      <cell r="J2701" t="str">
            <v>Active</v>
          </cell>
          <cell r="K2701" t="str">
            <v>C11</v>
          </cell>
          <cell r="L2701" t="str">
            <v>CA</v>
          </cell>
          <cell r="M2701" t="str">
            <v>RF</v>
          </cell>
          <cell r="N2701" t="str">
            <v>RT</v>
          </cell>
          <cell r="O2701" t="str">
            <v>Sandwiches &amp; Bread</v>
          </cell>
          <cell r="P2701" t="str">
            <v>NAPCI</v>
          </cell>
          <cell r="Q2701">
            <v>63941</v>
          </cell>
          <cell r="R2701">
            <v>36600</v>
          </cell>
          <cell r="S2701">
            <v>36.950000000000003</v>
          </cell>
          <cell r="T2701" t="str">
            <v>California</v>
          </cell>
          <cell r="U2701">
            <v>1</v>
          </cell>
          <cell r="V2701">
            <v>38443</v>
          </cell>
          <cell r="W2701" t="str">
            <v>WEST</v>
          </cell>
          <cell r="X2701">
            <v>38232</v>
          </cell>
          <cell r="Y2701" t="str">
            <v>Same Store - Macquarie II</v>
          </cell>
        </row>
        <row r="2702">
          <cell r="A2702" t="str">
            <v>639</v>
          </cell>
          <cell r="B2702" t="str">
            <v>El Camino Shopping Center</v>
          </cell>
          <cell r="C2702" t="str">
            <v>23359</v>
          </cell>
          <cell r="D2702" t="str">
            <v>EAST COAST BAGEL</v>
          </cell>
          <cell r="E2702">
            <v>40694</v>
          </cell>
          <cell r="F2702" t="str">
            <v>Retail Services</v>
          </cell>
          <cell r="G2702">
            <v>1600</v>
          </cell>
          <cell r="H2702">
            <v>1600</v>
          </cell>
          <cell r="I2702">
            <v>61107.96</v>
          </cell>
          <cell r="J2702" t="str">
            <v>Active</v>
          </cell>
          <cell r="K2702" t="str">
            <v>C22</v>
          </cell>
          <cell r="L2702" t="str">
            <v>CA</v>
          </cell>
          <cell r="M2702" t="str">
            <v>RS</v>
          </cell>
          <cell r="N2702" t="str">
            <v>RT</v>
          </cell>
          <cell r="O2702" t="str">
            <v>Bagels</v>
          </cell>
          <cell r="P2702" t="str">
            <v>REGNL</v>
          </cell>
          <cell r="Q2702">
            <v>63920</v>
          </cell>
          <cell r="R2702">
            <v>35198</v>
          </cell>
          <cell r="S2702">
            <v>38.19</v>
          </cell>
          <cell r="T2702" t="str">
            <v>California</v>
          </cell>
          <cell r="U2702">
            <v>1</v>
          </cell>
          <cell r="V2702">
            <v>38869</v>
          </cell>
          <cell r="W2702" t="str">
            <v>WEST</v>
          </cell>
          <cell r="X2702">
            <v>38706</v>
          </cell>
          <cell r="Y2702" t="str">
            <v>Same Store - Regency</v>
          </cell>
        </row>
        <row r="2703">
          <cell r="A2703" t="str">
            <v>639</v>
          </cell>
          <cell r="B2703" t="str">
            <v>El Camino Shopping Center</v>
          </cell>
          <cell r="C2703" t="str">
            <v>23361</v>
          </cell>
          <cell r="D2703" t="str">
            <v>HOLLYWOOD VIDEO</v>
          </cell>
          <cell r="E2703">
            <v>41568</v>
          </cell>
          <cell r="F2703" t="str">
            <v>Retail Sales</v>
          </cell>
          <cell r="G2703">
            <v>2568</v>
          </cell>
          <cell r="H2703">
            <v>6600</v>
          </cell>
          <cell r="I2703">
            <v>178200</v>
          </cell>
          <cell r="J2703" t="str">
            <v>Active</v>
          </cell>
          <cell r="K2703" t="str">
            <v>T16</v>
          </cell>
          <cell r="L2703" t="str">
            <v>CA</v>
          </cell>
          <cell r="M2703" t="str">
            <v>RT</v>
          </cell>
          <cell r="N2703" t="str">
            <v>RT</v>
          </cell>
          <cell r="O2703" t="str">
            <v>Video Tape Rentals</v>
          </cell>
          <cell r="P2703" t="str">
            <v>NAPCI</v>
          </cell>
          <cell r="Q2703">
            <v>63948</v>
          </cell>
          <cell r="R2703">
            <v>37916</v>
          </cell>
          <cell r="S2703">
            <v>0</v>
          </cell>
          <cell r="T2703" t="str">
            <v>Bay Area</v>
          </cell>
          <cell r="U2703">
            <v>1</v>
          </cell>
          <cell r="V2703">
            <v>37916</v>
          </cell>
          <cell r="W2703" t="str">
            <v>WEST</v>
          </cell>
          <cell r="X2703">
            <v>37900</v>
          </cell>
          <cell r="Y2703" t="str">
            <v>Same Store - Regency</v>
          </cell>
        </row>
        <row r="2704">
          <cell r="A2704" t="str">
            <v>639</v>
          </cell>
          <cell r="B2704" t="str">
            <v>El Camino Shopping Center</v>
          </cell>
          <cell r="C2704" t="str">
            <v>23365</v>
          </cell>
          <cell r="D2704" t="str">
            <v>RADIO SHACK</v>
          </cell>
          <cell r="E2704">
            <v>41213</v>
          </cell>
          <cell r="F2704" t="str">
            <v>Retail Services</v>
          </cell>
          <cell r="G2704">
            <v>2620</v>
          </cell>
          <cell r="H2704">
            <v>2620</v>
          </cell>
          <cell r="I2704">
            <v>96939.96</v>
          </cell>
          <cell r="J2704" t="str">
            <v>Active</v>
          </cell>
          <cell r="K2704" t="str">
            <v>G02</v>
          </cell>
          <cell r="L2704" t="str">
            <v>CA</v>
          </cell>
          <cell r="M2704" t="str">
            <v>RS</v>
          </cell>
          <cell r="N2704" t="str">
            <v>RT</v>
          </cell>
          <cell r="O2704" t="str">
            <v>Audio &amp; Computer Software</v>
          </cell>
          <cell r="P2704" t="str">
            <v>NAPCI</v>
          </cell>
          <cell r="Q2704">
            <v>63921</v>
          </cell>
          <cell r="R2704">
            <v>33883</v>
          </cell>
          <cell r="S2704">
            <v>37</v>
          </cell>
          <cell r="T2704" t="str">
            <v>California</v>
          </cell>
          <cell r="U2704">
            <v>2</v>
          </cell>
          <cell r="V2704">
            <v>39387</v>
          </cell>
          <cell r="W2704" t="str">
            <v>WEST</v>
          </cell>
          <cell r="X2704">
            <v>39336</v>
          </cell>
          <cell r="Y2704" t="str">
            <v>Same Store - Regency</v>
          </cell>
        </row>
        <row r="2705">
          <cell r="A2705" t="str">
            <v>639</v>
          </cell>
          <cell r="B2705" t="str">
            <v>El Camino Shopping Center</v>
          </cell>
          <cell r="C2705" t="str">
            <v>23367</v>
          </cell>
          <cell r="D2705" t="str">
            <v>PET LIFE</v>
          </cell>
          <cell r="E2705">
            <v>40237</v>
          </cell>
          <cell r="F2705" t="str">
            <v>Retail Sales</v>
          </cell>
          <cell r="G2705">
            <v>2520</v>
          </cell>
          <cell r="H2705">
            <v>2520</v>
          </cell>
          <cell r="I2705">
            <v>106142.39999999999</v>
          </cell>
          <cell r="J2705" t="str">
            <v>Active</v>
          </cell>
          <cell r="K2705" t="str">
            <v>S03</v>
          </cell>
          <cell r="L2705" t="str">
            <v>CA</v>
          </cell>
          <cell r="M2705" t="str">
            <v>RT</v>
          </cell>
          <cell r="N2705" t="str">
            <v>RT</v>
          </cell>
          <cell r="O2705" t="str">
            <v>Pet Shop</v>
          </cell>
          <cell r="P2705" t="str">
            <v>LOCAL</v>
          </cell>
          <cell r="Q2705">
            <v>63922</v>
          </cell>
          <cell r="R2705">
            <v>34743</v>
          </cell>
          <cell r="S2705">
            <v>42.12</v>
          </cell>
          <cell r="T2705" t="str">
            <v>California</v>
          </cell>
          <cell r="U2705">
            <v>1</v>
          </cell>
          <cell r="V2705">
            <v>38397</v>
          </cell>
          <cell r="W2705" t="str">
            <v>WEST</v>
          </cell>
          <cell r="X2705">
            <v>38348</v>
          </cell>
          <cell r="Y2705" t="str">
            <v>Same Store - Regency</v>
          </cell>
        </row>
        <row r="2706">
          <cell r="A2706" t="str">
            <v>639</v>
          </cell>
          <cell r="B2706" t="str">
            <v>El Camino Shopping Center</v>
          </cell>
          <cell r="C2706" t="str">
            <v>23369</v>
          </cell>
          <cell r="D2706" t="str">
            <v>BASKIN ROBBINS</v>
          </cell>
          <cell r="E2706">
            <v>40694</v>
          </cell>
          <cell r="F2706" t="str">
            <v>Retail Food (All Restaurants)</v>
          </cell>
          <cell r="G2706">
            <v>1200</v>
          </cell>
          <cell r="H2706">
            <v>1200</v>
          </cell>
          <cell r="I2706">
            <v>51916.800000000003</v>
          </cell>
          <cell r="J2706" t="str">
            <v>Active</v>
          </cell>
          <cell r="K2706" t="str">
            <v>C07</v>
          </cell>
          <cell r="L2706" t="str">
            <v>CA</v>
          </cell>
          <cell r="M2706" t="str">
            <v>RF</v>
          </cell>
          <cell r="N2706" t="str">
            <v>RT</v>
          </cell>
          <cell r="O2706" t="str">
            <v>Ice Cream</v>
          </cell>
          <cell r="P2706" t="str">
            <v>NAPCI</v>
          </cell>
          <cell r="Q2706">
            <v>63923</v>
          </cell>
          <cell r="R2706">
            <v>33390</v>
          </cell>
          <cell r="S2706">
            <v>43.26</v>
          </cell>
          <cell r="T2706" t="str">
            <v>California</v>
          </cell>
          <cell r="U2706">
            <v>3</v>
          </cell>
          <cell r="V2706">
            <v>38869</v>
          </cell>
          <cell r="W2706" t="str">
            <v>WEST</v>
          </cell>
          <cell r="X2706">
            <v>38946</v>
          </cell>
          <cell r="Y2706" t="str">
            <v>Same Store - Regency</v>
          </cell>
        </row>
        <row r="2707">
          <cell r="A2707" t="str">
            <v>639</v>
          </cell>
          <cell r="B2707" t="str">
            <v>El Camino Shopping Center</v>
          </cell>
          <cell r="C2707" t="str">
            <v>23371</v>
          </cell>
          <cell r="D2707" t="str">
            <v>POSTAL ANNEX</v>
          </cell>
          <cell r="E2707">
            <v>40268</v>
          </cell>
          <cell r="F2707" t="str">
            <v>Retail Services</v>
          </cell>
          <cell r="G2707">
            <v>1200</v>
          </cell>
          <cell r="H2707">
            <v>1200</v>
          </cell>
          <cell r="I2707">
            <v>51144</v>
          </cell>
          <cell r="J2707" t="str">
            <v>Active</v>
          </cell>
          <cell r="K2707" t="str">
            <v>T20</v>
          </cell>
          <cell r="L2707" t="str">
            <v>CA</v>
          </cell>
          <cell r="M2707" t="str">
            <v>RS</v>
          </cell>
          <cell r="N2707" t="str">
            <v>RT</v>
          </cell>
          <cell r="O2707" t="str">
            <v>Mailing/Packaging</v>
          </cell>
          <cell r="P2707" t="str">
            <v>NAPCI</v>
          </cell>
          <cell r="Q2707">
            <v>63951</v>
          </cell>
          <cell r="R2707">
            <v>38414</v>
          </cell>
          <cell r="S2707">
            <v>42.62</v>
          </cell>
          <cell r="T2707" t="str">
            <v>California</v>
          </cell>
          <cell r="U2707">
            <v>1</v>
          </cell>
          <cell r="V2707">
            <v>38414</v>
          </cell>
          <cell r="W2707" t="str">
            <v>WEST</v>
          </cell>
          <cell r="X2707">
            <v>38454</v>
          </cell>
          <cell r="Y2707" t="str">
            <v>Same Store - Regency</v>
          </cell>
        </row>
        <row r="2708">
          <cell r="A2708" t="str">
            <v>639</v>
          </cell>
          <cell r="B2708" t="str">
            <v>El Camino Shopping Center</v>
          </cell>
          <cell r="C2708" t="str">
            <v>23373</v>
          </cell>
          <cell r="D2708" t="str">
            <v>HEALTH NUT</v>
          </cell>
          <cell r="E2708">
            <v>40999</v>
          </cell>
          <cell r="F2708" t="str">
            <v>Retail Services</v>
          </cell>
          <cell r="G2708">
            <v>1650</v>
          </cell>
          <cell r="H2708">
            <v>1650</v>
          </cell>
          <cell r="I2708">
            <v>72930</v>
          </cell>
          <cell r="J2708" t="str">
            <v>Active</v>
          </cell>
          <cell r="K2708" t="str">
            <v>B09</v>
          </cell>
          <cell r="L2708" t="str">
            <v>CA</v>
          </cell>
          <cell r="M2708" t="str">
            <v>RS</v>
          </cell>
          <cell r="N2708" t="str">
            <v>RT</v>
          </cell>
          <cell r="O2708" t="str">
            <v>Health Food</v>
          </cell>
          <cell r="P2708" t="str">
            <v>LOCAL</v>
          </cell>
          <cell r="Q2708">
            <v>63955</v>
          </cell>
          <cell r="R2708">
            <v>39173</v>
          </cell>
          <cell r="S2708">
            <v>44.2</v>
          </cell>
          <cell r="T2708" t="str">
            <v>California</v>
          </cell>
          <cell r="U2708">
            <v>1</v>
          </cell>
          <cell r="V2708">
            <v>39173</v>
          </cell>
          <cell r="W2708" t="str">
            <v>WEST</v>
          </cell>
          <cell r="X2708">
            <v>39098</v>
          </cell>
          <cell r="Y2708" t="str">
            <v>Same Store - Regency</v>
          </cell>
        </row>
        <row r="2709">
          <cell r="A2709" t="str">
            <v>639</v>
          </cell>
          <cell r="B2709" t="str">
            <v>El Camino Shopping Center</v>
          </cell>
          <cell r="C2709" t="str">
            <v>23375</v>
          </cell>
          <cell r="D2709" t="str">
            <v>PRO BEAUTY CENTER II</v>
          </cell>
          <cell r="E2709">
            <v>39933</v>
          </cell>
          <cell r="F2709" t="str">
            <v>Retail Services</v>
          </cell>
          <cell r="G2709">
            <v>1608</v>
          </cell>
          <cell r="H2709">
            <v>1608</v>
          </cell>
          <cell r="I2709">
            <v>77119.679999999993</v>
          </cell>
          <cell r="J2709" t="str">
            <v>Active</v>
          </cell>
          <cell r="K2709" t="str">
            <v>T01</v>
          </cell>
          <cell r="L2709" t="str">
            <v>CA</v>
          </cell>
          <cell r="M2709" t="str">
            <v>RS</v>
          </cell>
          <cell r="N2709" t="str">
            <v>RT</v>
          </cell>
          <cell r="O2709" t="str">
            <v>Beauty-Women</v>
          </cell>
          <cell r="P2709" t="str">
            <v>LOCAL</v>
          </cell>
          <cell r="Q2709">
            <v>63938</v>
          </cell>
          <cell r="R2709">
            <v>36265</v>
          </cell>
          <cell r="S2709">
            <v>47.96</v>
          </cell>
          <cell r="T2709" t="str">
            <v>California</v>
          </cell>
          <cell r="U2709">
            <v>1</v>
          </cell>
          <cell r="V2709">
            <v>38108</v>
          </cell>
          <cell r="W2709" t="str">
            <v>WEST</v>
          </cell>
          <cell r="X2709">
            <v>37921</v>
          </cell>
          <cell r="Y2709" t="str">
            <v>Same Store - Regency</v>
          </cell>
        </row>
        <row r="2710">
          <cell r="A2710" t="str">
            <v>639</v>
          </cell>
          <cell r="B2710" t="str">
            <v>El Camino Shopping Center</v>
          </cell>
          <cell r="C2710" t="str">
            <v>23375</v>
          </cell>
          <cell r="D2710" t="str">
            <v>PRO BEAUTY CENTER II</v>
          </cell>
          <cell r="E2710">
            <v>41759</v>
          </cell>
          <cell r="F2710" t="str">
            <v>Retail Services</v>
          </cell>
          <cell r="G2710">
            <v>0</v>
          </cell>
          <cell r="H2710">
            <v>0</v>
          </cell>
          <cell r="I2710">
            <v>80078.399999999994</v>
          </cell>
          <cell r="J2710" t="str">
            <v>Active</v>
          </cell>
          <cell r="K2710" t="str">
            <v>B11</v>
          </cell>
          <cell r="L2710" t="str">
            <v>CA</v>
          </cell>
          <cell r="M2710" t="str">
            <v>RS</v>
          </cell>
          <cell r="N2710" t="str">
            <v>RT</v>
          </cell>
          <cell r="O2710" t="str">
            <v>Supermarket-Full Line</v>
          </cell>
          <cell r="P2710" t="str">
            <v>LOCAL</v>
          </cell>
          <cell r="Q2710">
            <v>63938</v>
          </cell>
          <cell r="R2710">
            <v>36265</v>
          </cell>
          <cell r="S2710">
            <v>49.8</v>
          </cell>
          <cell r="T2710" t="str">
            <v>California</v>
          </cell>
          <cell r="U2710">
            <v>2</v>
          </cell>
          <cell r="V2710">
            <v>39934</v>
          </cell>
          <cell r="W2710" t="str">
            <v>WEST</v>
          </cell>
          <cell r="X2710">
            <v>39853</v>
          </cell>
          <cell r="Y2710" t="str">
            <v>Same Store - Regency</v>
          </cell>
        </row>
        <row r="2711">
          <cell r="A2711" t="str">
            <v>639</v>
          </cell>
          <cell r="B2711" t="str">
            <v>El Camino Shopping Center</v>
          </cell>
          <cell r="C2711" t="str">
            <v>23381</v>
          </cell>
          <cell r="D2711" t="str">
            <v>VONS</v>
          </cell>
          <cell r="E2711">
            <v>41547</v>
          </cell>
          <cell r="F2711" t="str">
            <v>Retail Services</v>
          </cell>
          <cell r="G2711">
            <v>35650</v>
          </cell>
          <cell r="H2711">
            <v>35650</v>
          </cell>
          <cell r="I2711">
            <v>150000</v>
          </cell>
          <cell r="J2711" t="str">
            <v>Active</v>
          </cell>
          <cell r="K2711" t="str">
            <v>B11</v>
          </cell>
          <cell r="L2711" t="str">
            <v>CA</v>
          </cell>
          <cell r="M2711" t="str">
            <v>RS</v>
          </cell>
          <cell r="N2711" t="str">
            <v>RT</v>
          </cell>
          <cell r="O2711" t="str">
            <v>Supermarket-Full Line</v>
          </cell>
          <cell r="P2711" t="str">
            <v>LOCAL</v>
          </cell>
          <cell r="Q2711">
            <v>62937</v>
          </cell>
          <cell r="R2711">
            <v>38200</v>
          </cell>
          <cell r="S2711">
            <v>21.61</v>
          </cell>
          <cell r="T2711" t="str">
            <v>Bay Area</v>
          </cell>
          <cell r="U2711">
            <v>2</v>
          </cell>
          <cell r="V2711">
            <v>40026</v>
          </cell>
          <cell r="W2711" t="str">
            <v>WEST</v>
          </cell>
          <cell r="X2711">
            <v>39798</v>
          </cell>
          <cell r="Y2711" t="str">
            <v>Same Store - Regency</v>
          </cell>
        </row>
        <row r="2712">
          <cell r="A2712" t="str">
            <v>639</v>
          </cell>
          <cell r="B2712" t="str">
            <v>El Camino Shopping Center</v>
          </cell>
          <cell r="C2712" t="str">
            <v>23383</v>
          </cell>
          <cell r="D2712" t="str">
            <v>FLAIR CLEANERS</v>
          </cell>
          <cell r="E2712">
            <v>41274</v>
          </cell>
          <cell r="F2712" t="str">
            <v>Retail Services</v>
          </cell>
          <cell r="G2712">
            <v>3060</v>
          </cell>
          <cell r="H2712">
            <v>3060</v>
          </cell>
          <cell r="I2712">
            <v>100544.4</v>
          </cell>
          <cell r="J2712" t="str">
            <v>Active</v>
          </cell>
          <cell r="K2712" t="str">
            <v>T04</v>
          </cell>
          <cell r="L2712" t="str">
            <v>CA</v>
          </cell>
          <cell r="M2712" t="str">
            <v>RS</v>
          </cell>
          <cell r="N2712" t="str">
            <v>RT</v>
          </cell>
          <cell r="O2712" t="str">
            <v>Dry Cleaner</v>
          </cell>
          <cell r="P2712" t="str">
            <v>LOCAL</v>
          </cell>
          <cell r="Q2712">
            <v>63928</v>
          </cell>
          <cell r="R2712">
            <v>33970</v>
          </cell>
          <cell r="S2712">
            <v>32.86</v>
          </cell>
          <cell r="T2712" t="str">
            <v>California</v>
          </cell>
          <cell r="U2712">
            <v>1</v>
          </cell>
          <cell r="V2712">
            <v>33970</v>
          </cell>
          <cell r="W2712" t="str">
            <v>WEST</v>
          </cell>
          <cell r="X2712">
            <v>39148</v>
          </cell>
          <cell r="Y2712" t="str">
            <v>Same Store - Regency</v>
          </cell>
        </row>
        <row r="2713">
          <cell r="A2713" t="str">
            <v>639</v>
          </cell>
          <cell r="B2713" t="str">
            <v>El Camino Shopping Center</v>
          </cell>
          <cell r="C2713" t="str">
            <v>23389</v>
          </cell>
          <cell r="D2713" t="str">
            <v>NANCY ALTERATIONS</v>
          </cell>
          <cell r="E2713">
            <v>41182</v>
          </cell>
          <cell r="F2713" t="str">
            <v>Retail Services</v>
          </cell>
          <cell r="G2713">
            <v>920</v>
          </cell>
          <cell r="H2713">
            <v>920</v>
          </cell>
          <cell r="I2713">
            <v>39799.199999999997</v>
          </cell>
          <cell r="J2713" t="str">
            <v>Active</v>
          </cell>
          <cell r="K2713" t="str">
            <v>T18</v>
          </cell>
          <cell r="L2713" t="str">
            <v>CA</v>
          </cell>
          <cell r="M2713" t="str">
            <v>RS</v>
          </cell>
          <cell r="N2713" t="str">
            <v>RT</v>
          </cell>
          <cell r="O2713" t="str">
            <v>Tailor</v>
          </cell>
          <cell r="P2713" t="str">
            <v>LOCAL</v>
          </cell>
          <cell r="Q2713">
            <v>62936</v>
          </cell>
          <cell r="R2713">
            <v>38219</v>
          </cell>
          <cell r="S2713">
            <v>13.07</v>
          </cell>
          <cell r="T2713" t="str">
            <v>Bay Area</v>
          </cell>
          <cell r="U2713">
            <v>2</v>
          </cell>
          <cell r="V2713">
            <v>40057</v>
          </cell>
          <cell r="W2713" t="str">
            <v>WEST</v>
          </cell>
          <cell r="X2713">
            <v>39910</v>
          </cell>
          <cell r="Y2713" t="str">
            <v>Same Store - Regency</v>
          </cell>
        </row>
        <row r="2714">
          <cell r="A2714" t="str">
            <v>639</v>
          </cell>
          <cell r="B2714" t="str">
            <v>El Camino Shopping Center</v>
          </cell>
          <cell r="C2714" t="str">
            <v>23389B</v>
          </cell>
          <cell r="D2714" t="str">
            <v>BOBS VAC &amp; SEW CENTER</v>
          </cell>
          <cell r="E2714">
            <v>41547</v>
          </cell>
          <cell r="F2714" t="str">
            <v>Retail Services</v>
          </cell>
          <cell r="G2714">
            <v>627</v>
          </cell>
          <cell r="H2714">
            <v>627</v>
          </cell>
          <cell r="I2714">
            <v>25230.48</v>
          </cell>
          <cell r="J2714" t="str">
            <v>Active</v>
          </cell>
          <cell r="K2714" t="str">
            <v>G03</v>
          </cell>
          <cell r="L2714" t="str">
            <v>CA</v>
          </cell>
          <cell r="M2714" t="str">
            <v>RS</v>
          </cell>
          <cell r="N2714" t="str">
            <v>RT</v>
          </cell>
          <cell r="O2714" t="str">
            <v>Sewing Machines/Vacuum</v>
          </cell>
          <cell r="P2714" t="str">
            <v>LOCAL</v>
          </cell>
          <cell r="Q2714">
            <v>63929</v>
          </cell>
          <cell r="R2714">
            <v>36069</v>
          </cell>
          <cell r="S2714">
            <v>40.24</v>
          </cell>
          <cell r="T2714" t="str">
            <v>California</v>
          </cell>
          <cell r="U2714">
            <v>2</v>
          </cell>
          <cell r="V2714">
            <v>39722</v>
          </cell>
          <cell r="W2714" t="str">
            <v>WEST</v>
          </cell>
          <cell r="X2714">
            <v>39483</v>
          </cell>
          <cell r="Y2714" t="str">
            <v>Same Store - Regency</v>
          </cell>
        </row>
        <row r="2715">
          <cell r="A2715" t="str">
            <v>639</v>
          </cell>
          <cell r="B2715" t="str">
            <v>El Camino Shopping Center</v>
          </cell>
          <cell r="C2715" t="str">
            <v>23391A</v>
          </cell>
          <cell r="D2715" t="str">
            <v>ENTERPRISE RENT-A-CAR</v>
          </cell>
          <cell r="E2715">
            <v>40390</v>
          </cell>
          <cell r="F2715" t="str">
            <v>Retail Services</v>
          </cell>
          <cell r="G2715">
            <v>1200</v>
          </cell>
          <cell r="H2715">
            <v>1200</v>
          </cell>
          <cell r="I2715">
            <v>55344</v>
          </cell>
          <cell r="J2715" t="str">
            <v>Active</v>
          </cell>
          <cell r="K2715" t="str">
            <v>T15</v>
          </cell>
          <cell r="L2715" t="str">
            <v>CA</v>
          </cell>
          <cell r="M2715" t="str">
            <v>RS</v>
          </cell>
          <cell r="N2715" t="str">
            <v>RT</v>
          </cell>
          <cell r="O2715" t="str">
            <v>Other Services</v>
          </cell>
          <cell r="P2715" t="str">
            <v>NATNL</v>
          </cell>
          <cell r="Q2715">
            <v>63931</v>
          </cell>
          <cell r="R2715">
            <v>34890</v>
          </cell>
          <cell r="S2715">
            <v>46.12</v>
          </cell>
          <cell r="T2715" t="str">
            <v>California</v>
          </cell>
          <cell r="U2715">
            <v>1</v>
          </cell>
          <cell r="V2715">
            <v>38565</v>
          </cell>
          <cell r="W2715" t="str">
            <v>WEST</v>
          </cell>
          <cell r="X2715">
            <v>38418</v>
          </cell>
          <cell r="Y2715" t="str">
            <v>Same Store - Regency</v>
          </cell>
        </row>
        <row r="2716">
          <cell r="A2716" t="str">
            <v>639</v>
          </cell>
          <cell r="B2716" t="str">
            <v>El Camino Shopping Center</v>
          </cell>
          <cell r="C2716" t="str">
            <v>23391B</v>
          </cell>
          <cell r="D2716" t="str">
            <v>CALABASAS JEWELERS</v>
          </cell>
          <cell r="E2716">
            <v>40847</v>
          </cell>
          <cell r="F2716" t="str">
            <v>Retail Services</v>
          </cell>
          <cell r="G2716">
            <v>660</v>
          </cell>
          <cell r="H2716">
            <v>660</v>
          </cell>
          <cell r="I2716">
            <v>33554.400000000001</v>
          </cell>
          <cell r="J2716" t="str">
            <v>Active</v>
          </cell>
          <cell r="K2716" t="str">
            <v>P03</v>
          </cell>
          <cell r="L2716" t="str">
            <v>CA</v>
          </cell>
          <cell r="M2716" t="str">
            <v>RS</v>
          </cell>
          <cell r="N2716" t="str">
            <v>RT</v>
          </cell>
          <cell r="O2716" t="str">
            <v>Jewelry</v>
          </cell>
          <cell r="P2716" t="str">
            <v>LOCAL</v>
          </cell>
          <cell r="Q2716">
            <v>63932</v>
          </cell>
          <cell r="R2716">
            <v>35991</v>
          </cell>
          <cell r="S2716">
            <v>50.84</v>
          </cell>
          <cell r="T2716" t="str">
            <v>California</v>
          </cell>
          <cell r="U2716">
            <v>2</v>
          </cell>
          <cell r="V2716">
            <v>39022</v>
          </cell>
          <cell r="W2716" t="str">
            <v>WEST</v>
          </cell>
          <cell r="X2716">
            <v>38869</v>
          </cell>
          <cell r="Y2716" t="str">
            <v>Same Store - Regency</v>
          </cell>
        </row>
        <row r="2717">
          <cell r="A2717" t="str">
            <v>639</v>
          </cell>
          <cell r="B2717" t="str">
            <v>El Camino Shopping Center</v>
          </cell>
          <cell r="C2717" t="str">
            <v>3000</v>
          </cell>
          <cell r="D2717" t="str">
            <v>CINGULAR WIRELESS TOWER</v>
          </cell>
          <cell r="E2717">
            <v>41269</v>
          </cell>
          <cell r="F2717" t="str">
            <v>Cell Tower</v>
          </cell>
          <cell r="G2717">
            <v>1</v>
          </cell>
          <cell r="H2717">
            <v>1</v>
          </cell>
          <cell r="I2717">
            <v>25740</v>
          </cell>
          <cell r="J2717" t="str">
            <v>Active</v>
          </cell>
          <cell r="K2717" t="str">
            <v>Z05</v>
          </cell>
          <cell r="L2717" t="str">
            <v>CA</v>
          </cell>
          <cell r="M2717" t="str">
            <v>CT</v>
          </cell>
          <cell r="N2717" t="str">
            <v>RT</v>
          </cell>
          <cell r="O2717" t="str">
            <v>Cell Tower</v>
          </cell>
          <cell r="P2717" t="str">
            <v>NAPCI</v>
          </cell>
          <cell r="Q2717">
            <v>63950</v>
          </cell>
          <cell r="R2717">
            <v>37617</v>
          </cell>
          <cell r="S2717">
            <v>25740</v>
          </cell>
          <cell r="T2717" t="str">
            <v>California</v>
          </cell>
          <cell r="U2717">
            <v>2</v>
          </cell>
          <cell r="V2717">
            <v>39443</v>
          </cell>
          <cell r="W2717" t="str">
            <v>WEST</v>
          </cell>
          <cell r="X2717">
            <v>39462</v>
          </cell>
          <cell r="Y2717" t="str">
            <v>Same Store - Regency</v>
          </cell>
        </row>
        <row r="2718">
          <cell r="A2718" t="str">
            <v>639</v>
          </cell>
          <cell r="B2718" t="str">
            <v>El Camino Shopping Center</v>
          </cell>
          <cell r="C2718" t="str">
            <v>PAD</v>
          </cell>
          <cell r="D2718" t="str">
            <v>MCDONALDS</v>
          </cell>
          <cell r="E2718">
            <v>42834</v>
          </cell>
          <cell r="F2718" t="str">
            <v>Retail Services</v>
          </cell>
          <cell r="G2718">
            <v>2772</v>
          </cell>
          <cell r="H2718">
            <v>2772</v>
          </cell>
          <cell r="I2718">
            <v>93636</v>
          </cell>
          <cell r="J2718" t="str">
            <v>Active</v>
          </cell>
          <cell r="K2718" t="str">
            <v>C13</v>
          </cell>
          <cell r="L2718" t="str">
            <v>CA</v>
          </cell>
          <cell r="M2718" t="str">
            <v>RS</v>
          </cell>
          <cell r="N2718" t="str">
            <v>RT</v>
          </cell>
          <cell r="O2718" t="str">
            <v>Fast Food Hamburgers</v>
          </cell>
          <cell r="P2718" t="str">
            <v>NAPCI</v>
          </cell>
          <cell r="Q2718">
            <v>63934</v>
          </cell>
          <cell r="R2718">
            <v>35090</v>
          </cell>
          <cell r="S2718">
            <v>33.78</v>
          </cell>
          <cell r="T2718" t="str">
            <v>California</v>
          </cell>
          <cell r="U2718">
            <v>1</v>
          </cell>
          <cell r="V2718">
            <v>35090</v>
          </cell>
          <cell r="W2718" t="str">
            <v>WEST</v>
          </cell>
          <cell r="X2718">
            <v>37273</v>
          </cell>
          <cell r="Y2718" t="str">
            <v>Same Store - Regency</v>
          </cell>
        </row>
        <row r="2719">
          <cell r="A2719" t="str">
            <v>176</v>
          </cell>
          <cell r="B2719" t="str">
            <v>El Cerrito Plaza</v>
          </cell>
          <cell r="C2719" t="str">
            <v>A</v>
          </cell>
          <cell r="D2719" t="str">
            <v>LUCKY'S</v>
          </cell>
          <cell r="E2719">
            <v>53904</v>
          </cell>
          <cell r="F2719" t="str">
            <v>Outparcel CAM only</v>
          </cell>
          <cell r="G2719">
            <v>0</v>
          </cell>
          <cell r="H2719">
            <v>0</v>
          </cell>
          <cell r="I2719">
            <v>0</v>
          </cell>
          <cell r="J2719" t="str">
            <v>Active</v>
          </cell>
          <cell r="K2719" t="str">
            <v>B11</v>
          </cell>
          <cell r="L2719" t="str">
            <v>CA</v>
          </cell>
          <cell r="M2719" t="str">
            <v>OC</v>
          </cell>
          <cell r="N2719" t="str">
            <v>RT</v>
          </cell>
          <cell r="O2719" t="str">
            <v>Supermarket-Full Line</v>
          </cell>
          <cell r="P2719" t="str">
            <v>REGNL</v>
          </cell>
          <cell r="Q2719">
            <v>69737</v>
          </cell>
          <cell r="R2719">
            <v>30160</v>
          </cell>
          <cell r="S2719">
            <v>0</v>
          </cell>
          <cell r="T2719" t="str">
            <v>Bay Area</v>
          </cell>
          <cell r="U2719">
            <v>2</v>
          </cell>
          <cell r="V2719">
            <v>37274</v>
          </cell>
          <cell r="W2719" t="str">
            <v>WEST</v>
          </cell>
          <cell r="X2719">
            <v>37273</v>
          </cell>
          <cell r="Y2719" t="str">
            <v>Same Store - Regency</v>
          </cell>
        </row>
        <row r="2720">
          <cell r="A2720" t="str">
            <v>176</v>
          </cell>
          <cell r="B2720" t="str">
            <v>El Cerrito Plaza</v>
          </cell>
          <cell r="C2720" t="str">
            <v>B</v>
          </cell>
          <cell r="D2720" t="str">
            <v>ROSS DRESS FOR LESS</v>
          </cell>
          <cell r="E2720">
            <v>40939</v>
          </cell>
          <cell r="F2720" t="str">
            <v>Retail Anchor</v>
          </cell>
          <cell r="G2720">
            <v>30241</v>
          </cell>
          <cell r="H2720">
            <v>30241</v>
          </cell>
          <cell r="I2720">
            <v>582139.19999999995</v>
          </cell>
          <cell r="J2720" t="str">
            <v>Active</v>
          </cell>
          <cell r="K2720" t="str">
            <v>A01</v>
          </cell>
          <cell r="L2720" t="str">
            <v>CA</v>
          </cell>
          <cell r="M2720" t="str">
            <v>RF</v>
          </cell>
          <cell r="N2720" t="str">
            <v>RT</v>
          </cell>
          <cell r="O2720" t="str">
            <v>Department Stores</v>
          </cell>
          <cell r="P2720" t="str">
            <v>LOCAL</v>
          </cell>
          <cell r="Q2720">
            <v>62928</v>
          </cell>
          <cell r="R2720">
            <v>36426</v>
          </cell>
          <cell r="S2720">
            <v>26</v>
          </cell>
          <cell r="T2720" t="str">
            <v>Bay Area</v>
          </cell>
          <cell r="U2720">
            <v>2</v>
          </cell>
          <cell r="V2720">
            <v>40087</v>
          </cell>
          <cell r="W2720" t="str">
            <v>WEST</v>
          </cell>
          <cell r="X2720">
            <v>39930</v>
          </cell>
          <cell r="Y2720" t="str">
            <v>Same Store - Regency</v>
          </cell>
        </row>
        <row r="2721">
          <cell r="A2721" t="str">
            <v>176</v>
          </cell>
          <cell r="B2721" t="str">
            <v>El Cerrito Plaza</v>
          </cell>
          <cell r="C2721" t="str">
            <v>C001</v>
          </cell>
          <cell r="D2721" t="str">
            <v>SILVER SCREEN VIDEO</v>
          </cell>
          <cell r="E2721">
            <v>40939</v>
          </cell>
          <cell r="F2721" t="str">
            <v>Retail Sales</v>
          </cell>
          <cell r="G2721">
            <v>4080</v>
          </cell>
          <cell r="H2721">
            <v>4080</v>
          </cell>
          <cell r="I2721">
            <v>137088</v>
          </cell>
          <cell r="J2721" t="str">
            <v>Active</v>
          </cell>
          <cell r="K2721" t="str">
            <v>T16</v>
          </cell>
          <cell r="L2721" t="str">
            <v>CA</v>
          </cell>
          <cell r="M2721" t="str">
            <v>RT</v>
          </cell>
          <cell r="N2721" t="str">
            <v>RT</v>
          </cell>
          <cell r="O2721" t="str">
            <v>Video Tape Rentals</v>
          </cell>
          <cell r="P2721" t="str">
            <v>LOCAL</v>
          </cell>
          <cell r="Q2721">
            <v>69730</v>
          </cell>
          <cell r="R2721">
            <v>34700</v>
          </cell>
          <cell r="S2721">
            <v>33.6</v>
          </cell>
          <cell r="T2721" t="str">
            <v>Bay Area</v>
          </cell>
          <cell r="U2721">
            <v>2</v>
          </cell>
          <cell r="V2721">
            <v>39114</v>
          </cell>
          <cell r="W2721" t="str">
            <v>WEST</v>
          </cell>
          <cell r="X2721">
            <v>38957</v>
          </cell>
          <cell r="Y2721" t="str">
            <v>Same Store - Regency</v>
          </cell>
        </row>
        <row r="2722">
          <cell r="A2722" t="str">
            <v>176</v>
          </cell>
          <cell r="B2722" t="str">
            <v>El Cerrito Plaza</v>
          </cell>
          <cell r="C2722" t="str">
            <v>C002</v>
          </cell>
          <cell r="D2722" t="str">
            <v>THE UPS STORE</v>
          </cell>
          <cell r="E2722">
            <v>41029</v>
          </cell>
          <cell r="F2722" t="str">
            <v>Retail Sales</v>
          </cell>
          <cell r="G2722">
            <v>2220</v>
          </cell>
          <cell r="H2722">
            <v>2220</v>
          </cell>
          <cell r="I2722">
            <v>74592</v>
          </cell>
          <cell r="J2722" t="str">
            <v>Active</v>
          </cell>
          <cell r="K2722" t="str">
            <v>T20</v>
          </cell>
          <cell r="L2722" t="str">
            <v>CA</v>
          </cell>
          <cell r="M2722" t="str">
            <v>RF</v>
          </cell>
          <cell r="N2722" t="str">
            <v>RT</v>
          </cell>
          <cell r="O2722" t="str">
            <v>Mailing/Packaging</v>
          </cell>
          <cell r="P2722" t="str">
            <v>LOCAL</v>
          </cell>
          <cell r="Q2722">
            <v>62940</v>
          </cell>
          <cell r="R2722">
            <v>38653</v>
          </cell>
          <cell r="S2722">
            <v>34.200000000000003</v>
          </cell>
          <cell r="T2722" t="str">
            <v>Bay Area</v>
          </cell>
          <cell r="U2722">
            <v>2</v>
          </cell>
          <cell r="V2722">
            <v>40087</v>
          </cell>
          <cell r="W2722" t="str">
            <v>WEST</v>
          </cell>
          <cell r="X2722">
            <v>39930</v>
          </cell>
          <cell r="Y2722" t="str">
            <v>Same Store - Regency</v>
          </cell>
        </row>
        <row r="2723">
          <cell r="A2723" t="str">
            <v>176</v>
          </cell>
          <cell r="B2723" t="str">
            <v>El Cerrito Plaza</v>
          </cell>
          <cell r="C2723" t="str">
            <v>C003</v>
          </cell>
          <cell r="D2723" t="str">
            <v>VOICESTREAM / T-MOBILE</v>
          </cell>
          <cell r="E2723">
            <v>41121</v>
          </cell>
          <cell r="F2723" t="str">
            <v>Retail Services</v>
          </cell>
          <cell r="G2723">
            <v>2400</v>
          </cell>
          <cell r="H2723">
            <v>2400</v>
          </cell>
          <cell r="I2723">
            <v>105384</v>
          </cell>
          <cell r="J2723" t="str">
            <v>Active</v>
          </cell>
          <cell r="K2723" t="str">
            <v>S07</v>
          </cell>
          <cell r="L2723" t="str">
            <v>CA</v>
          </cell>
          <cell r="M2723" t="str">
            <v>RS</v>
          </cell>
          <cell r="N2723" t="str">
            <v>RT</v>
          </cell>
          <cell r="O2723" t="str">
            <v>Telephone Store</v>
          </cell>
          <cell r="P2723" t="str">
            <v>NAPCI</v>
          </cell>
          <cell r="Q2723">
            <v>697123</v>
          </cell>
          <cell r="R2723">
            <v>37452</v>
          </cell>
          <cell r="S2723">
            <v>43.91</v>
          </cell>
          <cell r="T2723" t="str">
            <v>Bay Area</v>
          </cell>
          <cell r="U2723">
            <v>2</v>
          </cell>
          <cell r="V2723">
            <v>39295</v>
          </cell>
          <cell r="W2723" t="str">
            <v>WEST</v>
          </cell>
          <cell r="X2723">
            <v>39121</v>
          </cell>
          <cell r="Y2723" t="str">
            <v>Same Store - Regency</v>
          </cell>
        </row>
        <row r="2724">
          <cell r="A2724" t="str">
            <v>176</v>
          </cell>
          <cell r="B2724" t="str">
            <v>El Cerrito Plaza</v>
          </cell>
          <cell r="C2724" t="str">
            <v>C005</v>
          </cell>
          <cell r="D2724" t="str">
            <v>GAME STOP</v>
          </cell>
          <cell r="E2724">
            <v>41670</v>
          </cell>
          <cell r="F2724" t="str">
            <v>Retail Sales</v>
          </cell>
          <cell r="G2724">
            <v>1200</v>
          </cell>
          <cell r="H2724">
            <v>1200</v>
          </cell>
          <cell r="I2724">
            <v>48240</v>
          </cell>
          <cell r="J2724" t="str">
            <v>Active</v>
          </cell>
          <cell r="K2724" t="str">
            <v>M05</v>
          </cell>
          <cell r="L2724" t="str">
            <v>CA</v>
          </cell>
          <cell r="M2724" t="str">
            <v>RT</v>
          </cell>
          <cell r="N2724" t="str">
            <v>RT</v>
          </cell>
          <cell r="O2724" t="str">
            <v>Toys &amp; Games</v>
          </cell>
          <cell r="P2724" t="str">
            <v>NAPCI</v>
          </cell>
          <cell r="Q2724">
            <v>697127</v>
          </cell>
          <cell r="R2724">
            <v>37500</v>
          </cell>
          <cell r="S2724">
            <v>40.200000000000003</v>
          </cell>
          <cell r="T2724" t="str">
            <v>Bay Area</v>
          </cell>
          <cell r="U2724">
            <v>2</v>
          </cell>
          <cell r="V2724">
            <v>39845</v>
          </cell>
          <cell r="W2724" t="str">
            <v>WEST</v>
          </cell>
          <cell r="X2724">
            <v>39792</v>
          </cell>
          <cell r="Y2724" t="str">
            <v>Same Store - Regency</v>
          </cell>
        </row>
        <row r="2725">
          <cell r="A2725" t="str">
            <v>176</v>
          </cell>
          <cell r="B2725" t="str">
            <v>El Cerrito Plaza</v>
          </cell>
          <cell r="C2725" t="str">
            <v>C006</v>
          </cell>
          <cell r="D2725" t="str">
            <v>CINGULAR WIRELESS</v>
          </cell>
          <cell r="E2725">
            <v>40237</v>
          </cell>
          <cell r="F2725" t="str">
            <v>Retail Services</v>
          </cell>
          <cell r="G2725">
            <v>1200</v>
          </cell>
          <cell r="H2725">
            <v>1200</v>
          </cell>
          <cell r="I2725">
            <v>61104</v>
          </cell>
          <cell r="J2725" t="str">
            <v>Active</v>
          </cell>
          <cell r="K2725" t="str">
            <v>S07</v>
          </cell>
          <cell r="L2725" t="str">
            <v>CA</v>
          </cell>
          <cell r="M2725" t="str">
            <v>RS</v>
          </cell>
          <cell r="N2725" t="str">
            <v>RT</v>
          </cell>
          <cell r="O2725" t="str">
            <v>Telephone Store</v>
          </cell>
          <cell r="P2725" t="str">
            <v>NAPCI</v>
          </cell>
          <cell r="Q2725">
            <v>69798</v>
          </cell>
          <cell r="R2725">
            <v>37295</v>
          </cell>
          <cell r="S2725">
            <v>50.92</v>
          </cell>
          <cell r="T2725" t="str">
            <v>Bay Area</v>
          </cell>
          <cell r="U2725">
            <v>2</v>
          </cell>
          <cell r="V2725">
            <v>39142</v>
          </cell>
          <cell r="W2725" t="str">
            <v>WEST</v>
          </cell>
          <cell r="X2725">
            <v>39107</v>
          </cell>
          <cell r="Y2725" t="str">
            <v>Same Store - Regency</v>
          </cell>
        </row>
        <row r="2726">
          <cell r="A2726" t="str">
            <v>176</v>
          </cell>
          <cell r="B2726" t="str">
            <v>El Cerrito Plaza</v>
          </cell>
          <cell r="C2726" t="str">
            <v>C007</v>
          </cell>
          <cell r="D2726" t="str">
            <v>ALL STAR DONUTS</v>
          </cell>
          <cell r="E2726">
            <v>42735</v>
          </cell>
          <cell r="F2726" t="str">
            <v>Retail Sales</v>
          </cell>
          <cell r="G2726">
            <v>1700</v>
          </cell>
          <cell r="H2726">
            <v>1200</v>
          </cell>
          <cell r="I2726">
            <v>46464</v>
          </cell>
          <cell r="J2726" t="str">
            <v>Active</v>
          </cell>
          <cell r="K2726" t="str">
            <v>C06</v>
          </cell>
          <cell r="L2726" t="str">
            <v>CA</v>
          </cell>
          <cell r="M2726" t="str">
            <v>RT</v>
          </cell>
          <cell r="N2726" t="str">
            <v>RT</v>
          </cell>
          <cell r="O2726" t="str">
            <v>Doughnut/Muffin Shop</v>
          </cell>
          <cell r="P2726" t="str">
            <v>LOCAL</v>
          </cell>
          <cell r="Q2726">
            <v>69738</v>
          </cell>
          <cell r="R2726">
            <v>34547</v>
          </cell>
          <cell r="S2726">
            <v>0</v>
          </cell>
          <cell r="T2726" t="str">
            <v>Bay Area</v>
          </cell>
          <cell r="U2726">
            <v>3</v>
          </cell>
          <cell r="V2726">
            <v>39083</v>
          </cell>
          <cell r="W2726" t="str">
            <v>WEST</v>
          </cell>
          <cell r="X2726">
            <v>39216</v>
          </cell>
          <cell r="Y2726" t="str">
            <v>Same Store - Regency</v>
          </cell>
        </row>
        <row r="2727">
          <cell r="A2727" t="str">
            <v>176</v>
          </cell>
          <cell r="B2727" t="str">
            <v>El Cerrito Plaza</v>
          </cell>
          <cell r="C2727" t="str">
            <v>C008</v>
          </cell>
          <cell r="D2727" t="str">
            <v>LOARD'S ICE CREAM</v>
          </cell>
          <cell r="E2727">
            <v>41670</v>
          </cell>
          <cell r="F2727" t="str">
            <v>Retail Food (All Restaurants)</v>
          </cell>
          <cell r="G2727">
            <v>900</v>
          </cell>
          <cell r="H2727">
            <v>900</v>
          </cell>
          <cell r="I2727">
            <v>40500</v>
          </cell>
          <cell r="J2727" t="str">
            <v>Active</v>
          </cell>
          <cell r="K2727" t="str">
            <v>C07</v>
          </cell>
          <cell r="L2727" t="str">
            <v>CA</v>
          </cell>
          <cell r="M2727" t="str">
            <v>RF</v>
          </cell>
          <cell r="N2727" t="str">
            <v>RT</v>
          </cell>
          <cell r="O2727" t="str">
            <v>Ice Cream</v>
          </cell>
          <cell r="P2727" t="str">
            <v>LOCAL</v>
          </cell>
          <cell r="Q2727">
            <v>49730</v>
          </cell>
          <cell r="R2727">
            <v>39829</v>
          </cell>
          <cell r="S2727">
            <v>45</v>
          </cell>
          <cell r="T2727" t="str">
            <v>Bay Area</v>
          </cell>
          <cell r="U2727">
            <v>1</v>
          </cell>
          <cell r="V2727">
            <v>39764</v>
          </cell>
          <cell r="W2727" t="str">
            <v>WEST</v>
          </cell>
          <cell r="X2727">
            <v>39769</v>
          </cell>
          <cell r="Y2727" t="str">
            <v>Same Store - Regency</v>
          </cell>
        </row>
        <row r="2728">
          <cell r="A2728" t="str">
            <v>176</v>
          </cell>
          <cell r="B2728" t="str">
            <v>El Cerrito Plaza</v>
          </cell>
          <cell r="C2728" t="str">
            <v>C009</v>
          </cell>
          <cell r="D2728" t="str">
            <v>STARBUCKS</v>
          </cell>
          <cell r="E2728">
            <v>40968</v>
          </cell>
          <cell r="F2728" t="str">
            <v>Retail Sales</v>
          </cell>
          <cell r="G2728">
            <v>1500</v>
          </cell>
          <cell r="H2728">
            <v>1500</v>
          </cell>
          <cell r="I2728">
            <v>71460</v>
          </cell>
          <cell r="J2728" t="str">
            <v>Active</v>
          </cell>
          <cell r="K2728" t="str">
            <v>C20</v>
          </cell>
          <cell r="L2728" t="str">
            <v>CA</v>
          </cell>
          <cell r="M2728" t="str">
            <v>RT</v>
          </cell>
          <cell r="N2728" t="str">
            <v>RT</v>
          </cell>
          <cell r="O2728" t="str">
            <v>Coffee/tea</v>
          </cell>
          <cell r="P2728" t="str">
            <v>NAPCI</v>
          </cell>
          <cell r="Q2728">
            <v>62919</v>
          </cell>
          <cell r="R2728">
            <v>23774</v>
          </cell>
          <cell r="S2728">
            <v>1.48</v>
          </cell>
          <cell r="T2728" t="str">
            <v>Bay Area</v>
          </cell>
          <cell r="U2728">
            <v>2</v>
          </cell>
          <cell r="V2728">
            <v>40210</v>
          </cell>
          <cell r="W2728" t="str">
            <v>WEST</v>
          </cell>
          <cell r="X2728">
            <v>39815</v>
          </cell>
          <cell r="Y2728" t="str">
            <v>Same Store - Regency</v>
          </cell>
        </row>
        <row r="2729">
          <cell r="A2729" t="str">
            <v>176</v>
          </cell>
          <cell r="B2729" t="str">
            <v>El Cerrito Plaza</v>
          </cell>
          <cell r="C2729" t="str">
            <v>D001</v>
          </cell>
          <cell r="D2729" t="str">
            <v>PUREBEAUTY</v>
          </cell>
          <cell r="E2729">
            <v>41029</v>
          </cell>
          <cell r="F2729" t="str">
            <v>Retail Services</v>
          </cell>
          <cell r="G2729">
            <v>2400</v>
          </cell>
          <cell r="H2729">
            <v>2400</v>
          </cell>
          <cell r="I2729">
            <v>110952</v>
          </cell>
          <cell r="J2729" t="str">
            <v>Active</v>
          </cell>
          <cell r="K2729" t="str">
            <v>S09</v>
          </cell>
          <cell r="L2729" t="str">
            <v>CA</v>
          </cell>
          <cell r="M2729" t="str">
            <v>RS</v>
          </cell>
          <cell r="N2729" t="str">
            <v>RT</v>
          </cell>
          <cell r="O2729" t="str">
            <v>Cosmetics/Beauty Supplies</v>
          </cell>
          <cell r="P2729" t="str">
            <v>NAPCI</v>
          </cell>
          <cell r="Q2729">
            <v>697114</v>
          </cell>
          <cell r="R2729">
            <v>37368</v>
          </cell>
          <cell r="S2729">
            <v>46.23</v>
          </cell>
          <cell r="T2729" t="str">
            <v>Bay Area</v>
          </cell>
          <cell r="U2729">
            <v>1</v>
          </cell>
          <cell r="V2729">
            <v>37368</v>
          </cell>
          <cell r="W2729" t="str">
            <v>WEST</v>
          </cell>
          <cell r="X2729">
            <v>37175</v>
          </cell>
          <cell r="Y2729" t="str">
            <v>Same Store - Regency</v>
          </cell>
        </row>
        <row r="2730">
          <cell r="A2730" t="str">
            <v>176</v>
          </cell>
          <cell r="B2730" t="str">
            <v>El Cerrito Plaza</v>
          </cell>
          <cell r="C2730" t="str">
            <v>D002</v>
          </cell>
          <cell r="D2730" t="str">
            <v>SARA'S NAIL SALON</v>
          </cell>
          <cell r="E2730">
            <v>41152</v>
          </cell>
          <cell r="F2730" t="str">
            <v>Retail Services</v>
          </cell>
          <cell r="G2730">
            <v>1320</v>
          </cell>
          <cell r="H2730">
            <v>1320</v>
          </cell>
          <cell r="I2730">
            <v>52008</v>
          </cell>
          <cell r="J2730" t="str">
            <v>Active</v>
          </cell>
          <cell r="K2730" t="str">
            <v>T21</v>
          </cell>
          <cell r="L2730" t="str">
            <v>CA</v>
          </cell>
          <cell r="M2730" t="str">
            <v>RS</v>
          </cell>
          <cell r="N2730" t="str">
            <v>RT</v>
          </cell>
          <cell r="O2730" t="str">
            <v>Nail Salon</v>
          </cell>
          <cell r="P2730" t="str">
            <v>LOCAL</v>
          </cell>
          <cell r="Q2730">
            <v>697124</v>
          </cell>
          <cell r="R2730">
            <v>37495</v>
          </cell>
          <cell r="S2730">
            <v>39.4</v>
          </cell>
          <cell r="T2730" t="str">
            <v>Bay Area</v>
          </cell>
          <cell r="U2730">
            <v>1</v>
          </cell>
          <cell r="V2730">
            <v>37495</v>
          </cell>
          <cell r="W2730" t="str">
            <v>WEST</v>
          </cell>
          <cell r="X2730">
            <v>37366</v>
          </cell>
          <cell r="Y2730" t="str">
            <v>Same Store - Regency</v>
          </cell>
        </row>
        <row r="2731">
          <cell r="A2731" t="str">
            <v>176</v>
          </cell>
          <cell r="B2731" t="str">
            <v>El Cerrito Plaza</v>
          </cell>
          <cell r="C2731" t="str">
            <v>D003</v>
          </cell>
          <cell r="D2731" t="str">
            <v>SCOTTRADE</v>
          </cell>
          <cell r="E2731">
            <v>41274</v>
          </cell>
          <cell r="F2731" t="str">
            <v>Retail Services</v>
          </cell>
          <cell r="G2731">
            <v>1080</v>
          </cell>
          <cell r="H2731">
            <v>1080</v>
          </cell>
          <cell r="I2731">
            <v>46720.800000000003</v>
          </cell>
          <cell r="J2731" t="str">
            <v>Active</v>
          </cell>
          <cell r="K2731" t="str">
            <v>X05</v>
          </cell>
          <cell r="L2731" t="str">
            <v>CA</v>
          </cell>
          <cell r="M2731" t="str">
            <v>RS</v>
          </cell>
          <cell r="N2731" t="str">
            <v>RT</v>
          </cell>
          <cell r="O2731" t="str">
            <v>Brokerage</v>
          </cell>
          <cell r="P2731" t="str">
            <v>NATNL</v>
          </cell>
          <cell r="Q2731">
            <v>49724</v>
          </cell>
          <cell r="R2731">
            <v>39419</v>
          </cell>
          <cell r="S2731">
            <v>43.26</v>
          </cell>
          <cell r="T2731" t="str">
            <v>Bay Area</v>
          </cell>
          <cell r="U2731">
            <v>1</v>
          </cell>
          <cell r="V2731">
            <v>39359</v>
          </cell>
          <cell r="W2731" t="str">
            <v>WEST</v>
          </cell>
          <cell r="X2731">
            <v>39366</v>
          </cell>
          <cell r="Y2731" t="str">
            <v>Same Store - Regency</v>
          </cell>
        </row>
        <row r="2732">
          <cell r="A2732" t="str">
            <v>176</v>
          </cell>
          <cell r="B2732" t="str">
            <v>El Cerrito Plaza</v>
          </cell>
          <cell r="C2732" t="str">
            <v>D004</v>
          </cell>
          <cell r="D2732" t="str">
            <v>H &amp; R BLOCK</v>
          </cell>
          <cell r="E2732">
            <v>39933</v>
          </cell>
          <cell r="F2732" t="str">
            <v>Retail Services</v>
          </cell>
          <cell r="G2732">
            <v>1200</v>
          </cell>
          <cell r="H2732">
            <v>1200</v>
          </cell>
          <cell r="I2732">
            <v>46368</v>
          </cell>
          <cell r="J2732" t="str">
            <v>Active</v>
          </cell>
          <cell r="K2732" t="str">
            <v>Y04</v>
          </cell>
          <cell r="L2732" t="str">
            <v>CA</v>
          </cell>
          <cell r="M2732" t="str">
            <v>RS</v>
          </cell>
          <cell r="N2732" t="str">
            <v>RT</v>
          </cell>
          <cell r="O2732" t="str">
            <v>Accounting</v>
          </cell>
          <cell r="P2732" t="str">
            <v>NAPCI</v>
          </cell>
          <cell r="Q2732">
            <v>697132</v>
          </cell>
          <cell r="R2732">
            <v>37529</v>
          </cell>
          <cell r="S2732">
            <v>38.64</v>
          </cell>
          <cell r="T2732" t="str">
            <v>Bay Area</v>
          </cell>
          <cell r="U2732">
            <v>1</v>
          </cell>
          <cell r="V2732">
            <v>38838</v>
          </cell>
          <cell r="W2732" t="str">
            <v>WEST</v>
          </cell>
          <cell r="X2732">
            <v>38749</v>
          </cell>
          <cell r="Y2732" t="str">
            <v>Same Store - Regency</v>
          </cell>
        </row>
        <row r="2733">
          <cell r="A2733" t="str">
            <v>176</v>
          </cell>
          <cell r="B2733" t="str">
            <v>El Cerrito Plaza</v>
          </cell>
          <cell r="C2733" t="str">
            <v>D005</v>
          </cell>
          <cell r="D2733" t="str">
            <v>THE SPORTS PRO</v>
          </cell>
          <cell r="E2733">
            <v>40209</v>
          </cell>
          <cell r="F2733" t="str">
            <v>Retail Sales</v>
          </cell>
          <cell r="G2733">
            <v>1200</v>
          </cell>
          <cell r="H2733">
            <v>1200</v>
          </cell>
          <cell r="I2733">
            <v>28800</v>
          </cell>
          <cell r="J2733" t="str">
            <v>Active</v>
          </cell>
          <cell r="K2733" t="str">
            <v>M01</v>
          </cell>
          <cell r="L2733" t="str">
            <v>CA</v>
          </cell>
          <cell r="M2733" t="str">
            <v>RT</v>
          </cell>
          <cell r="N2733" t="str">
            <v>RT</v>
          </cell>
          <cell r="O2733" t="str">
            <v>Sporting Goods</v>
          </cell>
          <cell r="P2733" t="str">
            <v>LOCAL</v>
          </cell>
          <cell r="Q2733">
            <v>49732</v>
          </cell>
          <cell r="R2733">
            <v>39845</v>
          </cell>
          <cell r="S2733">
            <v>24</v>
          </cell>
          <cell r="T2733" t="str">
            <v>Bay Area</v>
          </cell>
          <cell r="U2733">
            <v>1</v>
          </cell>
          <cell r="V2733">
            <v>39818</v>
          </cell>
          <cell r="W2733" t="str">
            <v>WEST</v>
          </cell>
          <cell r="X2733">
            <v>39792</v>
          </cell>
          <cell r="Y2733" t="str">
            <v>Same Store - Regency</v>
          </cell>
        </row>
        <row r="2734">
          <cell r="A2734" t="str">
            <v>176</v>
          </cell>
          <cell r="B2734" t="str">
            <v>El Cerrito Plaza</v>
          </cell>
          <cell r="C2734" t="str">
            <v>D007</v>
          </cell>
          <cell r="D2734" t="str">
            <v>JENNIFER CONVERTIBLES</v>
          </cell>
          <cell r="E2734">
            <v>40298</v>
          </cell>
          <cell r="F2734" t="str">
            <v>Retail Sales</v>
          </cell>
          <cell r="G2734">
            <v>3309</v>
          </cell>
          <cell r="H2734">
            <v>3309</v>
          </cell>
          <cell r="I2734">
            <v>95299.199999999997</v>
          </cell>
          <cell r="J2734" t="str">
            <v>Active</v>
          </cell>
          <cell r="K2734" t="str">
            <v>F01</v>
          </cell>
          <cell r="L2734" t="str">
            <v>CA</v>
          </cell>
          <cell r="M2734" t="str">
            <v>RT</v>
          </cell>
          <cell r="N2734" t="str">
            <v>RT</v>
          </cell>
          <cell r="O2734" t="str">
            <v>Furniture</v>
          </cell>
          <cell r="P2734" t="str">
            <v>REGNL</v>
          </cell>
          <cell r="Q2734">
            <v>697143</v>
          </cell>
          <cell r="R2734">
            <v>37922</v>
          </cell>
          <cell r="S2734">
            <v>28.8</v>
          </cell>
          <cell r="T2734" t="str">
            <v>Bay Area</v>
          </cell>
          <cell r="U2734">
            <v>2</v>
          </cell>
          <cell r="V2734">
            <v>39753</v>
          </cell>
          <cell r="W2734" t="str">
            <v>WEST</v>
          </cell>
          <cell r="X2734">
            <v>39721</v>
          </cell>
          <cell r="Y2734" t="str">
            <v>Same Store - Regency</v>
          </cell>
        </row>
        <row r="2735">
          <cell r="A2735" t="str">
            <v>176</v>
          </cell>
          <cell r="B2735" t="str">
            <v>El Cerrito Plaza</v>
          </cell>
          <cell r="C2735" t="str">
            <v>E001</v>
          </cell>
          <cell r="D2735" t="str">
            <v>RUBIO'S BAJA GRILL</v>
          </cell>
          <cell r="E2735">
            <v>40999</v>
          </cell>
          <cell r="F2735" t="str">
            <v>Retail Food (All Restaurants)</v>
          </cell>
          <cell r="G2735">
            <v>2287</v>
          </cell>
          <cell r="H2735">
            <v>2287</v>
          </cell>
          <cell r="I2735">
            <v>102457.56</v>
          </cell>
          <cell r="J2735" t="str">
            <v>Active</v>
          </cell>
          <cell r="K2735" t="str">
            <v>C26</v>
          </cell>
          <cell r="L2735" t="str">
            <v>CA</v>
          </cell>
          <cell r="M2735" t="str">
            <v>RF</v>
          </cell>
          <cell r="N2735" t="str">
            <v>RT</v>
          </cell>
          <cell r="O2735" t="str">
            <v>Mexican Food</v>
          </cell>
          <cell r="P2735" t="str">
            <v>REGNL</v>
          </cell>
          <cell r="Q2735">
            <v>697104</v>
          </cell>
          <cell r="R2735">
            <v>37340</v>
          </cell>
          <cell r="S2735">
            <v>44.8</v>
          </cell>
          <cell r="T2735" t="str">
            <v>Bay Area</v>
          </cell>
          <cell r="U2735">
            <v>1</v>
          </cell>
          <cell r="V2735">
            <v>37340</v>
          </cell>
          <cell r="W2735" t="str">
            <v>WEST</v>
          </cell>
          <cell r="X2735">
            <v>37056</v>
          </cell>
          <cell r="Y2735" t="str">
            <v>Same Store - Regency</v>
          </cell>
        </row>
        <row r="2736">
          <cell r="A2736" t="str">
            <v>176</v>
          </cell>
          <cell r="B2736" t="str">
            <v>El Cerrito Plaza</v>
          </cell>
          <cell r="C2736" t="str">
            <v>E002</v>
          </cell>
          <cell r="D2736" t="str">
            <v>PANDA EXPRESS</v>
          </cell>
          <cell r="E2736">
            <v>41820</v>
          </cell>
          <cell r="F2736" t="str">
            <v>Retail Food (All Restaurants)</v>
          </cell>
          <cell r="G2736">
            <v>1900</v>
          </cell>
          <cell r="H2736">
            <v>1900</v>
          </cell>
          <cell r="I2736">
            <v>97716.96</v>
          </cell>
          <cell r="J2736" t="str">
            <v>Active</v>
          </cell>
          <cell r="K2736" t="str">
            <v>C23</v>
          </cell>
          <cell r="L2736" t="str">
            <v>CA</v>
          </cell>
          <cell r="M2736" t="str">
            <v>RF</v>
          </cell>
          <cell r="N2736" t="str">
            <v>RT</v>
          </cell>
          <cell r="O2736" t="str">
            <v>Asian Food</v>
          </cell>
          <cell r="P2736" t="str">
            <v>NAPCI</v>
          </cell>
          <cell r="Q2736">
            <v>49708</v>
          </cell>
          <cell r="R2736">
            <v>38169</v>
          </cell>
          <cell r="S2736">
            <v>51.43</v>
          </cell>
          <cell r="T2736" t="str">
            <v>Bay Area</v>
          </cell>
          <cell r="U2736">
            <v>1</v>
          </cell>
          <cell r="V2736">
            <v>38390</v>
          </cell>
          <cell r="W2736" t="str">
            <v>WEST</v>
          </cell>
          <cell r="X2736">
            <v>38187</v>
          </cell>
          <cell r="Y2736" t="str">
            <v>Same Store - Regency</v>
          </cell>
        </row>
        <row r="2737">
          <cell r="A2737" t="str">
            <v>176</v>
          </cell>
          <cell r="B2737" t="str">
            <v>El Cerrito Plaza</v>
          </cell>
          <cell r="C2737" t="str">
            <v>E003</v>
          </cell>
          <cell r="D2737" t="str">
            <v>JAMBA JUICE</v>
          </cell>
          <cell r="E2737">
            <v>42063</v>
          </cell>
          <cell r="F2737" t="str">
            <v>Retail Food (All Restaurants)</v>
          </cell>
          <cell r="G2737">
            <v>1200</v>
          </cell>
          <cell r="H2737">
            <v>1200</v>
          </cell>
          <cell r="I2737">
            <v>61716</v>
          </cell>
          <cell r="J2737" t="str">
            <v>Active</v>
          </cell>
          <cell r="K2737" t="str">
            <v>C21</v>
          </cell>
          <cell r="L2737" t="str">
            <v>CA</v>
          </cell>
          <cell r="M2737" t="str">
            <v>RF</v>
          </cell>
          <cell r="N2737" t="str">
            <v>RT</v>
          </cell>
          <cell r="O2737" t="str">
            <v>Drinks/Juice/Lemonade/Smoothie</v>
          </cell>
          <cell r="P2737" t="str">
            <v>NAPCI</v>
          </cell>
          <cell r="Q2737">
            <v>49710</v>
          </cell>
          <cell r="R2737">
            <v>38390</v>
          </cell>
          <cell r="S2737">
            <v>51.43</v>
          </cell>
          <cell r="T2737" t="str">
            <v>Bay Area</v>
          </cell>
          <cell r="U2737">
            <v>1</v>
          </cell>
          <cell r="V2737">
            <v>38390</v>
          </cell>
          <cell r="W2737" t="str">
            <v>WEST</v>
          </cell>
          <cell r="X2737">
            <v>38397</v>
          </cell>
          <cell r="Y2737" t="str">
            <v>Same Store - Macquarie IV</v>
          </cell>
        </row>
        <row r="2738">
          <cell r="A2738" t="str">
            <v>176</v>
          </cell>
          <cell r="B2738" t="str">
            <v>El Cerrito Plaza</v>
          </cell>
          <cell r="C2738" t="str">
            <v>E004</v>
          </cell>
          <cell r="D2738" t="str">
            <v>PASTA POMODORO</v>
          </cell>
          <cell r="E2738">
            <v>42855</v>
          </cell>
          <cell r="F2738" t="str">
            <v>Retail Food (All Restaurants)</v>
          </cell>
          <cell r="G2738">
            <v>2400</v>
          </cell>
          <cell r="H2738">
            <v>2400</v>
          </cell>
          <cell r="I2738">
            <v>113280</v>
          </cell>
          <cell r="J2738" t="str">
            <v>Active</v>
          </cell>
          <cell r="K2738" t="str">
            <v>C29</v>
          </cell>
          <cell r="L2738" t="str">
            <v>CA</v>
          </cell>
          <cell r="M2738" t="str">
            <v>RF</v>
          </cell>
          <cell r="N2738" t="str">
            <v>RT</v>
          </cell>
          <cell r="O2738" t="str">
            <v>Italian Food</v>
          </cell>
          <cell r="P2738" t="str">
            <v>REGNL</v>
          </cell>
          <cell r="Q2738">
            <v>697107</v>
          </cell>
          <cell r="R2738">
            <v>37364</v>
          </cell>
          <cell r="S2738">
            <v>47.2</v>
          </cell>
          <cell r="T2738" t="str">
            <v>Bay Area</v>
          </cell>
          <cell r="U2738">
            <v>1</v>
          </cell>
          <cell r="V2738">
            <v>37364</v>
          </cell>
          <cell r="W2738" t="str">
            <v>WEST</v>
          </cell>
          <cell r="X2738">
            <v>37102</v>
          </cell>
          <cell r="Y2738" t="str">
            <v>Same Store - Macquarie IV</v>
          </cell>
        </row>
        <row r="2739">
          <cell r="A2739" t="str">
            <v>176</v>
          </cell>
          <cell r="B2739" t="str">
            <v>El Cerrito Plaza</v>
          </cell>
          <cell r="C2739" t="str">
            <v>E2</v>
          </cell>
          <cell r="D2739" t="str">
            <v>BED BATH &amp; BEYOND</v>
          </cell>
          <cell r="E2739">
            <v>40939</v>
          </cell>
          <cell r="F2739" t="str">
            <v>Retail Anchor</v>
          </cell>
          <cell r="G2739">
            <v>2100</v>
          </cell>
          <cell r="H2739">
            <v>30000</v>
          </cell>
          <cell r="I2739">
            <v>627000</v>
          </cell>
          <cell r="J2739" t="str">
            <v>Active</v>
          </cell>
          <cell r="K2739" t="str">
            <v>F08</v>
          </cell>
          <cell r="L2739" t="str">
            <v>IN</v>
          </cell>
          <cell r="M2739" t="str">
            <v>RA</v>
          </cell>
          <cell r="N2739" t="str">
            <v>RT</v>
          </cell>
          <cell r="O2739" t="str">
            <v>Container &amp; Bath Shop</v>
          </cell>
          <cell r="P2739" t="str">
            <v>NAPCI</v>
          </cell>
          <cell r="Q2739">
            <v>69794</v>
          </cell>
          <cell r="R2739">
            <v>37132</v>
          </cell>
          <cell r="S2739">
            <v>0</v>
          </cell>
          <cell r="T2739" t="str">
            <v>DESCO</v>
          </cell>
          <cell r="U2739">
            <v>1</v>
          </cell>
          <cell r="V2739">
            <v>37500</v>
          </cell>
          <cell r="W2739" t="str">
            <v>EAST</v>
          </cell>
          <cell r="X2739">
            <v>36802</v>
          </cell>
          <cell r="Y2739" t="str">
            <v>Same Store - Macquarie IV</v>
          </cell>
        </row>
        <row r="2740">
          <cell r="A2740" t="str">
            <v>176</v>
          </cell>
          <cell r="B2740" t="str">
            <v>El Cerrito Plaza</v>
          </cell>
          <cell r="C2740" t="str">
            <v>E3</v>
          </cell>
          <cell r="D2740" t="str">
            <v>BARNES &amp; NOBLE</v>
          </cell>
          <cell r="E2740">
            <v>41090</v>
          </cell>
          <cell r="F2740" t="str">
            <v>Retail Sales</v>
          </cell>
          <cell r="G2740">
            <v>25016</v>
          </cell>
          <cell r="H2740">
            <v>25016</v>
          </cell>
          <cell r="I2740">
            <v>525336</v>
          </cell>
          <cell r="J2740" t="str">
            <v>Active</v>
          </cell>
          <cell r="K2740" t="str">
            <v>N05</v>
          </cell>
          <cell r="L2740" t="str">
            <v>CA</v>
          </cell>
          <cell r="M2740" t="str">
            <v>RT</v>
          </cell>
          <cell r="N2740" t="str">
            <v>RT</v>
          </cell>
          <cell r="O2740" t="str">
            <v>Books &amp; Magazines</v>
          </cell>
          <cell r="P2740" t="str">
            <v>NAPCI</v>
          </cell>
          <cell r="Q2740">
            <v>697115</v>
          </cell>
          <cell r="R2740">
            <v>37427</v>
          </cell>
          <cell r="S2740">
            <v>21</v>
          </cell>
          <cell r="T2740" t="str">
            <v>Bay Area</v>
          </cell>
          <cell r="U2740">
            <v>1</v>
          </cell>
          <cell r="V2740">
            <v>37427</v>
          </cell>
          <cell r="W2740" t="str">
            <v>WEST</v>
          </cell>
          <cell r="X2740">
            <v>37179</v>
          </cell>
          <cell r="Y2740" t="str">
            <v>Same Store - Regency</v>
          </cell>
        </row>
        <row r="2741">
          <cell r="A2741" t="str">
            <v>176</v>
          </cell>
          <cell r="B2741" t="str">
            <v>El Cerrito Plaza</v>
          </cell>
          <cell r="C2741" t="str">
            <v>F</v>
          </cell>
          <cell r="D2741" t="str">
            <v>PIER 1 IMPORTS</v>
          </cell>
          <cell r="E2741">
            <v>40968</v>
          </cell>
          <cell r="F2741" t="str">
            <v>Outparcel CAM only</v>
          </cell>
          <cell r="G2741">
            <v>1400</v>
          </cell>
          <cell r="H2741">
            <v>0</v>
          </cell>
          <cell r="I2741">
            <v>0</v>
          </cell>
          <cell r="J2741" t="str">
            <v>Active</v>
          </cell>
          <cell r="K2741" t="str">
            <v>F01</v>
          </cell>
          <cell r="L2741" t="str">
            <v>IN</v>
          </cell>
          <cell r="M2741" t="str">
            <v>OC</v>
          </cell>
          <cell r="N2741" t="str">
            <v>RT</v>
          </cell>
          <cell r="O2741" t="str">
            <v>Furniture</v>
          </cell>
          <cell r="P2741" t="str">
            <v>NAPCI</v>
          </cell>
          <cell r="Q2741">
            <v>697111</v>
          </cell>
          <cell r="R2741">
            <v>37210</v>
          </cell>
          <cell r="S2741">
            <v>0</v>
          </cell>
          <cell r="T2741" t="str">
            <v>DESCO</v>
          </cell>
          <cell r="U2741">
            <v>1</v>
          </cell>
          <cell r="V2741">
            <v>37210</v>
          </cell>
          <cell r="W2741" t="str">
            <v>EAST</v>
          </cell>
          <cell r="X2741">
            <v>37131</v>
          </cell>
          <cell r="Y2741" t="str">
            <v>Same Store - Macquarie IV</v>
          </cell>
        </row>
        <row r="2742">
          <cell r="A2742" t="str">
            <v>176</v>
          </cell>
          <cell r="B2742" t="str">
            <v>El Cerrito Plaza</v>
          </cell>
          <cell r="C2742" t="str">
            <v>G</v>
          </cell>
          <cell r="D2742" t="str">
            <v>ROMANO'S MACARONI GRILL</v>
          </cell>
          <cell r="E2742">
            <v>42855</v>
          </cell>
          <cell r="F2742" t="str">
            <v>Outparcel CAM only</v>
          </cell>
          <cell r="G2742">
            <v>1543</v>
          </cell>
          <cell r="H2742">
            <v>0</v>
          </cell>
          <cell r="I2742">
            <v>0</v>
          </cell>
          <cell r="J2742" t="str">
            <v>Active</v>
          </cell>
          <cell r="K2742" t="str">
            <v>C29</v>
          </cell>
          <cell r="L2742" t="str">
            <v>IN</v>
          </cell>
          <cell r="M2742" t="str">
            <v>OC</v>
          </cell>
          <cell r="N2742" t="str">
            <v>RT</v>
          </cell>
          <cell r="O2742" t="str">
            <v>Italian Food</v>
          </cell>
          <cell r="P2742" t="str">
            <v>NAPCI</v>
          </cell>
          <cell r="Q2742">
            <v>697112</v>
          </cell>
          <cell r="R2742">
            <v>37364</v>
          </cell>
          <cell r="S2742">
            <v>0</v>
          </cell>
          <cell r="T2742" t="str">
            <v>DESCO</v>
          </cell>
          <cell r="U2742">
            <v>1</v>
          </cell>
          <cell r="V2742">
            <v>37364</v>
          </cell>
          <cell r="W2742" t="str">
            <v>EAST</v>
          </cell>
          <cell r="X2742">
            <v>37131</v>
          </cell>
          <cell r="Y2742" t="str">
            <v>Same Store - Macquarie IV</v>
          </cell>
        </row>
        <row r="2743">
          <cell r="A2743" t="str">
            <v>176</v>
          </cell>
          <cell r="B2743" t="str">
            <v>El Cerrito Plaza</v>
          </cell>
          <cell r="C2743" t="str">
            <v>H</v>
          </cell>
          <cell r="D2743" t="str">
            <v>LONG'S DRUG</v>
          </cell>
          <cell r="E2743">
            <v>60632</v>
          </cell>
          <cell r="F2743" t="str">
            <v>Outparcel CAM only</v>
          </cell>
          <cell r="G2743">
            <v>1400</v>
          </cell>
          <cell r="H2743">
            <v>0</v>
          </cell>
          <cell r="I2743">
            <v>0</v>
          </cell>
          <cell r="J2743" t="str">
            <v>Active</v>
          </cell>
          <cell r="K2743" t="str">
            <v>R02</v>
          </cell>
          <cell r="L2743" t="str">
            <v>IN</v>
          </cell>
          <cell r="M2743" t="str">
            <v>OC</v>
          </cell>
          <cell r="N2743" t="str">
            <v>RT</v>
          </cell>
          <cell r="O2743" t="str">
            <v>Drugstore</v>
          </cell>
          <cell r="P2743" t="str">
            <v>RGPCI</v>
          </cell>
          <cell r="Q2743">
            <v>69741</v>
          </cell>
          <cell r="R2743">
            <v>36526</v>
          </cell>
          <cell r="S2743">
            <v>0</v>
          </cell>
          <cell r="T2743" t="str">
            <v>DESCO</v>
          </cell>
          <cell r="U2743">
            <v>1</v>
          </cell>
          <cell r="V2743">
            <v>36526</v>
          </cell>
          <cell r="W2743" t="str">
            <v>EAST</v>
          </cell>
          <cell r="Y2743" t="str">
            <v>Same Store - Regency</v>
          </cell>
        </row>
        <row r="2744">
          <cell r="A2744" t="str">
            <v>176</v>
          </cell>
          <cell r="B2744" t="str">
            <v>El Cerrito Plaza</v>
          </cell>
          <cell r="C2744" t="str">
            <v>I001</v>
          </cell>
          <cell r="D2744" t="str">
            <v>SEE'S CANDIES, INC.</v>
          </cell>
          <cell r="E2744">
            <v>42735</v>
          </cell>
          <cell r="F2744" t="str">
            <v>Retail Sales</v>
          </cell>
          <cell r="G2744">
            <v>1093</v>
          </cell>
          <cell r="H2744">
            <v>1093</v>
          </cell>
          <cell r="I2744">
            <v>63995.16</v>
          </cell>
          <cell r="J2744" t="str">
            <v>Active</v>
          </cell>
          <cell r="K2744" t="str">
            <v>B04</v>
          </cell>
          <cell r="L2744" t="str">
            <v>CA</v>
          </cell>
          <cell r="M2744" t="str">
            <v>RT</v>
          </cell>
          <cell r="N2744" t="str">
            <v>RT</v>
          </cell>
          <cell r="O2744" t="str">
            <v>Specialty Food</v>
          </cell>
          <cell r="P2744" t="str">
            <v>NATNL</v>
          </cell>
          <cell r="Q2744">
            <v>69705</v>
          </cell>
          <cell r="R2744">
            <v>29221</v>
          </cell>
          <cell r="S2744">
            <v>58.55</v>
          </cell>
          <cell r="T2744" t="str">
            <v>Bay Area</v>
          </cell>
          <cell r="U2744">
            <v>2</v>
          </cell>
          <cell r="V2744">
            <v>39083</v>
          </cell>
          <cell r="W2744" t="str">
            <v>WEST</v>
          </cell>
          <cell r="X2744">
            <v>38957</v>
          </cell>
          <cell r="Y2744" t="str">
            <v>Same Store - Macquarie IV</v>
          </cell>
        </row>
        <row r="2745">
          <cell r="A2745" t="str">
            <v>176</v>
          </cell>
          <cell r="B2745" t="str">
            <v>El Cerrito Plaza</v>
          </cell>
          <cell r="C2745" t="str">
            <v>I002</v>
          </cell>
          <cell r="D2745" t="str">
            <v>TRADER JOE'S</v>
          </cell>
          <cell r="E2745">
            <v>41455</v>
          </cell>
          <cell r="F2745" t="str">
            <v>Retail Anchor</v>
          </cell>
          <cell r="G2745">
            <v>11188</v>
          </cell>
          <cell r="H2745">
            <v>11188</v>
          </cell>
          <cell r="I2745">
            <v>284318.40000000002</v>
          </cell>
          <cell r="J2745" t="str">
            <v>Active</v>
          </cell>
          <cell r="K2745" t="str">
            <v>B11</v>
          </cell>
          <cell r="L2745" t="str">
            <v>CA</v>
          </cell>
          <cell r="M2745" t="str">
            <v>RA</v>
          </cell>
          <cell r="N2745" t="str">
            <v>RT</v>
          </cell>
          <cell r="O2745" t="str">
            <v>Supermarket-Full Line</v>
          </cell>
          <cell r="P2745" t="str">
            <v>RGPCI</v>
          </cell>
          <cell r="Q2745">
            <v>697128</v>
          </cell>
          <cell r="R2745">
            <v>37744</v>
          </cell>
          <cell r="S2745">
            <v>25.41</v>
          </cell>
          <cell r="T2745" t="str">
            <v>Bay Area</v>
          </cell>
          <cell r="U2745">
            <v>1</v>
          </cell>
          <cell r="V2745">
            <v>37744</v>
          </cell>
          <cell r="W2745" t="str">
            <v>WEST</v>
          </cell>
          <cell r="X2745">
            <v>37434</v>
          </cell>
          <cell r="Y2745" t="str">
            <v>Same Store - Macquarie IV</v>
          </cell>
        </row>
        <row r="2746">
          <cell r="A2746" t="str">
            <v>176</v>
          </cell>
          <cell r="B2746" t="str">
            <v>El Cerrito Plaza</v>
          </cell>
          <cell r="C2746" t="str">
            <v>I010</v>
          </cell>
          <cell r="D2746" t="str">
            <v>GREAT AMERICAN DRY CLEANING</v>
          </cell>
          <cell r="E2746">
            <v>43039</v>
          </cell>
          <cell r="F2746" t="str">
            <v>Retail Services</v>
          </cell>
          <cell r="G2746">
            <v>1910</v>
          </cell>
          <cell r="H2746">
            <v>1910</v>
          </cell>
          <cell r="I2746">
            <v>65684.88</v>
          </cell>
          <cell r="J2746" t="str">
            <v>Active</v>
          </cell>
          <cell r="K2746" t="str">
            <v>T04</v>
          </cell>
          <cell r="L2746" t="str">
            <v>CA</v>
          </cell>
          <cell r="M2746" t="str">
            <v>RS</v>
          </cell>
          <cell r="N2746" t="str">
            <v>RT</v>
          </cell>
          <cell r="O2746" t="str">
            <v>Dry Cleaner</v>
          </cell>
          <cell r="P2746" t="str">
            <v>LOCAL</v>
          </cell>
          <cell r="Q2746">
            <v>69711</v>
          </cell>
          <cell r="R2746">
            <v>34060</v>
          </cell>
          <cell r="S2746">
            <v>34.39</v>
          </cell>
          <cell r="T2746" t="str">
            <v>Bay Area</v>
          </cell>
          <cell r="U2746">
            <v>1</v>
          </cell>
          <cell r="V2746">
            <v>37561</v>
          </cell>
          <cell r="W2746" t="str">
            <v>WEST</v>
          </cell>
          <cell r="X2746">
            <v>37228</v>
          </cell>
          <cell r="Y2746" t="str">
            <v>Same Store - Macquarie IV</v>
          </cell>
        </row>
        <row r="2747">
          <cell r="A2747" t="str">
            <v>176</v>
          </cell>
          <cell r="B2747" t="str">
            <v>El Cerrito Plaza</v>
          </cell>
          <cell r="C2747" t="str">
            <v>I011</v>
          </cell>
          <cell r="D2747" t="str">
            <v>PLAZA JEWELERS</v>
          </cell>
          <cell r="E2747">
            <v>40451</v>
          </cell>
          <cell r="F2747" t="str">
            <v>Retail Sales</v>
          </cell>
          <cell r="G2747">
            <v>706</v>
          </cell>
          <cell r="H2747">
            <v>706</v>
          </cell>
          <cell r="I2747">
            <v>25740.720000000001</v>
          </cell>
          <cell r="J2747" t="str">
            <v>Active</v>
          </cell>
          <cell r="K2747" t="str">
            <v>P03</v>
          </cell>
          <cell r="L2747" t="str">
            <v>CA</v>
          </cell>
          <cell r="M2747" t="str">
            <v>RT</v>
          </cell>
          <cell r="N2747" t="str">
            <v>RT</v>
          </cell>
          <cell r="O2747" t="str">
            <v>Jewelry</v>
          </cell>
          <cell r="P2747" t="str">
            <v>LOCAL</v>
          </cell>
          <cell r="Q2747">
            <v>49723</v>
          </cell>
          <cell r="R2747">
            <v>39356</v>
          </cell>
          <cell r="S2747">
            <v>36.46</v>
          </cell>
          <cell r="T2747" t="str">
            <v>Bay Area</v>
          </cell>
          <cell r="U2747">
            <v>1</v>
          </cell>
          <cell r="V2747">
            <v>39356</v>
          </cell>
          <cell r="W2747" t="str">
            <v>WEST</v>
          </cell>
          <cell r="X2747">
            <v>39314</v>
          </cell>
          <cell r="Y2747" t="str">
            <v>Same Store - Macquarie IV</v>
          </cell>
        </row>
        <row r="2748">
          <cell r="A2748" t="str">
            <v>176</v>
          </cell>
          <cell r="B2748" t="str">
            <v>El Cerrito Plaza</v>
          </cell>
          <cell r="C2748" t="str">
            <v>I012</v>
          </cell>
          <cell r="D2748" t="str">
            <v>YAMMY SUSHI</v>
          </cell>
          <cell r="E2748">
            <v>41060</v>
          </cell>
          <cell r="F2748" t="str">
            <v>Retail Sales</v>
          </cell>
          <cell r="G2748">
            <v>750</v>
          </cell>
          <cell r="H2748">
            <v>750</v>
          </cell>
          <cell r="I2748">
            <v>36182.639999999999</v>
          </cell>
          <cell r="J2748" t="str">
            <v>Active</v>
          </cell>
          <cell r="K2748" t="str">
            <v>C23</v>
          </cell>
          <cell r="L2748" t="str">
            <v>CA</v>
          </cell>
          <cell r="M2748" t="str">
            <v>RT</v>
          </cell>
          <cell r="N2748" t="str">
            <v>RT</v>
          </cell>
          <cell r="O2748" t="str">
            <v>Asian Food</v>
          </cell>
          <cell r="P2748" t="str">
            <v>LOCAL</v>
          </cell>
          <cell r="Q2748">
            <v>69709</v>
          </cell>
          <cell r="R2748">
            <v>33735</v>
          </cell>
          <cell r="S2748">
            <v>48.24</v>
          </cell>
          <cell r="T2748" t="str">
            <v>Bay Area</v>
          </cell>
          <cell r="U2748">
            <v>1</v>
          </cell>
          <cell r="V2748">
            <v>37408</v>
          </cell>
          <cell r="W2748" t="str">
            <v>WEST</v>
          </cell>
          <cell r="X2748">
            <v>37392</v>
          </cell>
          <cell r="Y2748" t="str">
            <v>Same Store - Macquarie IV</v>
          </cell>
        </row>
        <row r="2749">
          <cell r="A2749" t="str">
            <v>176</v>
          </cell>
          <cell r="B2749" t="str">
            <v>El Cerrito Plaza</v>
          </cell>
          <cell r="C2749" t="str">
            <v>I013</v>
          </cell>
          <cell r="D2749" t="str">
            <v>CENTER FOR BETTER HEARING AIDS</v>
          </cell>
          <cell r="E2749">
            <v>41121</v>
          </cell>
          <cell r="F2749" t="str">
            <v>Retail Sales</v>
          </cell>
          <cell r="G2749">
            <v>750</v>
          </cell>
          <cell r="H2749">
            <v>750</v>
          </cell>
          <cell r="I2749">
            <v>31980</v>
          </cell>
          <cell r="J2749" t="str">
            <v>Active</v>
          </cell>
          <cell r="K2749" t="str">
            <v>S95</v>
          </cell>
          <cell r="L2749" t="str">
            <v>CA</v>
          </cell>
          <cell r="M2749" t="str">
            <v>RT</v>
          </cell>
          <cell r="N2749" t="str">
            <v>RT</v>
          </cell>
          <cell r="O2749" t="str">
            <v>Medical Supplies</v>
          </cell>
          <cell r="P2749" t="str">
            <v>LOCAL</v>
          </cell>
          <cell r="Q2749">
            <v>697121</v>
          </cell>
          <cell r="R2749">
            <v>37442</v>
          </cell>
          <cell r="S2749">
            <v>42.64</v>
          </cell>
          <cell r="T2749" t="str">
            <v>Bay Area</v>
          </cell>
          <cell r="U2749">
            <v>2</v>
          </cell>
          <cell r="V2749">
            <v>39295</v>
          </cell>
          <cell r="W2749" t="str">
            <v>WEST</v>
          </cell>
          <cell r="X2749">
            <v>39189</v>
          </cell>
          <cell r="Y2749" t="str">
            <v>Same Store - Macquarie IV</v>
          </cell>
        </row>
        <row r="2750">
          <cell r="A2750" t="str">
            <v>176</v>
          </cell>
          <cell r="B2750" t="str">
            <v>El Cerrito Plaza</v>
          </cell>
          <cell r="C2750" t="str">
            <v>I014</v>
          </cell>
          <cell r="D2750" t="str">
            <v>MILLER &amp; STOLARCZUK</v>
          </cell>
          <cell r="E2750">
            <v>40056</v>
          </cell>
          <cell r="F2750" t="str">
            <v>Retail Services</v>
          </cell>
          <cell r="G2750">
            <v>1500</v>
          </cell>
          <cell r="H2750">
            <v>1500</v>
          </cell>
          <cell r="I2750">
            <v>48420</v>
          </cell>
          <cell r="J2750" t="str">
            <v>Active</v>
          </cell>
          <cell r="K2750" t="str">
            <v>Y01</v>
          </cell>
          <cell r="L2750" t="str">
            <v>CA</v>
          </cell>
          <cell r="M2750" t="str">
            <v>RS</v>
          </cell>
          <cell r="N2750" t="str">
            <v>RT</v>
          </cell>
          <cell r="O2750" t="str">
            <v>Optometrist</v>
          </cell>
          <cell r="P2750" t="str">
            <v>LOCAL</v>
          </cell>
          <cell r="Q2750">
            <v>69707</v>
          </cell>
          <cell r="R2750">
            <v>36404</v>
          </cell>
          <cell r="S2750">
            <v>32.28</v>
          </cell>
          <cell r="T2750" t="str">
            <v>Bay Area</v>
          </cell>
          <cell r="U2750">
            <v>1</v>
          </cell>
          <cell r="V2750">
            <v>38231</v>
          </cell>
          <cell r="W2750" t="str">
            <v>WEST</v>
          </cell>
          <cell r="X2750">
            <v>38099</v>
          </cell>
          <cell r="Y2750" t="str">
            <v>Same Store - Macquarie IV</v>
          </cell>
        </row>
        <row r="2751">
          <cell r="A2751" t="str">
            <v>176</v>
          </cell>
          <cell r="B2751" t="str">
            <v>El Cerrito Plaza</v>
          </cell>
          <cell r="C2751" t="str">
            <v>I015</v>
          </cell>
          <cell r="D2751" t="str">
            <v>THE AVENUE</v>
          </cell>
          <cell r="E2751">
            <v>40939</v>
          </cell>
          <cell r="F2751" t="str">
            <v>Retail Sales</v>
          </cell>
          <cell r="G2751">
            <v>4790</v>
          </cell>
          <cell r="H2751">
            <v>4790</v>
          </cell>
          <cell r="I2751">
            <v>113762.52</v>
          </cell>
          <cell r="J2751" t="str">
            <v>Active</v>
          </cell>
          <cell r="K2751" t="str">
            <v>D02</v>
          </cell>
          <cell r="L2751" t="str">
            <v>CA</v>
          </cell>
          <cell r="M2751" t="str">
            <v>RT</v>
          </cell>
          <cell r="N2751" t="str">
            <v>RT</v>
          </cell>
          <cell r="O2751" t="str">
            <v>Women's Ready-to-Wear</v>
          </cell>
          <cell r="P2751" t="str">
            <v>NAPCI</v>
          </cell>
          <cell r="Q2751">
            <v>69706</v>
          </cell>
          <cell r="R2751">
            <v>36325</v>
          </cell>
          <cell r="S2751">
            <v>23.75</v>
          </cell>
          <cell r="T2751" t="str">
            <v>Bay Area</v>
          </cell>
          <cell r="U2751">
            <v>1</v>
          </cell>
          <cell r="V2751">
            <v>36325</v>
          </cell>
          <cell r="W2751" t="str">
            <v>WEST</v>
          </cell>
          <cell r="Y2751" t="str">
            <v>Same Store - Regency</v>
          </cell>
        </row>
        <row r="2752">
          <cell r="A2752" t="str">
            <v>176</v>
          </cell>
          <cell r="B2752" t="str">
            <v>El Cerrito Plaza</v>
          </cell>
          <cell r="C2752" t="str">
            <v>IM01</v>
          </cell>
          <cell r="D2752" t="str">
            <v>DR. REGINALD FULFORD,DDS</v>
          </cell>
          <cell r="E2752">
            <v>41608</v>
          </cell>
          <cell r="F2752" t="str">
            <v>Retail Services</v>
          </cell>
          <cell r="G2752">
            <v>1360</v>
          </cell>
          <cell r="H2752">
            <v>1360</v>
          </cell>
          <cell r="I2752">
            <v>29376</v>
          </cell>
          <cell r="J2752" t="str">
            <v>Active</v>
          </cell>
          <cell r="K2752" t="str">
            <v>Y95</v>
          </cell>
          <cell r="L2752" t="str">
            <v>CA</v>
          </cell>
          <cell r="M2752" t="str">
            <v>RS</v>
          </cell>
          <cell r="N2752" t="str">
            <v>RT</v>
          </cell>
          <cell r="O2752" t="str">
            <v>Dentist</v>
          </cell>
          <cell r="P2752" t="str">
            <v>LOCAL</v>
          </cell>
          <cell r="Q2752">
            <v>69751</v>
          </cell>
          <cell r="R2752">
            <v>33420</v>
          </cell>
          <cell r="S2752">
            <v>21.6</v>
          </cell>
          <cell r="T2752" t="str">
            <v>Bay Area</v>
          </cell>
          <cell r="U2752">
            <v>2</v>
          </cell>
          <cell r="V2752">
            <v>39783</v>
          </cell>
          <cell r="W2752" t="str">
            <v>WEST</v>
          </cell>
          <cell r="X2752">
            <v>39792</v>
          </cell>
          <cell r="Y2752" t="str">
            <v>Same Store - Macquarie IV</v>
          </cell>
        </row>
        <row r="2753">
          <cell r="A2753" t="str">
            <v>176</v>
          </cell>
          <cell r="B2753" t="str">
            <v>El Cerrito Plaza</v>
          </cell>
          <cell r="C2753" t="str">
            <v>IM02</v>
          </cell>
          <cell r="D2753" t="str">
            <v>MIKURIYA MEDICAL</v>
          </cell>
          <cell r="E2753">
            <v>39933</v>
          </cell>
          <cell r="F2753" t="str">
            <v>Retail Services</v>
          </cell>
          <cell r="G2753">
            <v>610</v>
          </cell>
          <cell r="H2753">
            <v>610</v>
          </cell>
          <cell r="I2753">
            <v>16470</v>
          </cell>
          <cell r="J2753" t="str">
            <v>Active</v>
          </cell>
          <cell r="K2753" t="str">
            <v>Y02</v>
          </cell>
          <cell r="L2753" t="str">
            <v>CA</v>
          </cell>
          <cell r="M2753" t="str">
            <v>RS</v>
          </cell>
          <cell r="N2753" t="str">
            <v>RT</v>
          </cell>
          <cell r="O2753" t="str">
            <v>Other Medical</v>
          </cell>
          <cell r="P2753" t="str">
            <v>LOCAL</v>
          </cell>
          <cell r="Q2753">
            <v>49726</v>
          </cell>
          <cell r="R2753">
            <v>39569</v>
          </cell>
          <cell r="S2753">
            <v>27</v>
          </cell>
          <cell r="T2753" t="str">
            <v>Bay Area</v>
          </cell>
          <cell r="U2753">
            <v>1</v>
          </cell>
          <cell r="V2753">
            <v>39569</v>
          </cell>
          <cell r="W2753" t="str">
            <v>WEST</v>
          </cell>
          <cell r="X2753">
            <v>39587</v>
          </cell>
          <cell r="Y2753" t="str">
            <v>Same Store - Macquarie IV</v>
          </cell>
        </row>
        <row r="2754">
          <cell r="A2754" t="str">
            <v>176</v>
          </cell>
          <cell r="B2754" t="str">
            <v>El Cerrito Plaza</v>
          </cell>
          <cell r="C2754" t="str">
            <v>IM02</v>
          </cell>
          <cell r="D2754" t="str">
            <v>MIKURIYA MEDICAL</v>
          </cell>
          <cell r="E2754">
            <v>40298</v>
          </cell>
          <cell r="F2754" t="str">
            <v>Retail Services</v>
          </cell>
          <cell r="G2754">
            <v>0</v>
          </cell>
          <cell r="H2754">
            <v>0</v>
          </cell>
          <cell r="I2754">
            <v>16964.16</v>
          </cell>
          <cell r="J2754" t="str">
            <v>Active</v>
          </cell>
          <cell r="K2754" t="str">
            <v>C26</v>
          </cell>
          <cell r="L2754" t="str">
            <v>CA</v>
          </cell>
          <cell r="M2754" t="str">
            <v>RS</v>
          </cell>
          <cell r="N2754" t="str">
            <v>RT</v>
          </cell>
          <cell r="O2754" t="str">
            <v>Mexican Food</v>
          </cell>
          <cell r="P2754" t="str">
            <v>LOCAL</v>
          </cell>
          <cell r="Q2754">
            <v>49726</v>
          </cell>
          <cell r="R2754">
            <v>39569</v>
          </cell>
          <cell r="S2754">
            <v>27.81</v>
          </cell>
          <cell r="T2754" t="str">
            <v>Bay Area</v>
          </cell>
          <cell r="U2754">
            <v>2</v>
          </cell>
          <cell r="V2754">
            <v>39934</v>
          </cell>
          <cell r="W2754" t="str">
            <v>WEST</v>
          </cell>
          <cell r="X2754">
            <v>39884</v>
          </cell>
          <cell r="Y2754" t="str">
            <v>Same Store - Regency</v>
          </cell>
        </row>
        <row r="2755">
          <cell r="A2755" t="str">
            <v>176</v>
          </cell>
          <cell r="B2755" t="str">
            <v>El Cerrito Plaza</v>
          </cell>
          <cell r="C2755" t="str">
            <v>IM03</v>
          </cell>
          <cell r="D2755" t="str">
            <v>ARTHUR MAE BROWN</v>
          </cell>
          <cell r="E2755">
            <v>40359</v>
          </cell>
          <cell r="F2755" t="str">
            <v>Retail Services</v>
          </cell>
          <cell r="G2755">
            <v>685</v>
          </cell>
          <cell r="H2755">
            <v>685</v>
          </cell>
          <cell r="I2755">
            <v>11103.84</v>
          </cell>
          <cell r="J2755" t="str">
            <v>Active</v>
          </cell>
          <cell r="K2755" t="str">
            <v>Y03</v>
          </cell>
          <cell r="L2755" t="str">
            <v>CA</v>
          </cell>
          <cell r="M2755" t="str">
            <v>RS</v>
          </cell>
          <cell r="N2755" t="str">
            <v>RT</v>
          </cell>
          <cell r="O2755" t="str">
            <v>Other Offices</v>
          </cell>
          <cell r="P2755" t="str">
            <v>LOCAL</v>
          </cell>
          <cell r="Q2755">
            <v>69758</v>
          </cell>
          <cell r="R2755">
            <v>36708</v>
          </cell>
          <cell r="S2755">
            <v>16.21</v>
          </cell>
          <cell r="T2755" t="str">
            <v>Bay Area</v>
          </cell>
          <cell r="U2755">
            <v>1</v>
          </cell>
          <cell r="V2755">
            <v>38169</v>
          </cell>
          <cell r="W2755" t="str">
            <v>WEST</v>
          </cell>
          <cell r="X2755">
            <v>38223</v>
          </cell>
          <cell r="Y2755" t="str">
            <v>Same Store - Macquarie IV</v>
          </cell>
        </row>
        <row r="2756">
          <cell r="A2756" t="str">
            <v>176</v>
          </cell>
          <cell r="B2756" t="str">
            <v>El Cerrito Plaza</v>
          </cell>
          <cell r="C2756" t="str">
            <v>IM05</v>
          </cell>
          <cell r="D2756" t="str">
            <v>VACANT</v>
          </cell>
          <cell r="E2756">
            <v>41213</v>
          </cell>
          <cell r="F2756" t="str">
            <v>Retail Food (All Restaurants)</v>
          </cell>
          <cell r="G2756">
            <v>1089</v>
          </cell>
          <cell r="H2756">
            <v>4059</v>
          </cell>
          <cell r="I2756">
            <v>101475</v>
          </cell>
          <cell r="J2756" t="str">
            <v>Active</v>
          </cell>
          <cell r="K2756" t="str">
            <v>B05</v>
          </cell>
          <cell r="L2756" t="str">
            <v>CA</v>
          </cell>
          <cell r="M2756" t="str">
            <v>RF</v>
          </cell>
          <cell r="N2756" t="str">
            <v>RT</v>
          </cell>
          <cell r="O2756" t="str">
            <v>Food</v>
          </cell>
          <cell r="P2756" t="str">
            <v>LOCAL</v>
          </cell>
          <cell r="Q2756">
            <v>6022308</v>
          </cell>
          <cell r="R2756">
            <v>35582</v>
          </cell>
          <cell r="S2756">
            <v>0</v>
          </cell>
          <cell r="T2756" t="str">
            <v>Bay Area</v>
          </cell>
          <cell r="U2756">
            <v>2</v>
          </cell>
          <cell r="V2756">
            <v>39387</v>
          </cell>
          <cell r="W2756" t="str">
            <v>WEST</v>
          </cell>
          <cell r="X2756">
            <v>39456</v>
          </cell>
          <cell r="Y2756" t="str">
            <v>Same Store - Regency</v>
          </cell>
        </row>
        <row r="2757">
          <cell r="A2757" t="str">
            <v>176</v>
          </cell>
          <cell r="B2757" t="str">
            <v>El Cerrito Plaza</v>
          </cell>
          <cell r="C2757" t="str">
            <v>IM06</v>
          </cell>
          <cell r="D2757" t="str">
            <v>CITIZENS FOR EAST SHORE PARKS</v>
          </cell>
          <cell r="E2757">
            <v>40543</v>
          </cell>
          <cell r="F2757" t="str">
            <v>Retail Services</v>
          </cell>
          <cell r="G2757">
            <v>1262</v>
          </cell>
          <cell r="H2757">
            <v>789</v>
          </cell>
          <cell r="I2757">
            <v>15622.2</v>
          </cell>
          <cell r="J2757" t="str">
            <v>Active</v>
          </cell>
          <cell r="K2757" t="str">
            <v>Y03</v>
          </cell>
          <cell r="L2757" t="str">
            <v>VA</v>
          </cell>
          <cell r="M2757" t="str">
            <v>RS</v>
          </cell>
          <cell r="N2757" t="str">
            <v>RT</v>
          </cell>
          <cell r="O2757" t="str">
            <v>Other Offices</v>
          </cell>
          <cell r="P2757" t="str">
            <v>LOCAL</v>
          </cell>
          <cell r="Q2757">
            <v>49719</v>
          </cell>
          <cell r="R2757">
            <v>39083</v>
          </cell>
          <cell r="S2757">
            <v>0</v>
          </cell>
          <cell r="T2757" t="str">
            <v>Virginia</v>
          </cell>
          <cell r="U2757">
            <v>2</v>
          </cell>
          <cell r="V2757">
            <v>39814</v>
          </cell>
          <cell r="W2757" t="str">
            <v>EAST</v>
          </cell>
          <cell r="X2757">
            <v>39639</v>
          </cell>
          <cell r="Y2757" t="str">
            <v>Non Same Store - Regency</v>
          </cell>
        </row>
        <row r="2758">
          <cell r="A2758" t="str">
            <v>176</v>
          </cell>
          <cell r="B2758" t="str">
            <v>El Cerrito Plaza</v>
          </cell>
          <cell r="C2758" t="str">
            <v>IM07</v>
          </cell>
          <cell r="D2758" t="str">
            <v>EVE SIEGEL</v>
          </cell>
          <cell r="E2758">
            <v>39903</v>
          </cell>
          <cell r="F2758" t="str">
            <v>Retail Services</v>
          </cell>
          <cell r="G2758">
            <v>413</v>
          </cell>
          <cell r="H2758">
            <v>413</v>
          </cell>
          <cell r="I2758">
            <v>6554.4</v>
          </cell>
          <cell r="J2758" t="str">
            <v>Active</v>
          </cell>
          <cell r="K2758" t="str">
            <v>Y03</v>
          </cell>
          <cell r="L2758" t="str">
            <v>CA</v>
          </cell>
          <cell r="M2758" t="str">
            <v>RS</v>
          </cell>
          <cell r="N2758" t="str">
            <v>RT</v>
          </cell>
          <cell r="O2758" t="str">
            <v>Other Offices</v>
          </cell>
          <cell r="P2758" t="str">
            <v>LOCAL</v>
          </cell>
          <cell r="Q2758">
            <v>49714</v>
          </cell>
          <cell r="R2758">
            <v>38798</v>
          </cell>
          <cell r="S2758">
            <v>15.87</v>
          </cell>
          <cell r="T2758" t="str">
            <v>Bay Area</v>
          </cell>
          <cell r="U2758">
            <v>1</v>
          </cell>
          <cell r="V2758">
            <v>38798</v>
          </cell>
          <cell r="W2758" t="str">
            <v>WEST</v>
          </cell>
          <cell r="X2758">
            <v>38793</v>
          </cell>
          <cell r="Y2758" t="str">
            <v>Same Store - Regency</v>
          </cell>
        </row>
        <row r="2759">
          <cell r="A2759" t="str">
            <v>176</v>
          </cell>
          <cell r="B2759" t="str">
            <v>El Cerrito Plaza</v>
          </cell>
          <cell r="C2759" t="str">
            <v>IM07</v>
          </cell>
          <cell r="D2759" t="str">
            <v>EVE SIEGEL</v>
          </cell>
          <cell r="E2759">
            <v>40999</v>
          </cell>
          <cell r="F2759" t="str">
            <v>Retail Services</v>
          </cell>
          <cell r="G2759">
            <v>2041</v>
          </cell>
          <cell r="H2759">
            <v>0</v>
          </cell>
          <cell r="I2759">
            <v>7318.32</v>
          </cell>
          <cell r="J2759" t="str">
            <v>Active</v>
          </cell>
          <cell r="K2759" t="str">
            <v>Y02</v>
          </cell>
          <cell r="L2759" t="str">
            <v>VA</v>
          </cell>
          <cell r="M2759" t="str">
            <v>RS</v>
          </cell>
          <cell r="N2759" t="str">
            <v>RT</v>
          </cell>
          <cell r="O2759" t="str">
            <v>Other Medical</v>
          </cell>
          <cell r="P2759" t="str">
            <v>LOCAL</v>
          </cell>
          <cell r="Q2759">
            <v>49714</v>
          </cell>
          <cell r="R2759">
            <v>38798</v>
          </cell>
          <cell r="S2759">
            <v>0</v>
          </cell>
          <cell r="T2759" t="str">
            <v>Virginia</v>
          </cell>
          <cell r="U2759">
            <v>2</v>
          </cell>
          <cell r="V2759">
            <v>39904</v>
          </cell>
          <cell r="W2759" t="str">
            <v>EAST</v>
          </cell>
          <cell r="X2759">
            <v>39770</v>
          </cell>
          <cell r="Y2759" t="str">
            <v>Non Same Store - Regency</v>
          </cell>
        </row>
        <row r="2760">
          <cell r="A2760" t="str">
            <v>176</v>
          </cell>
          <cell r="B2760" t="str">
            <v>El Cerrito Plaza</v>
          </cell>
          <cell r="C2760" t="str">
            <v>IM08</v>
          </cell>
          <cell r="D2760" t="str">
            <v>EL CERRITO ELECTROLYSIS</v>
          </cell>
          <cell r="E2760">
            <v>40056</v>
          </cell>
          <cell r="F2760" t="str">
            <v>Retail Services</v>
          </cell>
          <cell r="G2760">
            <v>228</v>
          </cell>
          <cell r="H2760">
            <v>228</v>
          </cell>
          <cell r="I2760">
            <v>5515.32</v>
          </cell>
          <cell r="J2760" t="str">
            <v>Active</v>
          </cell>
          <cell r="K2760" t="str">
            <v>Y02</v>
          </cell>
          <cell r="L2760" t="str">
            <v>CA</v>
          </cell>
          <cell r="M2760" t="str">
            <v>RS</v>
          </cell>
          <cell r="N2760" t="str">
            <v>RT</v>
          </cell>
          <cell r="O2760" t="str">
            <v>Other Medical</v>
          </cell>
          <cell r="P2760" t="str">
            <v>LOCAL</v>
          </cell>
          <cell r="Q2760">
            <v>69754</v>
          </cell>
          <cell r="R2760">
            <v>34820</v>
          </cell>
          <cell r="S2760">
            <v>24.19</v>
          </cell>
          <cell r="T2760" t="str">
            <v>Bay Area</v>
          </cell>
          <cell r="U2760">
            <v>1</v>
          </cell>
          <cell r="V2760">
            <v>38961</v>
          </cell>
          <cell r="W2760" t="str">
            <v>WEST</v>
          </cell>
          <cell r="X2760">
            <v>38814</v>
          </cell>
          <cell r="Y2760" t="str">
            <v>Non Same Store - Regency</v>
          </cell>
        </row>
        <row r="2761">
          <cell r="A2761" t="str">
            <v>176</v>
          </cell>
          <cell r="B2761" t="str">
            <v>El Cerrito Plaza</v>
          </cell>
          <cell r="C2761" t="str">
            <v>IM09</v>
          </cell>
          <cell r="D2761" t="str">
            <v>FULL CIRCLE TRAVEL</v>
          </cell>
          <cell r="E2761">
            <v>40359</v>
          </cell>
          <cell r="F2761" t="str">
            <v>Retail Services</v>
          </cell>
          <cell r="G2761">
            <v>404</v>
          </cell>
          <cell r="H2761">
            <v>404</v>
          </cell>
          <cell r="I2761">
            <v>7416</v>
          </cell>
          <cell r="J2761" t="str">
            <v>Active</v>
          </cell>
          <cell r="K2761" t="str">
            <v>T10</v>
          </cell>
          <cell r="L2761" t="str">
            <v>CA</v>
          </cell>
          <cell r="M2761" t="str">
            <v>RS</v>
          </cell>
          <cell r="N2761" t="str">
            <v>RT</v>
          </cell>
          <cell r="O2761" t="str">
            <v>Travel Agent</v>
          </cell>
          <cell r="P2761" t="str">
            <v>LOCAL</v>
          </cell>
          <cell r="Q2761">
            <v>49716</v>
          </cell>
          <cell r="R2761">
            <v>38883</v>
          </cell>
          <cell r="S2761">
            <v>18.36</v>
          </cell>
          <cell r="T2761" t="str">
            <v>Bay Area</v>
          </cell>
          <cell r="U2761">
            <v>2</v>
          </cell>
          <cell r="V2761">
            <v>39630</v>
          </cell>
          <cell r="W2761" t="str">
            <v>WEST</v>
          </cell>
          <cell r="X2761">
            <v>39721</v>
          </cell>
          <cell r="Y2761" t="str">
            <v>Non Same Store - Regency</v>
          </cell>
        </row>
        <row r="2762">
          <cell r="A2762" t="str">
            <v>176</v>
          </cell>
          <cell r="B2762" t="str">
            <v>El Cerrito Plaza</v>
          </cell>
          <cell r="C2762" t="str">
            <v>IM10</v>
          </cell>
          <cell r="D2762" t="str">
            <v>VACANT</v>
          </cell>
          <cell r="E2762">
            <v>40968</v>
          </cell>
          <cell r="F2762" t="str">
            <v>Retail Sales</v>
          </cell>
          <cell r="G2762">
            <v>2500</v>
          </cell>
          <cell r="H2762">
            <v>2500</v>
          </cell>
          <cell r="I2762">
            <v>6000</v>
          </cell>
          <cell r="J2762" t="str">
            <v>Active</v>
          </cell>
          <cell r="K2762" t="str">
            <v>E01</v>
          </cell>
          <cell r="L2762" t="str">
            <v>CA</v>
          </cell>
          <cell r="M2762" t="str">
            <v>PO</v>
          </cell>
          <cell r="N2762" t="str">
            <v>RT</v>
          </cell>
          <cell r="O2762" t="str">
            <v>Family Shoes</v>
          </cell>
          <cell r="P2762" t="str">
            <v>LOCAL</v>
          </cell>
          <cell r="Q2762">
            <v>49733</v>
          </cell>
          <cell r="R2762">
            <v>39872</v>
          </cell>
          <cell r="S2762">
            <v>0</v>
          </cell>
          <cell r="T2762" t="str">
            <v>Bay Area</v>
          </cell>
          <cell r="U2762">
            <v>1</v>
          </cell>
          <cell r="V2762">
            <v>39833</v>
          </cell>
          <cell r="W2762" t="str">
            <v>WEST</v>
          </cell>
          <cell r="X2762">
            <v>39832</v>
          </cell>
          <cell r="Y2762" t="str">
            <v>Same Store - Regency</v>
          </cell>
        </row>
        <row r="2763">
          <cell r="A2763" t="str">
            <v>176</v>
          </cell>
          <cell r="B2763" t="str">
            <v>El Cerrito Plaza</v>
          </cell>
          <cell r="C2763" t="str">
            <v>J002</v>
          </cell>
          <cell r="D2763" t="str">
            <v>DB SHOE COMPANY LLC</v>
          </cell>
          <cell r="E2763">
            <v>40968</v>
          </cell>
          <cell r="F2763" t="str">
            <v>% as BASE only</v>
          </cell>
          <cell r="G2763">
            <v>7500</v>
          </cell>
          <cell r="H2763">
            <v>7500</v>
          </cell>
          <cell r="I2763">
            <v>220833</v>
          </cell>
          <cell r="J2763" t="str">
            <v>Active</v>
          </cell>
          <cell r="K2763" t="str">
            <v>E01</v>
          </cell>
          <cell r="L2763" t="str">
            <v>CA</v>
          </cell>
          <cell r="M2763" t="str">
            <v>PO</v>
          </cell>
          <cell r="N2763" t="str">
            <v>RT</v>
          </cell>
          <cell r="O2763" t="str">
            <v>Family Shoes</v>
          </cell>
          <cell r="P2763" t="str">
            <v>LOCAL</v>
          </cell>
          <cell r="Q2763">
            <v>49733</v>
          </cell>
          <cell r="R2763">
            <v>39872</v>
          </cell>
          <cell r="S2763">
            <v>27</v>
          </cell>
          <cell r="T2763" t="str">
            <v>Bay Area</v>
          </cell>
          <cell r="U2763">
            <v>1</v>
          </cell>
          <cell r="V2763">
            <v>39833</v>
          </cell>
          <cell r="W2763" t="str">
            <v>WEST</v>
          </cell>
          <cell r="X2763">
            <v>39832</v>
          </cell>
          <cell r="Y2763" t="str">
            <v>Non Same Store - Regency</v>
          </cell>
        </row>
        <row r="2764">
          <cell r="A2764" t="str">
            <v>176</v>
          </cell>
          <cell r="B2764" t="str">
            <v>El Cerrito Plaza</v>
          </cell>
          <cell r="C2764" t="str">
            <v>J003</v>
          </cell>
          <cell r="D2764" t="str">
            <v>DRESS BARN</v>
          </cell>
          <cell r="E2764">
            <v>41274</v>
          </cell>
          <cell r="F2764" t="str">
            <v>Retail Sales</v>
          </cell>
          <cell r="G2764">
            <v>8179</v>
          </cell>
          <cell r="H2764">
            <v>8179</v>
          </cell>
          <cell r="I2764">
            <v>220833</v>
          </cell>
          <cell r="J2764" t="str">
            <v>Active</v>
          </cell>
          <cell r="K2764" t="str">
            <v>D01</v>
          </cell>
          <cell r="L2764" t="str">
            <v>CA</v>
          </cell>
          <cell r="M2764" t="str">
            <v>RT</v>
          </cell>
          <cell r="N2764" t="str">
            <v>RT</v>
          </cell>
          <cell r="O2764" t="str">
            <v>Women's Specialty</v>
          </cell>
          <cell r="P2764" t="str">
            <v>NAPCI</v>
          </cell>
          <cell r="Q2764">
            <v>697103</v>
          </cell>
          <cell r="R2764">
            <v>37483</v>
          </cell>
          <cell r="S2764">
            <v>27</v>
          </cell>
          <cell r="T2764" t="str">
            <v>Bay Area</v>
          </cell>
          <cell r="U2764">
            <v>1</v>
          </cell>
          <cell r="V2764">
            <v>37483</v>
          </cell>
          <cell r="W2764" t="str">
            <v>WEST</v>
          </cell>
          <cell r="X2764">
            <v>37042</v>
          </cell>
          <cell r="Y2764" t="str">
            <v>Same Store - Regency</v>
          </cell>
        </row>
        <row r="2765">
          <cell r="A2765" t="str">
            <v>176</v>
          </cell>
          <cell r="B2765" t="str">
            <v>El Cerrito Plaza</v>
          </cell>
          <cell r="C2765" t="str">
            <v>J004</v>
          </cell>
          <cell r="D2765" t="str">
            <v>PETCO</v>
          </cell>
          <cell r="E2765">
            <v>41305</v>
          </cell>
          <cell r="F2765" t="str">
            <v>Retail Sales</v>
          </cell>
          <cell r="G2765">
            <v>15482</v>
          </cell>
          <cell r="H2765">
            <v>15482</v>
          </cell>
          <cell r="I2765">
            <v>383179.56</v>
          </cell>
          <cell r="J2765" t="str">
            <v>Active</v>
          </cell>
          <cell r="K2765" t="str">
            <v>S03</v>
          </cell>
          <cell r="L2765" t="str">
            <v>CA</v>
          </cell>
          <cell r="M2765" t="str">
            <v>RT</v>
          </cell>
          <cell r="N2765" t="str">
            <v>RT</v>
          </cell>
          <cell r="O2765" t="str">
            <v>Pet Shop</v>
          </cell>
          <cell r="P2765" t="str">
            <v>NAPCI</v>
          </cell>
          <cell r="Q2765">
            <v>697109</v>
          </cell>
          <cell r="R2765">
            <v>37337</v>
          </cell>
          <cell r="S2765">
            <v>24.75</v>
          </cell>
          <cell r="T2765" t="str">
            <v>Bay Area</v>
          </cell>
          <cell r="U2765">
            <v>1</v>
          </cell>
          <cell r="V2765">
            <v>37337</v>
          </cell>
          <cell r="W2765" t="str">
            <v>WEST</v>
          </cell>
          <cell r="X2765">
            <v>37097</v>
          </cell>
          <cell r="Y2765" t="str">
            <v>Same Store - Regency</v>
          </cell>
        </row>
        <row r="2766">
          <cell r="A2766" t="str">
            <v>176</v>
          </cell>
          <cell r="B2766" t="str">
            <v>El Cerrito Plaza</v>
          </cell>
          <cell r="C2766" t="str">
            <v>J008</v>
          </cell>
          <cell r="D2766" t="str">
            <v>VERIZON WIRELESS</v>
          </cell>
          <cell r="E2766">
            <v>41060</v>
          </cell>
          <cell r="F2766" t="str">
            <v>Retail Sales</v>
          </cell>
          <cell r="G2766">
            <v>4771</v>
          </cell>
          <cell r="H2766">
            <v>4771</v>
          </cell>
          <cell r="I2766">
            <v>52719.6</v>
          </cell>
          <cell r="J2766" t="str">
            <v>Month to Month</v>
          </cell>
          <cell r="K2766" t="str">
            <v>B09</v>
          </cell>
          <cell r="L2766" t="str">
            <v>VA</v>
          </cell>
          <cell r="M2766" t="str">
            <v>RT</v>
          </cell>
          <cell r="N2766" t="str">
            <v>RT</v>
          </cell>
          <cell r="O2766" t="str">
            <v>Health Food</v>
          </cell>
          <cell r="P2766" t="str">
            <v>LOCAL</v>
          </cell>
          <cell r="Q2766">
            <v>6022310</v>
          </cell>
          <cell r="R2766">
            <v>33117</v>
          </cell>
          <cell r="S2766">
            <v>11.05</v>
          </cell>
          <cell r="T2766" t="str">
            <v>Virginia</v>
          </cell>
          <cell r="U2766">
            <v>1</v>
          </cell>
          <cell r="V2766">
            <v>33117</v>
          </cell>
          <cell r="W2766" t="str">
            <v>EAST</v>
          </cell>
          <cell r="X2766">
            <v>39202</v>
          </cell>
          <cell r="Y2766" t="str">
            <v>Non Same Store - Regency</v>
          </cell>
        </row>
        <row r="2767">
          <cell r="A2767" t="str">
            <v>176</v>
          </cell>
          <cell r="B2767" t="str">
            <v>El Cerrito Plaza</v>
          </cell>
          <cell r="C2767" t="str">
            <v>J009</v>
          </cell>
          <cell r="D2767" t="str">
            <v>FOLEY &amp; BONNY</v>
          </cell>
          <cell r="E2767">
            <v>41182</v>
          </cell>
          <cell r="F2767" t="str">
            <v>Retail Sales</v>
          </cell>
          <cell r="G2767">
            <v>1880</v>
          </cell>
          <cell r="H2767">
            <v>1880</v>
          </cell>
          <cell r="I2767">
            <v>56569.2</v>
          </cell>
          <cell r="J2767" t="str">
            <v>Active</v>
          </cell>
          <cell r="K2767" t="str">
            <v>D09</v>
          </cell>
          <cell r="L2767" t="str">
            <v>CA</v>
          </cell>
          <cell r="M2767" t="str">
            <v>RT</v>
          </cell>
          <cell r="N2767" t="str">
            <v>RT</v>
          </cell>
          <cell r="O2767" t="str">
            <v>Family Wear</v>
          </cell>
          <cell r="P2767" t="str">
            <v>LOCAL</v>
          </cell>
          <cell r="Q2767">
            <v>697130</v>
          </cell>
          <cell r="R2767">
            <v>37508</v>
          </cell>
          <cell r="S2767">
            <v>30.09</v>
          </cell>
          <cell r="T2767" t="str">
            <v>Bay Area</v>
          </cell>
          <cell r="U2767">
            <v>1</v>
          </cell>
          <cell r="V2767">
            <v>37508</v>
          </cell>
          <cell r="W2767" t="str">
            <v>WEST</v>
          </cell>
          <cell r="X2767">
            <v>37462</v>
          </cell>
          <cell r="Y2767" t="str">
            <v>Non Same Store - Regency</v>
          </cell>
        </row>
        <row r="2768">
          <cell r="A2768" t="str">
            <v>176</v>
          </cell>
          <cell r="B2768" t="str">
            <v>El Cerrito Plaza</v>
          </cell>
          <cell r="C2768" t="str">
            <v>J010</v>
          </cell>
          <cell r="D2768" t="str">
            <v>COST CUTTERS</v>
          </cell>
          <cell r="E2768">
            <v>41243</v>
          </cell>
          <cell r="F2768" t="str">
            <v>Retail Services</v>
          </cell>
          <cell r="G2768">
            <v>1600</v>
          </cell>
          <cell r="H2768">
            <v>1250</v>
          </cell>
          <cell r="I2768">
            <v>44775</v>
          </cell>
          <cell r="J2768" t="str">
            <v>Active</v>
          </cell>
          <cell r="K2768" t="str">
            <v>T12</v>
          </cell>
          <cell r="L2768" t="str">
            <v>VA</v>
          </cell>
          <cell r="M2768" t="str">
            <v>RS</v>
          </cell>
          <cell r="N2768" t="str">
            <v>RT</v>
          </cell>
          <cell r="O2768" t="str">
            <v>Unisex Hair</v>
          </cell>
          <cell r="P2768" t="str">
            <v>NAPCI</v>
          </cell>
          <cell r="Q2768">
            <v>697120</v>
          </cell>
          <cell r="R2768">
            <v>37566</v>
          </cell>
          <cell r="S2768">
            <v>0</v>
          </cell>
          <cell r="T2768" t="str">
            <v>Virginia</v>
          </cell>
          <cell r="U2768">
            <v>2</v>
          </cell>
          <cell r="V2768">
            <v>39417</v>
          </cell>
          <cell r="W2768" t="str">
            <v>EAST</v>
          </cell>
          <cell r="X2768">
            <v>39220</v>
          </cell>
          <cell r="Y2768" t="str">
            <v>Non Same Store - Regency</v>
          </cell>
        </row>
        <row r="2769">
          <cell r="A2769" t="str">
            <v>176</v>
          </cell>
          <cell r="B2769" t="str">
            <v>El Cerrito Plaza</v>
          </cell>
          <cell r="C2769" t="str">
            <v>J011</v>
          </cell>
          <cell r="D2769" t="str">
            <v>WINGSTOP</v>
          </cell>
          <cell r="E2769">
            <v>41790</v>
          </cell>
          <cell r="F2769" t="str">
            <v>Retail Food (All Restaurants)</v>
          </cell>
          <cell r="G2769">
            <v>800</v>
          </cell>
          <cell r="H2769">
            <v>1250</v>
          </cell>
          <cell r="I2769">
            <v>46875</v>
          </cell>
          <cell r="J2769" t="str">
            <v>Active</v>
          </cell>
          <cell r="K2769" t="str">
            <v>C18</v>
          </cell>
          <cell r="L2769" t="str">
            <v>VA</v>
          </cell>
          <cell r="M2769" t="str">
            <v>RF</v>
          </cell>
          <cell r="N2769" t="str">
            <v>RT</v>
          </cell>
          <cell r="O2769" t="str">
            <v>Chicken/Turkey</v>
          </cell>
          <cell r="P2769" t="str">
            <v>NAPCI</v>
          </cell>
          <cell r="Q2769">
            <v>49729</v>
          </cell>
          <cell r="R2769">
            <v>39962</v>
          </cell>
          <cell r="S2769">
            <v>0</v>
          </cell>
          <cell r="T2769" t="str">
            <v>Virginia</v>
          </cell>
          <cell r="U2769">
            <v>1</v>
          </cell>
          <cell r="V2769">
            <v>39762</v>
          </cell>
          <cell r="W2769" t="str">
            <v>EAST</v>
          </cell>
          <cell r="X2769">
            <v>39764</v>
          </cell>
          <cell r="Y2769" t="str">
            <v>Non Same Store - Regency</v>
          </cell>
        </row>
        <row r="2770">
          <cell r="A2770" t="str">
            <v>176</v>
          </cell>
          <cell r="B2770" t="str">
            <v>El Cerrito Plaza</v>
          </cell>
          <cell r="C2770" t="str">
            <v>J013</v>
          </cell>
          <cell r="D2770" t="str">
            <v>VACANT</v>
          </cell>
          <cell r="E2770">
            <v>40543</v>
          </cell>
          <cell r="F2770" t="str">
            <v>Retail Services</v>
          </cell>
          <cell r="G2770">
            <v>800</v>
          </cell>
          <cell r="H2770">
            <v>3560</v>
          </cell>
          <cell r="I2770">
            <v>139551.96</v>
          </cell>
          <cell r="J2770" t="str">
            <v>Active</v>
          </cell>
          <cell r="K2770" t="str">
            <v>X01</v>
          </cell>
          <cell r="L2770" t="str">
            <v>VA</v>
          </cell>
          <cell r="M2770" t="str">
            <v>RS</v>
          </cell>
          <cell r="N2770" t="str">
            <v>RT</v>
          </cell>
          <cell r="O2770" t="str">
            <v>Banks</v>
          </cell>
          <cell r="P2770" t="str">
            <v>NAPCI</v>
          </cell>
          <cell r="Q2770">
            <v>69728</v>
          </cell>
          <cell r="R2770">
            <v>34700</v>
          </cell>
          <cell r="S2770">
            <v>0</v>
          </cell>
          <cell r="T2770" t="str">
            <v>Virginia</v>
          </cell>
          <cell r="U2770">
            <v>1</v>
          </cell>
          <cell r="V2770">
            <v>38718</v>
          </cell>
          <cell r="W2770" t="str">
            <v>EAST</v>
          </cell>
          <cell r="X2770">
            <v>38471</v>
          </cell>
          <cell r="Y2770" t="str">
            <v>Non Same Store - Regency</v>
          </cell>
        </row>
        <row r="2771">
          <cell r="A2771" t="str">
            <v>176</v>
          </cell>
          <cell r="B2771" t="str">
            <v>El Cerrito Plaza</v>
          </cell>
          <cell r="C2771" t="str">
            <v>J015</v>
          </cell>
          <cell r="D2771" t="str">
            <v>CITIBANK</v>
          </cell>
          <cell r="E2771">
            <v>40543</v>
          </cell>
          <cell r="F2771" t="str">
            <v>Retail Services</v>
          </cell>
          <cell r="G2771">
            <v>1521</v>
          </cell>
          <cell r="H2771">
            <v>3560</v>
          </cell>
          <cell r="I2771">
            <v>139551.96</v>
          </cell>
          <cell r="J2771" t="str">
            <v>Active</v>
          </cell>
          <cell r="K2771" t="str">
            <v>X01</v>
          </cell>
          <cell r="L2771" t="str">
            <v>VA</v>
          </cell>
          <cell r="M2771" t="str">
            <v>RS</v>
          </cell>
          <cell r="N2771" t="str">
            <v>RT</v>
          </cell>
          <cell r="O2771" t="str">
            <v>Banks</v>
          </cell>
          <cell r="P2771" t="str">
            <v>NAPCI</v>
          </cell>
          <cell r="Q2771">
            <v>69728</v>
          </cell>
          <cell r="R2771">
            <v>34700</v>
          </cell>
          <cell r="S2771">
            <v>0</v>
          </cell>
          <cell r="T2771" t="str">
            <v>Virginia</v>
          </cell>
          <cell r="U2771">
            <v>1</v>
          </cell>
          <cell r="V2771">
            <v>38718</v>
          </cell>
          <cell r="W2771" t="str">
            <v>EAST</v>
          </cell>
          <cell r="X2771">
            <v>38471</v>
          </cell>
          <cell r="Y2771" t="str">
            <v>Non Same Store - Regency</v>
          </cell>
        </row>
        <row r="2772">
          <cell r="A2772" t="str">
            <v>176</v>
          </cell>
          <cell r="B2772" t="str">
            <v>El Cerrito Plaza</v>
          </cell>
          <cell r="C2772" t="str">
            <v>J016</v>
          </cell>
          <cell r="D2772" t="str">
            <v>CURVES FOR WOMEN</v>
          </cell>
          <cell r="E2772">
            <v>41455</v>
          </cell>
          <cell r="F2772" t="str">
            <v>Retail Services</v>
          </cell>
          <cell r="G2772">
            <v>2050</v>
          </cell>
          <cell r="H2772">
            <v>1500</v>
          </cell>
          <cell r="I2772">
            <v>49500</v>
          </cell>
          <cell r="J2772" t="str">
            <v>Active</v>
          </cell>
          <cell r="K2772" t="str">
            <v>W10</v>
          </cell>
          <cell r="L2772" t="str">
            <v>VA</v>
          </cell>
          <cell r="M2772" t="str">
            <v>RS</v>
          </cell>
          <cell r="N2772" t="str">
            <v>RT</v>
          </cell>
          <cell r="O2772" t="str">
            <v>Health Club</v>
          </cell>
          <cell r="P2772" t="str">
            <v>NAPCI</v>
          </cell>
          <cell r="Q2772">
            <v>49727</v>
          </cell>
          <cell r="R2772">
            <v>39630</v>
          </cell>
          <cell r="S2772">
            <v>0</v>
          </cell>
          <cell r="T2772" t="str">
            <v>Virginia</v>
          </cell>
          <cell r="U2772">
            <v>1</v>
          </cell>
          <cell r="V2772">
            <v>39630</v>
          </cell>
          <cell r="W2772" t="str">
            <v>EAST</v>
          </cell>
          <cell r="X2772">
            <v>39624</v>
          </cell>
          <cell r="Y2772" t="str">
            <v>Non Same Store - Regency</v>
          </cell>
        </row>
        <row r="2773">
          <cell r="A2773" t="str">
            <v>176</v>
          </cell>
          <cell r="B2773" t="str">
            <v>El Cerrito Plaza</v>
          </cell>
          <cell r="C2773" t="str">
            <v>J017</v>
          </cell>
          <cell r="D2773" t="str">
            <v>T.G. TAEKWONDO</v>
          </cell>
          <cell r="E2773">
            <v>41486</v>
          </cell>
          <cell r="F2773" t="str">
            <v>Retail Services</v>
          </cell>
          <cell r="G2773">
            <v>1617</v>
          </cell>
          <cell r="H2773">
            <v>1617</v>
          </cell>
          <cell r="I2773">
            <v>43659</v>
          </cell>
          <cell r="J2773" t="str">
            <v>Active</v>
          </cell>
          <cell r="K2773" t="str">
            <v>W11</v>
          </cell>
          <cell r="L2773" t="str">
            <v>CA</v>
          </cell>
          <cell r="M2773" t="str">
            <v>RS</v>
          </cell>
          <cell r="N2773" t="str">
            <v>RT</v>
          </cell>
          <cell r="O2773" t="str">
            <v>Martial Arts</v>
          </cell>
          <cell r="P2773" t="str">
            <v>LOCAL</v>
          </cell>
          <cell r="Q2773">
            <v>697142</v>
          </cell>
          <cell r="R2773">
            <v>37818</v>
          </cell>
          <cell r="S2773">
            <v>27</v>
          </cell>
          <cell r="T2773" t="str">
            <v>Bay Area</v>
          </cell>
          <cell r="U2773">
            <v>2</v>
          </cell>
          <cell r="V2773">
            <v>39661</v>
          </cell>
          <cell r="W2773" t="str">
            <v>WEST</v>
          </cell>
          <cell r="X2773">
            <v>39433</v>
          </cell>
          <cell r="Y2773" t="str">
            <v>Non Same Store - Regency</v>
          </cell>
        </row>
        <row r="2774">
          <cell r="A2774" t="str">
            <v>176</v>
          </cell>
          <cell r="B2774" t="str">
            <v>El Cerrito Plaza</v>
          </cell>
          <cell r="C2774" t="str">
            <v>J018</v>
          </cell>
          <cell r="D2774" t="str">
            <v>MEL-O-DEE LOUNGE</v>
          </cell>
          <cell r="E2774">
            <v>41517</v>
          </cell>
          <cell r="F2774" t="str">
            <v>Retail Food (All Restaurants)</v>
          </cell>
          <cell r="G2774">
            <v>2200</v>
          </cell>
          <cell r="H2774">
            <v>1409</v>
          </cell>
          <cell r="I2774">
            <v>42270</v>
          </cell>
          <cell r="J2774" t="str">
            <v>Active</v>
          </cell>
          <cell r="K2774" t="str">
            <v>C05</v>
          </cell>
          <cell r="L2774" t="str">
            <v>VA</v>
          </cell>
          <cell r="M2774" t="str">
            <v>RF</v>
          </cell>
          <cell r="N2774" t="str">
            <v>RT</v>
          </cell>
          <cell r="O2774" t="str">
            <v>Cocktail Lounge/Tavern/Bar/Pub</v>
          </cell>
          <cell r="P2774" t="str">
            <v>LOCAL</v>
          </cell>
          <cell r="Q2774">
            <v>49728</v>
          </cell>
          <cell r="R2774">
            <v>39692</v>
          </cell>
          <cell r="S2774">
            <v>0</v>
          </cell>
          <cell r="T2774" t="str">
            <v>Virginia</v>
          </cell>
          <cell r="U2774">
            <v>1</v>
          </cell>
          <cell r="V2774">
            <v>39692</v>
          </cell>
          <cell r="W2774" t="str">
            <v>EAST</v>
          </cell>
          <cell r="X2774">
            <v>39749</v>
          </cell>
          <cell r="Y2774" t="str">
            <v>Non Same Store - Regency</v>
          </cell>
        </row>
        <row r="2775">
          <cell r="A2775" t="str">
            <v>176</v>
          </cell>
          <cell r="B2775" t="str">
            <v>El Cerrito Plaza</v>
          </cell>
          <cell r="C2775" t="str">
            <v>J019</v>
          </cell>
          <cell r="D2775" t="str">
            <v>THE JUNKET</v>
          </cell>
          <cell r="E2775">
            <v>40543</v>
          </cell>
          <cell r="F2775" t="str">
            <v>Retail Sales</v>
          </cell>
          <cell r="G2775">
            <v>2418</v>
          </cell>
          <cell r="H2775">
            <v>2418</v>
          </cell>
          <cell r="I2775">
            <v>72346.559999999998</v>
          </cell>
          <cell r="J2775" t="str">
            <v>Active</v>
          </cell>
          <cell r="K2775" t="str">
            <v>C11</v>
          </cell>
          <cell r="L2775" t="str">
            <v>CA</v>
          </cell>
          <cell r="M2775" t="str">
            <v>RT</v>
          </cell>
          <cell r="N2775" t="str">
            <v>RT</v>
          </cell>
          <cell r="O2775" t="str">
            <v>Sandwiches &amp; Bread</v>
          </cell>
          <cell r="P2775" t="str">
            <v>LOCAL</v>
          </cell>
          <cell r="Q2775">
            <v>69725</v>
          </cell>
          <cell r="R2775">
            <v>34700</v>
          </cell>
          <cell r="S2775">
            <v>29.92</v>
          </cell>
          <cell r="T2775" t="str">
            <v>Bay Area</v>
          </cell>
          <cell r="U2775">
            <v>1</v>
          </cell>
          <cell r="V2775">
            <v>38718</v>
          </cell>
          <cell r="W2775" t="str">
            <v>WEST</v>
          </cell>
          <cell r="X2775">
            <v>38611</v>
          </cell>
          <cell r="Y2775" t="str">
            <v>Non Same Store - Regency</v>
          </cell>
        </row>
        <row r="2776">
          <cell r="A2776" t="str">
            <v>176</v>
          </cell>
          <cell r="B2776" t="str">
            <v>El Cerrito Plaza</v>
          </cell>
          <cell r="C2776" t="str">
            <v>J020</v>
          </cell>
          <cell r="D2776" t="str">
            <v>CHEF'S CHINESE FOOD</v>
          </cell>
          <cell r="E2776">
            <v>43069</v>
          </cell>
          <cell r="F2776" t="str">
            <v>Retail Sales</v>
          </cell>
          <cell r="G2776">
            <v>1200</v>
          </cell>
          <cell r="H2776">
            <v>1613</v>
          </cell>
          <cell r="I2776">
            <v>42454.080000000002</v>
          </cell>
          <cell r="J2776" t="str">
            <v>Active</v>
          </cell>
          <cell r="K2776" t="str">
            <v>C23</v>
          </cell>
          <cell r="L2776" t="str">
            <v>VA</v>
          </cell>
          <cell r="M2776" t="str">
            <v>RT</v>
          </cell>
          <cell r="N2776" t="str">
            <v>RT</v>
          </cell>
          <cell r="O2776" t="str">
            <v>Asian Food</v>
          </cell>
          <cell r="P2776" t="str">
            <v>LOCAL</v>
          </cell>
          <cell r="Q2776">
            <v>69713</v>
          </cell>
          <cell r="R2776">
            <v>35125</v>
          </cell>
          <cell r="S2776">
            <v>0</v>
          </cell>
          <cell r="T2776" t="str">
            <v>Virginia</v>
          </cell>
          <cell r="U2776">
            <v>2</v>
          </cell>
          <cell r="V2776">
            <v>37588</v>
          </cell>
          <cell r="W2776" t="str">
            <v>EAST</v>
          </cell>
          <cell r="X2776">
            <v>37593</v>
          </cell>
          <cell r="Y2776" t="str">
            <v>Non Same Store - Regency</v>
          </cell>
        </row>
        <row r="2777">
          <cell r="A2777" t="str">
            <v>176</v>
          </cell>
          <cell r="B2777" t="str">
            <v>El Cerrito Plaza</v>
          </cell>
          <cell r="C2777" t="str">
            <v>J021</v>
          </cell>
          <cell r="D2777" t="str">
            <v>GNC</v>
          </cell>
          <cell r="E2777">
            <v>41364</v>
          </cell>
          <cell r="F2777" t="str">
            <v>Retail Sales</v>
          </cell>
          <cell r="G2777">
            <v>2800</v>
          </cell>
          <cell r="H2777">
            <v>1868</v>
          </cell>
          <cell r="I2777">
            <v>54134.64</v>
          </cell>
          <cell r="J2777" t="str">
            <v>Active</v>
          </cell>
          <cell r="K2777" t="str">
            <v>B09</v>
          </cell>
          <cell r="L2777" t="str">
            <v>VA</v>
          </cell>
          <cell r="M2777" t="str">
            <v>RT</v>
          </cell>
          <cell r="N2777" t="str">
            <v>RT</v>
          </cell>
          <cell r="O2777" t="str">
            <v>Health Food</v>
          </cell>
          <cell r="P2777" t="str">
            <v>NAPCI</v>
          </cell>
          <cell r="Q2777">
            <v>69723</v>
          </cell>
          <cell r="R2777">
            <v>33329</v>
          </cell>
          <cell r="S2777">
            <v>0</v>
          </cell>
          <cell r="T2777" t="str">
            <v>Virginia</v>
          </cell>
          <cell r="U2777">
            <v>2</v>
          </cell>
          <cell r="V2777">
            <v>39539</v>
          </cell>
          <cell r="W2777" t="str">
            <v>EAST</v>
          </cell>
          <cell r="X2777">
            <v>39527</v>
          </cell>
          <cell r="Y2777" t="str">
            <v>Non Same Store - Regency</v>
          </cell>
        </row>
        <row r="2778">
          <cell r="A2778" t="str">
            <v>176</v>
          </cell>
          <cell r="B2778" t="str">
            <v>El Cerrito Plaza</v>
          </cell>
          <cell r="C2778" t="str">
            <v>JM00</v>
          </cell>
          <cell r="D2778" t="str">
            <v>GYMBOREE</v>
          </cell>
          <cell r="E2778">
            <v>38898</v>
          </cell>
          <cell r="F2778" t="str">
            <v>Retail Services</v>
          </cell>
          <cell r="G2778">
            <v>2323</v>
          </cell>
          <cell r="H2778">
            <v>2323</v>
          </cell>
          <cell r="I2778">
            <v>42144</v>
          </cell>
          <cell r="J2778" t="str">
            <v>Hold-over</v>
          </cell>
          <cell r="K2778" t="str">
            <v>D07</v>
          </cell>
          <cell r="L2778" t="str">
            <v>CA</v>
          </cell>
          <cell r="M2778" t="str">
            <v>RS</v>
          </cell>
          <cell r="N2778" t="str">
            <v>RT</v>
          </cell>
          <cell r="O2778" t="str">
            <v>Children's Wear</v>
          </cell>
          <cell r="P2778" t="str">
            <v>NATNL</v>
          </cell>
          <cell r="Q2778">
            <v>697140</v>
          </cell>
          <cell r="R2778">
            <v>37775</v>
          </cell>
          <cell r="S2778">
            <v>18.14</v>
          </cell>
          <cell r="T2778" t="str">
            <v>Bay Area</v>
          </cell>
          <cell r="U2778">
            <v>1</v>
          </cell>
          <cell r="V2778">
            <v>37775</v>
          </cell>
          <cell r="W2778" t="str">
            <v>WEST</v>
          </cell>
          <cell r="X2778">
            <v>37683</v>
          </cell>
          <cell r="Y2778" t="str">
            <v>Non Same Store - Regency</v>
          </cell>
        </row>
        <row r="2779">
          <cell r="A2779" t="str">
            <v>176</v>
          </cell>
          <cell r="B2779" t="str">
            <v>El Cerrito Plaza</v>
          </cell>
          <cell r="C2779" t="str">
            <v>JM03</v>
          </cell>
          <cell r="D2779" t="str">
            <v>COMPUTER LEARNING</v>
          </cell>
          <cell r="E2779">
            <v>38807</v>
          </cell>
          <cell r="F2779" t="str">
            <v>Retail Services</v>
          </cell>
          <cell r="G2779">
            <v>75</v>
          </cell>
          <cell r="H2779">
            <v>1000</v>
          </cell>
          <cell r="I2779">
            <v>23397.119999999999</v>
          </cell>
          <cell r="J2779" t="str">
            <v>Hold-over</v>
          </cell>
          <cell r="K2779" t="str">
            <v>W13</v>
          </cell>
          <cell r="L2779" t="str">
            <v>VA</v>
          </cell>
          <cell r="M2779" t="str">
            <v>RS</v>
          </cell>
          <cell r="N2779" t="str">
            <v>RT</v>
          </cell>
          <cell r="O2779" t="str">
            <v>Learning Center &amp; Studio</v>
          </cell>
          <cell r="P2779" t="str">
            <v>LOCAL</v>
          </cell>
          <cell r="Q2779">
            <v>69761</v>
          </cell>
          <cell r="R2779">
            <v>36617</v>
          </cell>
          <cell r="S2779">
            <v>0</v>
          </cell>
          <cell r="T2779" t="str">
            <v>Virginia</v>
          </cell>
          <cell r="U2779">
            <v>1</v>
          </cell>
          <cell r="V2779">
            <v>36982</v>
          </cell>
          <cell r="W2779" t="str">
            <v>EAST</v>
          </cell>
          <cell r="X2779">
            <v>37019</v>
          </cell>
          <cell r="Y2779" t="str">
            <v>Non Same Store - Regency</v>
          </cell>
        </row>
        <row r="2780">
          <cell r="A2780" t="str">
            <v>176</v>
          </cell>
          <cell r="B2780" t="str">
            <v>El Cerrito Plaza</v>
          </cell>
          <cell r="C2780" t="str">
            <v>JM05</v>
          </cell>
          <cell r="D2780" t="str">
            <v>FLYING A</v>
          </cell>
          <cell r="E2780">
            <v>40178</v>
          </cell>
          <cell r="F2780" t="str">
            <v>Retail Services</v>
          </cell>
          <cell r="G2780">
            <v>799</v>
          </cell>
          <cell r="H2780">
            <v>799</v>
          </cell>
          <cell r="I2780">
            <v>16683.12</v>
          </cell>
          <cell r="J2780" t="str">
            <v>Active</v>
          </cell>
          <cell r="K2780" t="str">
            <v>Y03</v>
          </cell>
          <cell r="L2780" t="str">
            <v>CA</v>
          </cell>
          <cell r="M2780" t="str">
            <v>RS</v>
          </cell>
          <cell r="N2780" t="str">
            <v>RT</v>
          </cell>
          <cell r="O2780" t="str">
            <v>Other Offices</v>
          </cell>
          <cell r="P2780" t="str">
            <v>LOCAL</v>
          </cell>
          <cell r="Q2780">
            <v>697119</v>
          </cell>
          <cell r="R2780">
            <v>37264</v>
          </cell>
          <cell r="S2780">
            <v>20.88</v>
          </cell>
          <cell r="T2780" t="str">
            <v>Bay Area</v>
          </cell>
          <cell r="U2780">
            <v>4</v>
          </cell>
          <cell r="V2780">
            <v>39814</v>
          </cell>
          <cell r="W2780" t="str">
            <v>WEST</v>
          </cell>
          <cell r="X2780">
            <v>39770</v>
          </cell>
          <cell r="Y2780" t="str">
            <v>Non Same Store - Regency</v>
          </cell>
        </row>
        <row r="2781">
          <cell r="A2781" t="str">
            <v>176</v>
          </cell>
          <cell r="B2781" t="str">
            <v>El Cerrito Plaza</v>
          </cell>
          <cell r="C2781" t="str">
            <v>JM08B</v>
          </cell>
          <cell r="D2781" t="str">
            <v>FEDERSPIEL CORPORATION</v>
          </cell>
          <cell r="E2781">
            <v>40117</v>
          </cell>
          <cell r="F2781" t="str">
            <v>Retail Services</v>
          </cell>
          <cell r="G2781">
            <v>300</v>
          </cell>
          <cell r="H2781">
            <v>1200</v>
          </cell>
          <cell r="I2781">
            <v>18000</v>
          </cell>
          <cell r="J2781" t="str">
            <v>Active</v>
          </cell>
          <cell r="K2781" t="str">
            <v>Y03</v>
          </cell>
          <cell r="L2781" t="str">
            <v>VA</v>
          </cell>
          <cell r="M2781" t="str">
            <v>RS</v>
          </cell>
          <cell r="N2781" t="str">
            <v>RT</v>
          </cell>
          <cell r="O2781" t="str">
            <v>Other Offices</v>
          </cell>
          <cell r="P2781" t="str">
            <v>LOCAL</v>
          </cell>
          <cell r="Q2781">
            <v>49718</v>
          </cell>
          <cell r="R2781">
            <v>39010</v>
          </cell>
          <cell r="S2781">
            <v>0</v>
          </cell>
          <cell r="T2781" t="str">
            <v>Virginia</v>
          </cell>
          <cell r="U2781">
            <v>2</v>
          </cell>
          <cell r="V2781">
            <v>39010</v>
          </cell>
          <cell r="W2781" t="str">
            <v>EAST</v>
          </cell>
          <cell r="X2781">
            <v>39023</v>
          </cell>
          <cell r="Y2781" t="str">
            <v>Non Same Store - Regency</v>
          </cell>
        </row>
        <row r="2782">
          <cell r="A2782" t="str">
            <v>176</v>
          </cell>
          <cell r="B2782" t="str">
            <v>El Cerrito Plaza</v>
          </cell>
          <cell r="C2782" t="str">
            <v>JM09</v>
          </cell>
          <cell r="D2782" t="str">
            <v>PAGEPOINT</v>
          </cell>
          <cell r="E2782">
            <v>40421</v>
          </cell>
          <cell r="F2782" t="str">
            <v>Retail Services</v>
          </cell>
          <cell r="G2782">
            <v>1835</v>
          </cell>
          <cell r="H2782">
            <v>1835</v>
          </cell>
          <cell r="I2782">
            <v>33036</v>
          </cell>
          <cell r="J2782" t="str">
            <v>Active</v>
          </cell>
          <cell r="K2782" t="str">
            <v>Y03</v>
          </cell>
          <cell r="L2782" t="str">
            <v>CA</v>
          </cell>
          <cell r="M2782" t="str">
            <v>RS</v>
          </cell>
          <cell r="N2782" t="str">
            <v>RT</v>
          </cell>
          <cell r="O2782" t="str">
            <v>Other Offices</v>
          </cell>
          <cell r="P2782" t="str">
            <v>LOCAL</v>
          </cell>
          <cell r="Q2782">
            <v>497144</v>
          </cell>
          <cell r="R2782">
            <v>38596</v>
          </cell>
          <cell r="S2782">
            <v>18</v>
          </cell>
          <cell r="T2782" t="str">
            <v>Bay Area</v>
          </cell>
          <cell r="U2782">
            <v>2</v>
          </cell>
          <cell r="V2782">
            <v>39058</v>
          </cell>
          <cell r="W2782" t="str">
            <v>WEST</v>
          </cell>
          <cell r="X2782">
            <v>39071</v>
          </cell>
          <cell r="Y2782" t="str">
            <v>Non Same Store - Regency</v>
          </cell>
        </row>
        <row r="2783">
          <cell r="A2783" t="str">
            <v>176</v>
          </cell>
          <cell r="B2783" t="str">
            <v>El Cerrito Plaza</v>
          </cell>
          <cell r="C2783" t="str">
            <v>JM10</v>
          </cell>
          <cell r="D2783" t="str">
            <v>ALL-WAYS CLEANING</v>
          </cell>
          <cell r="E2783">
            <v>40512</v>
          </cell>
          <cell r="F2783" t="str">
            <v>Retail Services</v>
          </cell>
          <cell r="G2783">
            <v>300</v>
          </cell>
          <cell r="H2783">
            <v>704</v>
          </cell>
          <cell r="I2783">
            <v>15628.8</v>
          </cell>
          <cell r="J2783" t="str">
            <v>Active</v>
          </cell>
          <cell r="K2783" t="str">
            <v>Y03</v>
          </cell>
          <cell r="L2783" t="str">
            <v>VA</v>
          </cell>
          <cell r="M2783" t="str">
            <v>RS</v>
          </cell>
          <cell r="N2783" t="str">
            <v>RT</v>
          </cell>
          <cell r="O2783" t="str">
            <v>Other Offices</v>
          </cell>
          <cell r="P2783" t="str">
            <v>LOCAL</v>
          </cell>
          <cell r="Q2783">
            <v>697134</v>
          </cell>
          <cell r="R2783">
            <v>37617</v>
          </cell>
          <cell r="S2783">
            <v>0</v>
          </cell>
          <cell r="T2783" t="str">
            <v>Virginia</v>
          </cell>
          <cell r="U2783">
            <v>2</v>
          </cell>
          <cell r="V2783">
            <v>39417</v>
          </cell>
          <cell r="W2783" t="str">
            <v>EAST</v>
          </cell>
          <cell r="X2783">
            <v>39387</v>
          </cell>
          <cell r="Y2783" t="str">
            <v>Non Same Store - Regency</v>
          </cell>
        </row>
        <row r="2784">
          <cell r="A2784" t="str">
            <v>176</v>
          </cell>
          <cell r="B2784" t="str">
            <v>El Cerrito Plaza</v>
          </cell>
          <cell r="C2784" t="str">
            <v>JM11</v>
          </cell>
          <cell r="D2784" t="str">
            <v>GLEN PRICE GROUP</v>
          </cell>
          <cell r="E2784">
            <v>40268</v>
          </cell>
          <cell r="F2784" t="str">
            <v>Retail Services</v>
          </cell>
          <cell r="G2784">
            <v>300</v>
          </cell>
          <cell r="H2784">
            <v>1200</v>
          </cell>
          <cell r="I2784">
            <v>25920</v>
          </cell>
          <cell r="J2784" t="str">
            <v>Active</v>
          </cell>
          <cell r="K2784" t="str">
            <v>Y03</v>
          </cell>
          <cell r="L2784" t="str">
            <v>VA</v>
          </cell>
          <cell r="M2784" t="str">
            <v>RS</v>
          </cell>
          <cell r="N2784" t="str">
            <v>RT</v>
          </cell>
          <cell r="O2784" t="str">
            <v>Other Offices</v>
          </cell>
          <cell r="P2784" t="str">
            <v>LOCAL</v>
          </cell>
          <cell r="Q2784">
            <v>697137</v>
          </cell>
          <cell r="R2784">
            <v>37690</v>
          </cell>
          <cell r="S2784">
            <v>0</v>
          </cell>
          <cell r="T2784" t="str">
            <v>Virginia</v>
          </cell>
          <cell r="U2784">
            <v>2</v>
          </cell>
          <cell r="V2784">
            <v>39517</v>
          </cell>
          <cell r="W2784" t="str">
            <v>EAST</v>
          </cell>
          <cell r="X2784">
            <v>39406</v>
          </cell>
          <cell r="Y2784" t="str">
            <v>Non Same Store - Regency</v>
          </cell>
        </row>
        <row r="2785">
          <cell r="A2785" t="str">
            <v>176</v>
          </cell>
          <cell r="B2785" t="str">
            <v>El Cerrito Plaza</v>
          </cell>
          <cell r="C2785" t="str">
            <v>JM11A</v>
          </cell>
          <cell r="D2785" t="str">
            <v>WEIGHT WATCHERS</v>
          </cell>
          <cell r="E2785">
            <v>40574</v>
          </cell>
          <cell r="F2785" t="str">
            <v>Retail Services</v>
          </cell>
          <cell r="G2785">
            <v>1402</v>
          </cell>
          <cell r="H2785">
            <v>1402</v>
          </cell>
          <cell r="I2785">
            <v>34320.959999999999</v>
          </cell>
          <cell r="J2785" t="str">
            <v>Active</v>
          </cell>
          <cell r="K2785" t="str">
            <v>T19</v>
          </cell>
          <cell r="L2785" t="str">
            <v>CA</v>
          </cell>
          <cell r="M2785" t="str">
            <v>RS</v>
          </cell>
          <cell r="N2785" t="str">
            <v>RT</v>
          </cell>
          <cell r="O2785" t="str">
            <v>Weight Loss Center</v>
          </cell>
          <cell r="P2785" t="str">
            <v>NAPCI</v>
          </cell>
          <cell r="Q2785">
            <v>697139</v>
          </cell>
          <cell r="R2785">
            <v>37693</v>
          </cell>
          <cell r="S2785">
            <v>24.48</v>
          </cell>
          <cell r="T2785" t="str">
            <v>Bay Area</v>
          </cell>
          <cell r="U2785">
            <v>3</v>
          </cell>
          <cell r="V2785">
            <v>39479</v>
          </cell>
          <cell r="W2785" t="str">
            <v>WEST</v>
          </cell>
          <cell r="X2785">
            <v>39478</v>
          </cell>
          <cell r="Y2785" t="str">
            <v>Non Same Store - Regency</v>
          </cell>
        </row>
        <row r="2786">
          <cell r="A2786" t="str">
            <v>176</v>
          </cell>
          <cell r="B2786" t="str">
            <v>El Cerrito Plaza</v>
          </cell>
          <cell r="C2786" t="str">
            <v>JM12</v>
          </cell>
          <cell r="D2786" t="str">
            <v>VACANT</v>
          </cell>
          <cell r="E2786">
            <v>39933</v>
          </cell>
          <cell r="F2786" t="str">
            <v>Retail Services</v>
          </cell>
          <cell r="G2786">
            <v>300</v>
          </cell>
          <cell r="H2786">
            <v>663</v>
          </cell>
          <cell r="I2786">
            <v>13357.32</v>
          </cell>
          <cell r="J2786" t="str">
            <v>Active</v>
          </cell>
          <cell r="K2786" t="str">
            <v>Y03</v>
          </cell>
          <cell r="L2786" t="str">
            <v>VA</v>
          </cell>
          <cell r="M2786" t="str">
            <v>RS</v>
          </cell>
          <cell r="N2786" t="str">
            <v>RT</v>
          </cell>
          <cell r="O2786" t="str">
            <v>Other Offices</v>
          </cell>
          <cell r="P2786" t="str">
            <v>LOCAL</v>
          </cell>
          <cell r="Q2786">
            <v>49715</v>
          </cell>
          <cell r="R2786">
            <v>38838</v>
          </cell>
          <cell r="S2786">
            <v>0</v>
          </cell>
          <cell r="T2786" t="str">
            <v>Virginia</v>
          </cell>
          <cell r="U2786">
            <v>1</v>
          </cell>
          <cell r="V2786">
            <v>38838</v>
          </cell>
          <cell r="W2786" t="str">
            <v>EAST</v>
          </cell>
          <cell r="X2786">
            <v>38840</v>
          </cell>
          <cell r="Y2786" t="str">
            <v>Non Same Store - Regency</v>
          </cell>
        </row>
        <row r="2787">
          <cell r="A2787" t="str">
            <v>176</v>
          </cell>
          <cell r="B2787" t="str">
            <v>El Cerrito Plaza</v>
          </cell>
          <cell r="C2787" t="str">
            <v>JM13</v>
          </cell>
          <cell r="D2787" t="str">
            <v>SILVERMAN SYSTEMS</v>
          </cell>
          <cell r="E2787">
            <v>39933</v>
          </cell>
          <cell r="F2787" t="str">
            <v>Retail Services</v>
          </cell>
          <cell r="G2787">
            <v>600</v>
          </cell>
          <cell r="H2787">
            <v>663</v>
          </cell>
          <cell r="I2787">
            <v>13357.32</v>
          </cell>
          <cell r="J2787" t="str">
            <v>Active</v>
          </cell>
          <cell r="K2787" t="str">
            <v>Y03</v>
          </cell>
          <cell r="L2787" t="str">
            <v>VA</v>
          </cell>
          <cell r="M2787" t="str">
            <v>RS</v>
          </cell>
          <cell r="N2787" t="str">
            <v>RT</v>
          </cell>
          <cell r="O2787" t="str">
            <v>Other Offices</v>
          </cell>
          <cell r="P2787" t="str">
            <v>LOCAL</v>
          </cell>
          <cell r="Q2787">
            <v>49715</v>
          </cell>
          <cell r="R2787">
            <v>38838</v>
          </cell>
          <cell r="S2787">
            <v>0</v>
          </cell>
          <cell r="T2787" t="str">
            <v>Virginia</v>
          </cell>
          <cell r="U2787">
            <v>1</v>
          </cell>
          <cell r="V2787">
            <v>38838</v>
          </cell>
          <cell r="W2787" t="str">
            <v>EAST</v>
          </cell>
          <cell r="X2787">
            <v>38840</v>
          </cell>
          <cell r="Y2787" t="str">
            <v>Non Same Store - Regency</v>
          </cell>
        </row>
        <row r="2788">
          <cell r="A2788" t="str">
            <v>176</v>
          </cell>
          <cell r="B2788" t="str">
            <v>El Cerrito Plaza</v>
          </cell>
          <cell r="C2788" t="str">
            <v>JM13</v>
          </cell>
          <cell r="D2788" t="str">
            <v>SILVERMAN SYSTEMS</v>
          </cell>
          <cell r="E2788">
            <v>40663</v>
          </cell>
          <cell r="F2788" t="str">
            <v>Retail Services</v>
          </cell>
          <cell r="G2788">
            <v>0</v>
          </cell>
          <cell r="H2788">
            <v>0</v>
          </cell>
          <cell r="I2788">
            <v>14718.6</v>
          </cell>
          <cell r="J2788" t="str">
            <v>Active</v>
          </cell>
          <cell r="K2788" t="str">
            <v>Z04</v>
          </cell>
          <cell r="L2788" t="str">
            <v>CA</v>
          </cell>
          <cell r="M2788" t="str">
            <v>RS</v>
          </cell>
          <cell r="N2788" t="str">
            <v>RT</v>
          </cell>
          <cell r="O2788" t="str">
            <v>Storage</v>
          </cell>
          <cell r="P2788" t="str">
            <v>LOCAL</v>
          </cell>
          <cell r="Q2788">
            <v>49715</v>
          </cell>
          <cell r="R2788">
            <v>38838</v>
          </cell>
          <cell r="S2788">
            <v>22.2</v>
          </cell>
          <cell r="T2788" t="str">
            <v>Bay Area</v>
          </cell>
          <cell r="U2788">
            <v>2</v>
          </cell>
          <cell r="V2788">
            <v>39934</v>
          </cell>
          <cell r="W2788" t="str">
            <v>WEST</v>
          </cell>
          <cell r="X2788">
            <v>39784</v>
          </cell>
          <cell r="Y2788" t="str">
            <v>Same Store - Regency</v>
          </cell>
        </row>
        <row r="2789">
          <cell r="A2789" t="str">
            <v>176</v>
          </cell>
          <cell r="B2789" t="str">
            <v>El Cerrito Plaza</v>
          </cell>
          <cell r="C2789" t="str">
            <v>JM17</v>
          </cell>
          <cell r="D2789" t="str">
            <v>ARTHUR MAE BROWN - STORAGE</v>
          </cell>
          <cell r="E2789">
            <v>40847</v>
          </cell>
          <cell r="F2789" t="str">
            <v>Warehouse / Storage</v>
          </cell>
          <cell r="G2789">
            <v>0</v>
          </cell>
          <cell r="H2789">
            <v>324</v>
          </cell>
          <cell r="I2789">
            <v>6000</v>
          </cell>
          <cell r="J2789" t="str">
            <v>Month to Month</v>
          </cell>
          <cell r="K2789" t="str">
            <v>Z04</v>
          </cell>
          <cell r="L2789" t="str">
            <v>CO</v>
          </cell>
          <cell r="M2789" t="str">
            <v>WH</v>
          </cell>
          <cell r="N2789" t="str">
            <v>RD</v>
          </cell>
          <cell r="O2789" t="str">
            <v>Storage</v>
          </cell>
          <cell r="P2789" t="str">
            <v>LOCAL</v>
          </cell>
          <cell r="Q2789">
            <v>69799</v>
          </cell>
          <cell r="R2789">
            <v>36892</v>
          </cell>
          <cell r="S2789">
            <v>0</v>
          </cell>
          <cell r="T2789" t="str">
            <v>Rocky Mountain</v>
          </cell>
          <cell r="U2789">
            <v>1</v>
          </cell>
          <cell r="V2789">
            <v>36892</v>
          </cell>
          <cell r="W2789" t="str">
            <v>WEST</v>
          </cell>
          <cell r="X2789">
            <v>36923</v>
          </cell>
          <cell r="Y2789" t="str">
            <v>Developments - In Process</v>
          </cell>
        </row>
        <row r="2790">
          <cell r="A2790" t="str">
            <v>176</v>
          </cell>
          <cell r="B2790" t="str">
            <v>El Cerrito Plaza</v>
          </cell>
          <cell r="C2790" t="str">
            <v>JM27</v>
          </cell>
          <cell r="D2790" t="str">
            <v>JEAN STITES</v>
          </cell>
          <cell r="E2790">
            <v>40847</v>
          </cell>
          <cell r="F2790" t="str">
            <v>Retail Services</v>
          </cell>
          <cell r="G2790">
            <v>0</v>
          </cell>
          <cell r="H2790">
            <v>252</v>
          </cell>
          <cell r="I2790">
            <v>6000</v>
          </cell>
          <cell r="J2790" t="str">
            <v>Active</v>
          </cell>
          <cell r="K2790" t="str">
            <v>T15</v>
          </cell>
          <cell r="L2790" t="str">
            <v>CO</v>
          </cell>
          <cell r="M2790" t="str">
            <v>RS</v>
          </cell>
          <cell r="N2790" t="str">
            <v>RD</v>
          </cell>
          <cell r="O2790" t="str">
            <v>Other Services</v>
          </cell>
          <cell r="P2790" t="str">
            <v>LOCAL</v>
          </cell>
          <cell r="Q2790">
            <v>49731</v>
          </cell>
          <cell r="R2790">
            <v>39753</v>
          </cell>
          <cell r="S2790">
            <v>0</v>
          </cell>
          <cell r="T2790" t="str">
            <v>Rocky Mountain</v>
          </cell>
          <cell r="U2790">
            <v>1</v>
          </cell>
          <cell r="V2790">
            <v>39753</v>
          </cell>
          <cell r="W2790" t="str">
            <v>WEST</v>
          </cell>
          <cell r="X2790">
            <v>39792</v>
          </cell>
          <cell r="Y2790" t="str">
            <v>Developments - In Process</v>
          </cell>
        </row>
        <row r="2791">
          <cell r="A2791" t="str">
            <v>176</v>
          </cell>
          <cell r="B2791" t="str">
            <v>El Cerrito Plaza</v>
          </cell>
          <cell r="C2791" t="str">
            <v>JM31</v>
          </cell>
          <cell r="D2791" t="str">
            <v>VACANT</v>
          </cell>
          <cell r="E2791">
            <v>40694</v>
          </cell>
          <cell r="F2791" t="str">
            <v>Retail Services</v>
          </cell>
          <cell r="G2791">
            <v>2000</v>
          </cell>
          <cell r="H2791">
            <v>1575</v>
          </cell>
          <cell r="I2791">
            <v>38981.279999999999</v>
          </cell>
          <cell r="J2791" t="str">
            <v>Active</v>
          </cell>
          <cell r="K2791" t="str">
            <v>W14</v>
          </cell>
          <cell r="L2791" t="str">
            <v>CA</v>
          </cell>
          <cell r="M2791" t="str">
            <v>RS</v>
          </cell>
          <cell r="N2791" t="str">
            <v>RT</v>
          </cell>
          <cell r="O2791" t="str">
            <v>House of Worship</v>
          </cell>
          <cell r="P2791" t="str">
            <v>LOCAL</v>
          </cell>
          <cell r="Q2791">
            <v>49713</v>
          </cell>
          <cell r="R2791">
            <v>38777</v>
          </cell>
          <cell r="S2791">
            <v>0</v>
          </cell>
          <cell r="T2791" t="str">
            <v>Bay Area</v>
          </cell>
          <cell r="U2791">
            <v>3</v>
          </cell>
          <cell r="V2791">
            <v>39600</v>
          </cell>
          <cell r="W2791" t="str">
            <v>WEST</v>
          </cell>
          <cell r="X2791">
            <v>39554</v>
          </cell>
          <cell r="Y2791" t="str">
            <v>Developments - In Process</v>
          </cell>
        </row>
        <row r="2792">
          <cell r="A2792" t="str">
            <v>176</v>
          </cell>
          <cell r="B2792" t="str">
            <v>El Cerrito Plaza</v>
          </cell>
          <cell r="C2792" t="str">
            <v>JM43</v>
          </cell>
          <cell r="D2792" t="str">
            <v>CHRISTIAN LAYMAN CHURCH</v>
          </cell>
          <cell r="E2792">
            <v>40694</v>
          </cell>
          <cell r="F2792" t="str">
            <v>Retail Services</v>
          </cell>
          <cell r="G2792">
            <v>1575</v>
          </cell>
          <cell r="H2792">
            <v>1575</v>
          </cell>
          <cell r="I2792">
            <v>38981.279999999999</v>
          </cell>
          <cell r="J2792" t="str">
            <v>Active</v>
          </cell>
          <cell r="K2792" t="str">
            <v>W14</v>
          </cell>
          <cell r="L2792" t="str">
            <v>CA</v>
          </cell>
          <cell r="M2792" t="str">
            <v>RS</v>
          </cell>
          <cell r="N2792" t="str">
            <v>RT</v>
          </cell>
          <cell r="O2792" t="str">
            <v>House of Worship</v>
          </cell>
          <cell r="P2792" t="str">
            <v>LOCAL</v>
          </cell>
          <cell r="Q2792">
            <v>49713</v>
          </cell>
          <cell r="R2792">
            <v>38777</v>
          </cell>
          <cell r="S2792">
            <v>24.75</v>
          </cell>
          <cell r="T2792" t="str">
            <v>Bay Area</v>
          </cell>
          <cell r="U2792">
            <v>3</v>
          </cell>
          <cell r="V2792">
            <v>39600</v>
          </cell>
          <cell r="W2792" t="str">
            <v>WEST</v>
          </cell>
          <cell r="X2792">
            <v>39554</v>
          </cell>
          <cell r="Y2792" t="str">
            <v>Developments - In Process</v>
          </cell>
        </row>
        <row r="2793">
          <cell r="A2793" t="str">
            <v>176</v>
          </cell>
          <cell r="B2793" t="str">
            <v>El Cerrito Plaza</v>
          </cell>
          <cell r="C2793" t="str">
            <v>K002</v>
          </cell>
          <cell r="D2793" t="str">
            <v>JO-ANN FABRICS</v>
          </cell>
          <cell r="E2793">
            <v>43496</v>
          </cell>
          <cell r="F2793" t="str">
            <v>Retail Sales</v>
          </cell>
          <cell r="G2793">
            <v>1400</v>
          </cell>
          <cell r="H2793">
            <v>34310</v>
          </cell>
          <cell r="I2793">
            <v>583269.96</v>
          </cell>
          <cell r="J2793" t="str">
            <v>Active</v>
          </cell>
          <cell r="K2793" t="str">
            <v>S01</v>
          </cell>
          <cell r="L2793" t="str">
            <v>CO</v>
          </cell>
          <cell r="M2793" t="str">
            <v>RT</v>
          </cell>
          <cell r="N2793" t="str">
            <v>RD</v>
          </cell>
          <cell r="O2793" t="str">
            <v>Fabric Shop</v>
          </cell>
          <cell r="P2793" t="str">
            <v>NAPCI</v>
          </cell>
          <cell r="Q2793">
            <v>49725</v>
          </cell>
          <cell r="R2793">
            <v>39503</v>
          </cell>
          <cell r="S2793">
            <v>0</v>
          </cell>
          <cell r="T2793" t="str">
            <v>Rocky Mountain</v>
          </cell>
          <cell r="U2793">
            <v>1</v>
          </cell>
          <cell r="V2793">
            <v>39600</v>
          </cell>
          <cell r="W2793" t="str">
            <v>WEST</v>
          </cell>
          <cell r="X2793">
            <v>39524</v>
          </cell>
          <cell r="Y2793" t="str">
            <v>Developments - In Process</v>
          </cell>
        </row>
        <row r="2794">
          <cell r="A2794" t="str">
            <v>176</v>
          </cell>
          <cell r="B2794" t="str">
            <v>El Cerrito Plaza</v>
          </cell>
          <cell r="C2794" t="str">
            <v>K003</v>
          </cell>
          <cell r="D2794" t="str">
            <v>PLAZA COIN LAUNDRY</v>
          </cell>
          <cell r="E2794">
            <v>43404</v>
          </cell>
          <cell r="F2794" t="str">
            <v>Retail Services</v>
          </cell>
          <cell r="G2794">
            <v>1400</v>
          </cell>
          <cell r="H2794">
            <v>2628</v>
          </cell>
          <cell r="I2794">
            <v>41785.199999999997</v>
          </cell>
          <cell r="J2794" t="str">
            <v>Active</v>
          </cell>
          <cell r="K2794" t="str">
            <v>T05</v>
          </cell>
          <cell r="L2794" t="str">
            <v>CO</v>
          </cell>
          <cell r="M2794" t="str">
            <v>RS</v>
          </cell>
          <cell r="N2794" t="str">
            <v>RD</v>
          </cell>
          <cell r="O2794" t="str">
            <v>Laundry</v>
          </cell>
          <cell r="P2794" t="str">
            <v>LOCAL</v>
          </cell>
          <cell r="Q2794">
            <v>697141</v>
          </cell>
          <cell r="R2794">
            <v>37926</v>
          </cell>
          <cell r="S2794">
            <v>0</v>
          </cell>
          <cell r="T2794" t="str">
            <v>Rocky Mountain</v>
          </cell>
          <cell r="U2794">
            <v>1</v>
          </cell>
          <cell r="V2794">
            <v>37926</v>
          </cell>
          <cell r="W2794" t="str">
            <v>WEST</v>
          </cell>
          <cell r="X2794">
            <v>37725</v>
          </cell>
          <cell r="Y2794" t="str">
            <v>Developments - In Process</v>
          </cell>
        </row>
        <row r="2795">
          <cell r="A2795" t="str">
            <v>176</v>
          </cell>
          <cell r="B2795" t="str">
            <v>El Cerrito Plaza</v>
          </cell>
          <cell r="C2795" t="str">
            <v>P101</v>
          </cell>
          <cell r="D2795" t="str">
            <v>PLAZA OAK GROUP PROF BUILDING</v>
          </cell>
          <cell r="E2795">
            <v>73050</v>
          </cell>
          <cell r="F2795" t="str">
            <v>Outparcel CAM only</v>
          </cell>
          <cell r="G2795">
            <v>1400</v>
          </cell>
          <cell r="H2795">
            <v>0</v>
          </cell>
          <cell r="I2795">
            <v>0</v>
          </cell>
          <cell r="J2795" t="str">
            <v>Active</v>
          </cell>
          <cell r="K2795" t="str">
            <v>Z02</v>
          </cell>
          <cell r="L2795" t="str">
            <v>CO</v>
          </cell>
          <cell r="M2795" t="str">
            <v>OC</v>
          </cell>
          <cell r="N2795" t="str">
            <v>RD</v>
          </cell>
          <cell r="O2795" t="str">
            <v>Miscellaneous</v>
          </cell>
          <cell r="P2795" t="str">
            <v>LOCAL</v>
          </cell>
          <cell r="Q2795">
            <v>697136</v>
          </cell>
          <cell r="R2795">
            <v>37609</v>
          </cell>
          <cell r="S2795">
            <v>0</v>
          </cell>
          <cell r="T2795" t="str">
            <v>Rocky Mountain</v>
          </cell>
          <cell r="U2795">
            <v>1</v>
          </cell>
          <cell r="V2795">
            <v>37609</v>
          </cell>
          <cell r="W2795" t="str">
            <v>WEST</v>
          </cell>
          <cell r="X2795">
            <v>39884</v>
          </cell>
          <cell r="Y2795" t="str">
            <v>Developments - In Process</v>
          </cell>
        </row>
        <row r="2796">
          <cell r="A2796" t="str">
            <v>176</v>
          </cell>
          <cell r="B2796" t="str">
            <v>El Cerrito Plaza</v>
          </cell>
          <cell r="C2796" t="str">
            <v>Q101</v>
          </cell>
          <cell r="D2796" t="str">
            <v>T-MOBILE</v>
          </cell>
          <cell r="E2796">
            <v>41639</v>
          </cell>
          <cell r="F2796" t="str">
            <v>Cell Tower</v>
          </cell>
          <cell r="G2796">
            <v>1</v>
          </cell>
          <cell r="H2796">
            <v>1</v>
          </cell>
          <cell r="I2796">
            <v>23649.119999999999</v>
          </cell>
          <cell r="J2796" t="str">
            <v>Active</v>
          </cell>
          <cell r="K2796" t="str">
            <v>Z05</v>
          </cell>
          <cell r="L2796" t="str">
            <v>CA</v>
          </cell>
          <cell r="M2796" t="str">
            <v>CT</v>
          </cell>
          <cell r="N2796" t="str">
            <v>RT</v>
          </cell>
          <cell r="O2796" t="str">
            <v>Cell Tower</v>
          </cell>
          <cell r="P2796" t="str">
            <v>NAPCI</v>
          </cell>
          <cell r="Q2796">
            <v>49702</v>
          </cell>
          <cell r="R2796">
            <v>37981</v>
          </cell>
          <cell r="S2796">
            <v>23649.119999999999</v>
          </cell>
          <cell r="T2796" t="str">
            <v>Bay Area</v>
          </cell>
          <cell r="U2796">
            <v>2</v>
          </cell>
          <cell r="V2796">
            <v>39814</v>
          </cell>
          <cell r="W2796" t="str">
            <v>WEST</v>
          </cell>
          <cell r="X2796">
            <v>39884</v>
          </cell>
          <cell r="Y2796" t="str">
            <v>Same Store - Regency</v>
          </cell>
        </row>
        <row r="2797">
          <cell r="A2797" t="str">
            <v>176</v>
          </cell>
          <cell r="B2797" t="str">
            <v>El Cerrito Plaza</v>
          </cell>
          <cell r="C2797" t="str">
            <v>Q102</v>
          </cell>
          <cell r="D2797" t="str">
            <v>CINGULAR WIRELESS TOWER</v>
          </cell>
          <cell r="E2797">
            <v>40447</v>
          </cell>
          <cell r="F2797" t="str">
            <v>Cell Tower</v>
          </cell>
          <cell r="G2797">
            <v>1</v>
          </cell>
          <cell r="H2797">
            <v>1</v>
          </cell>
          <cell r="I2797">
            <v>23602.92</v>
          </cell>
          <cell r="J2797" t="str">
            <v>Active</v>
          </cell>
          <cell r="K2797" t="str">
            <v>Z05</v>
          </cell>
          <cell r="L2797" t="str">
            <v>CA</v>
          </cell>
          <cell r="M2797" t="str">
            <v>CT</v>
          </cell>
          <cell r="N2797" t="str">
            <v>RT</v>
          </cell>
          <cell r="O2797" t="str">
            <v>Cell Tower</v>
          </cell>
          <cell r="P2797" t="str">
            <v>NAPCI</v>
          </cell>
          <cell r="Q2797">
            <v>49712</v>
          </cell>
          <cell r="R2797">
            <v>38622</v>
          </cell>
          <cell r="S2797">
            <v>23602.92</v>
          </cell>
          <cell r="T2797" t="str">
            <v>Bay Area</v>
          </cell>
          <cell r="U2797">
            <v>1</v>
          </cell>
          <cell r="V2797">
            <v>38622</v>
          </cell>
          <cell r="W2797" t="str">
            <v>WEST</v>
          </cell>
          <cell r="X2797">
            <v>39456</v>
          </cell>
          <cell r="Y2797" t="str">
            <v>Same Store - Regency</v>
          </cell>
        </row>
        <row r="2798">
          <cell r="A2798" t="str">
            <v>176</v>
          </cell>
          <cell r="B2798" t="str">
            <v>El Cerrito Plaza</v>
          </cell>
          <cell r="C2798" t="str">
            <v>R101</v>
          </cell>
          <cell r="D2798" t="str">
            <v>BILL GARLOCK</v>
          </cell>
          <cell r="E2798">
            <v>73050</v>
          </cell>
          <cell r="F2798" t="str">
            <v>Outparcel CAM only</v>
          </cell>
          <cell r="G2798">
            <v>0</v>
          </cell>
          <cell r="H2798">
            <v>0</v>
          </cell>
          <cell r="I2798">
            <v>0</v>
          </cell>
          <cell r="J2798" t="str">
            <v>Active</v>
          </cell>
          <cell r="K2798" t="str">
            <v>Z02</v>
          </cell>
          <cell r="L2798" t="str">
            <v>CA</v>
          </cell>
          <cell r="M2798" t="str">
            <v>OC</v>
          </cell>
          <cell r="N2798" t="str">
            <v>RT</v>
          </cell>
          <cell r="O2798" t="str">
            <v>Miscellaneous</v>
          </cell>
          <cell r="P2798" t="str">
            <v>LOCAL</v>
          </cell>
          <cell r="Q2798">
            <v>49717</v>
          </cell>
          <cell r="R2798">
            <v>38718</v>
          </cell>
          <cell r="S2798">
            <v>0</v>
          </cell>
          <cell r="T2798" t="str">
            <v>Bay Area</v>
          </cell>
          <cell r="U2798">
            <v>1</v>
          </cell>
          <cell r="V2798">
            <v>38718</v>
          </cell>
          <cell r="W2798" t="str">
            <v>WEST</v>
          </cell>
          <cell r="X2798">
            <v>38365</v>
          </cell>
          <cell r="Y2798" t="str">
            <v>Same Store - Regency</v>
          </cell>
        </row>
        <row r="2799">
          <cell r="A2799" t="str">
            <v>648</v>
          </cell>
          <cell r="B2799" t="str">
            <v>El Norte Pkwy Plaza</v>
          </cell>
          <cell r="C2799" t="str">
            <v>0964</v>
          </cell>
          <cell r="D2799" t="str">
            <v>LONG'S DRUG</v>
          </cell>
          <cell r="E2799">
            <v>48091</v>
          </cell>
          <cell r="F2799" t="str">
            <v>Retail Sales</v>
          </cell>
          <cell r="G2799">
            <v>14384</v>
          </cell>
          <cell r="H2799">
            <v>14384</v>
          </cell>
          <cell r="I2799">
            <v>354570</v>
          </cell>
          <cell r="J2799" t="str">
            <v>Active</v>
          </cell>
          <cell r="K2799" t="str">
            <v>R02</v>
          </cell>
          <cell r="L2799" t="str">
            <v>CA</v>
          </cell>
          <cell r="M2799" t="str">
            <v>RT</v>
          </cell>
          <cell r="N2799" t="str">
            <v>RT</v>
          </cell>
          <cell r="O2799" t="str">
            <v>Drugstore</v>
          </cell>
          <cell r="P2799" t="str">
            <v>RGPCI</v>
          </cell>
          <cell r="Q2799">
            <v>64838</v>
          </cell>
          <cell r="R2799">
            <v>38961</v>
          </cell>
          <cell r="S2799">
            <v>24.65</v>
          </cell>
          <cell r="T2799" t="str">
            <v>Southern California</v>
          </cell>
          <cell r="U2799">
            <v>2</v>
          </cell>
          <cell r="V2799">
            <v>39814</v>
          </cell>
          <cell r="W2799" t="str">
            <v>WEST</v>
          </cell>
          <cell r="X2799">
            <v>38365</v>
          </cell>
          <cell r="Y2799" t="str">
            <v>Same Store - Regency</v>
          </cell>
        </row>
        <row r="2800">
          <cell r="A2800" t="str">
            <v>648</v>
          </cell>
          <cell r="B2800" t="str">
            <v>El Norte Pkwy Plaza</v>
          </cell>
          <cell r="C2800" t="str">
            <v>0986</v>
          </cell>
          <cell r="D2800" t="str">
            <v>CHILDRENS WORLD LEARNING CENTE</v>
          </cell>
          <cell r="E2800">
            <v>40390</v>
          </cell>
          <cell r="F2800" t="str">
            <v>Retail Services</v>
          </cell>
          <cell r="G2800">
            <v>7250</v>
          </cell>
          <cell r="H2800">
            <v>7250</v>
          </cell>
          <cell r="I2800">
            <v>168188.16</v>
          </cell>
          <cell r="J2800" t="str">
            <v>Active</v>
          </cell>
          <cell r="K2800" t="str">
            <v>W08</v>
          </cell>
          <cell r="L2800" t="str">
            <v>CA</v>
          </cell>
          <cell r="M2800" t="str">
            <v>RS</v>
          </cell>
          <cell r="N2800" t="str">
            <v>RT</v>
          </cell>
          <cell r="O2800" t="str">
            <v>Day Care/Nursery</v>
          </cell>
          <cell r="P2800" t="str">
            <v>LOCAL</v>
          </cell>
          <cell r="Q2800">
            <v>64817</v>
          </cell>
          <cell r="R2800">
            <v>31291</v>
          </cell>
          <cell r="S2800">
            <v>23.2</v>
          </cell>
          <cell r="T2800" t="str">
            <v>Southern California</v>
          </cell>
          <cell r="U2800">
            <v>1</v>
          </cell>
          <cell r="V2800">
            <v>38565</v>
          </cell>
          <cell r="W2800" t="str">
            <v>WEST</v>
          </cell>
          <cell r="X2800">
            <v>38518</v>
          </cell>
          <cell r="Y2800" t="str">
            <v>Same Store - Regency</v>
          </cell>
        </row>
        <row r="2801">
          <cell r="A2801" t="str">
            <v>648</v>
          </cell>
          <cell r="B2801" t="str">
            <v>El Norte Pkwy Plaza</v>
          </cell>
          <cell r="C2801" t="str">
            <v>0988</v>
          </cell>
          <cell r="D2801" t="str">
            <v>MARLENE THOMPSON, DDS</v>
          </cell>
          <cell r="E2801">
            <v>39994</v>
          </cell>
          <cell r="F2801" t="str">
            <v>Retail Services</v>
          </cell>
          <cell r="G2801">
            <v>1356</v>
          </cell>
          <cell r="H2801">
            <v>1356</v>
          </cell>
          <cell r="I2801">
            <v>32965.56</v>
          </cell>
          <cell r="J2801" t="str">
            <v>Active</v>
          </cell>
          <cell r="K2801" t="str">
            <v>Y95</v>
          </cell>
          <cell r="L2801" t="str">
            <v>CA</v>
          </cell>
          <cell r="M2801" t="str">
            <v>RS</v>
          </cell>
          <cell r="N2801" t="str">
            <v>RT</v>
          </cell>
          <cell r="O2801" t="str">
            <v>Dentist</v>
          </cell>
          <cell r="P2801" t="str">
            <v>LOCAL</v>
          </cell>
          <cell r="Q2801">
            <v>64836</v>
          </cell>
          <cell r="R2801">
            <v>38154</v>
          </cell>
          <cell r="S2801">
            <v>24.31</v>
          </cell>
          <cell r="T2801" t="str">
            <v>Southern California</v>
          </cell>
          <cell r="U2801">
            <v>1</v>
          </cell>
          <cell r="V2801">
            <v>38154</v>
          </cell>
          <cell r="W2801" t="str">
            <v>WEST</v>
          </cell>
          <cell r="X2801">
            <v>38040</v>
          </cell>
          <cell r="Y2801" t="str">
            <v>Same Store - Regency</v>
          </cell>
        </row>
        <row r="2802">
          <cell r="A2802" t="str">
            <v>648</v>
          </cell>
          <cell r="B2802" t="str">
            <v>El Norte Pkwy Plaza</v>
          </cell>
          <cell r="C2802" t="str">
            <v>0988</v>
          </cell>
          <cell r="D2802" t="str">
            <v>MARLENE THOMPSON, DDS</v>
          </cell>
          <cell r="E2802">
            <v>41820</v>
          </cell>
          <cell r="F2802" t="str">
            <v>Retail Services</v>
          </cell>
          <cell r="G2802">
            <v>0</v>
          </cell>
          <cell r="H2802">
            <v>0</v>
          </cell>
          <cell r="I2802">
            <v>33954.239999999998</v>
          </cell>
          <cell r="J2802" t="str">
            <v>Active</v>
          </cell>
          <cell r="K2802" t="str">
            <v>B09</v>
          </cell>
          <cell r="L2802" t="str">
            <v>CA</v>
          </cell>
          <cell r="M2802" t="str">
            <v>RS</v>
          </cell>
          <cell r="N2802" t="str">
            <v>RT</v>
          </cell>
          <cell r="O2802" t="str">
            <v>Health Food</v>
          </cell>
          <cell r="P2802" t="str">
            <v>LOCAL</v>
          </cell>
          <cell r="Q2802">
            <v>64836</v>
          </cell>
          <cell r="R2802">
            <v>38154</v>
          </cell>
          <cell r="S2802">
            <v>25.04</v>
          </cell>
          <cell r="T2802" t="str">
            <v>Southern California</v>
          </cell>
          <cell r="U2802">
            <v>2</v>
          </cell>
          <cell r="V2802">
            <v>39995</v>
          </cell>
          <cell r="W2802" t="str">
            <v>WEST</v>
          </cell>
          <cell r="X2802">
            <v>39889</v>
          </cell>
          <cell r="Y2802" t="str">
            <v>Same Store - Regency</v>
          </cell>
        </row>
        <row r="2803">
          <cell r="A2803" t="str">
            <v>648</v>
          </cell>
          <cell r="B2803" t="str">
            <v>El Norte Pkwy Plaza</v>
          </cell>
          <cell r="C2803" t="str">
            <v>0992</v>
          </cell>
          <cell r="D2803" t="str">
            <v>VACANT</v>
          </cell>
          <cell r="E2803">
            <v>40421</v>
          </cell>
          <cell r="F2803" t="str">
            <v>Retail Services</v>
          </cell>
          <cell r="G2803">
            <v>2256</v>
          </cell>
          <cell r="H2803">
            <v>1200</v>
          </cell>
          <cell r="I2803">
            <v>29508</v>
          </cell>
          <cell r="J2803" t="str">
            <v>Active</v>
          </cell>
          <cell r="K2803" t="str">
            <v>T01</v>
          </cell>
          <cell r="L2803" t="str">
            <v>CA</v>
          </cell>
          <cell r="M2803" t="str">
            <v>RS</v>
          </cell>
          <cell r="N2803" t="str">
            <v>RT</v>
          </cell>
          <cell r="O2803" t="str">
            <v>Beauty-Women</v>
          </cell>
          <cell r="P2803" t="str">
            <v>LOCAL</v>
          </cell>
          <cell r="Q2803">
            <v>64819</v>
          </cell>
          <cell r="R2803">
            <v>31291</v>
          </cell>
          <cell r="S2803">
            <v>0</v>
          </cell>
          <cell r="T2803" t="str">
            <v>Southern California</v>
          </cell>
          <cell r="U2803">
            <v>1</v>
          </cell>
          <cell r="V2803">
            <v>38596</v>
          </cell>
          <cell r="W2803" t="str">
            <v>WEST</v>
          </cell>
          <cell r="X2803">
            <v>38555</v>
          </cell>
          <cell r="Y2803" t="str">
            <v>Same Store - Regency</v>
          </cell>
        </row>
        <row r="2804">
          <cell r="A2804" t="str">
            <v>648</v>
          </cell>
          <cell r="B2804" t="str">
            <v>El Norte Pkwy Plaza</v>
          </cell>
          <cell r="C2804" t="str">
            <v>0994</v>
          </cell>
          <cell r="D2804" t="str">
            <v>EN VOUGE SALON-SPA</v>
          </cell>
          <cell r="E2804">
            <v>40421</v>
          </cell>
          <cell r="F2804" t="str">
            <v>Retail Services</v>
          </cell>
          <cell r="G2804">
            <v>1995</v>
          </cell>
          <cell r="H2804">
            <v>1200</v>
          </cell>
          <cell r="I2804">
            <v>29508</v>
          </cell>
          <cell r="J2804" t="str">
            <v>Active</v>
          </cell>
          <cell r="K2804" t="str">
            <v>T01</v>
          </cell>
          <cell r="L2804" t="str">
            <v>CO</v>
          </cell>
          <cell r="M2804" t="str">
            <v>RS</v>
          </cell>
          <cell r="N2804" t="str">
            <v>RD</v>
          </cell>
          <cell r="O2804" t="str">
            <v>Beauty-Women</v>
          </cell>
          <cell r="P2804" t="str">
            <v>LOCAL</v>
          </cell>
          <cell r="Q2804">
            <v>64819</v>
          </cell>
          <cell r="R2804">
            <v>31291</v>
          </cell>
          <cell r="S2804">
            <v>0</v>
          </cell>
          <cell r="T2804" t="str">
            <v>Rocky Mountain</v>
          </cell>
          <cell r="U2804">
            <v>1</v>
          </cell>
          <cell r="V2804">
            <v>38596</v>
          </cell>
          <cell r="W2804" t="str">
            <v>WEST</v>
          </cell>
          <cell r="X2804">
            <v>38555</v>
          </cell>
          <cell r="Y2804" t="str">
            <v>Developments - In Process</v>
          </cell>
        </row>
        <row r="2805">
          <cell r="A2805" t="str">
            <v>648</v>
          </cell>
          <cell r="B2805" t="str">
            <v>El Norte Pkwy Plaza</v>
          </cell>
          <cell r="C2805" t="str">
            <v>0996</v>
          </cell>
          <cell r="D2805" t="str">
            <v>PRETTY NAILS</v>
          </cell>
          <cell r="E2805">
            <v>41182</v>
          </cell>
          <cell r="F2805" t="str">
            <v>Retail Services</v>
          </cell>
          <cell r="G2805">
            <v>900</v>
          </cell>
          <cell r="H2805">
            <v>900</v>
          </cell>
          <cell r="I2805">
            <v>25272</v>
          </cell>
          <cell r="J2805" t="str">
            <v>Active</v>
          </cell>
          <cell r="K2805" t="str">
            <v>T21</v>
          </cell>
          <cell r="L2805" t="str">
            <v>CA</v>
          </cell>
          <cell r="M2805" t="str">
            <v>RS</v>
          </cell>
          <cell r="N2805" t="str">
            <v>RT</v>
          </cell>
          <cell r="O2805" t="str">
            <v>Nail Salon</v>
          </cell>
          <cell r="P2805" t="str">
            <v>LOCAL</v>
          </cell>
          <cell r="Q2805">
            <v>64820</v>
          </cell>
          <cell r="R2805">
            <v>35339</v>
          </cell>
          <cell r="S2805">
            <v>28.08</v>
          </cell>
          <cell r="T2805" t="str">
            <v>Southern California</v>
          </cell>
          <cell r="U2805">
            <v>2</v>
          </cell>
          <cell r="V2805">
            <v>39356</v>
          </cell>
          <cell r="W2805" t="str">
            <v>WEST</v>
          </cell>
          <cell r="X2805">
            <v>39311</v>
          </cell>
          <cell r="Y2805" t="str">
            <v>Same Store - Regency</v>
          </cell>
        </row>
        <row r="2806">
          <cell r="A2806" t="str">
            <v>648</v>
          </cell>
          <cell r="B2806" t="str">
            <v>El Norte Pkwy Plaza</v>
          </cell>
          <cell r="C2806" t="str">
            <v>0998</v>
          </cell>
          <cell r="D2806" t="str">
            <v>LA VIDA SAUNA MASSAGE &amp; HERB R</v>
          </cell>
          <cell r="E2806">
            <v>41364</v>
          </cell>
          <cell r="F2806" t="str">
            <v>Retail Sales</v>
          </cell>
          <cell r="G2806">
            <v>1500</v>
          </cell>
          <cell r="H2806">
            <v>1500</v>
          </cell>
          <cell r="I2806">
            <v>36000</v>
          </cell>
          <cell r="J2806" t="str">
            <v>Active</v>
          </cell>
          <cell r="K2806" t="str">
            <v>S99</v>
          </cell>
          <cell r="L2806" t="str">
            <v>CA</v>
          </cell>
          <cell r="M2806" t="str">
            <v>RT</v>
          </cell>
          <cell r="N2806" t="str">
            <v>RT</v>
          </cell>
          <cell r="O2806" t="str">
            <v>Other Retail</v>
          </cell>
          <cell r="P2806" t="str">
            <v>LOCAL</v>
          </cell>
          <cell r="Q2806">
            <v>648903</v>
          </cell>
          <cell r="R2806">
            <v>39514</v>
          </cell>
          <cell r="S2806">
            <v>24</v>
          </cell>
          <cell r="T2806" t="str">
            <v>Southern California</v>
          </cell>
          <cell r="U2806">
            <v>1</v>
          </cell>
          <cell r="V2806">
            <v>39454</v>
          </cell>
          <cell r="W2806" t="str">
            <v>WEST</v>
          </cell>
          <cell r="X2806">
            <v>39428</v>
          </cell>
          <cell r="Y2806" t="str">
            <v>Same Store - Regency</v>
          </cell>
        </row>
        <row r="2807">
          <cell r="A2807" t="str">
            <v>648</v>
          </cell>
          <cell r="B2807" t="str">
            <v>El Norte Pkwy Plaza</v>
          </cell>
          <cell r="C2807" t="str">
            <v>1000</v>
          </cell>
          <cell r="D2807" t="str">
            <v>VONS</v>
          </cell>
          <cell r="E2807">
            <v>41257</v>
          </cell>
          <cell r="F2807" t="str">
            <v>Retail Services</v>
          </cell>
          <cell r="G2807">
            <v>42315</v>
          </cell>
          <cell r="H2807">
            <v>42315</v>
          </cell>
          <cell r="I2807">
            <v>304500</v>
          </cell>
          <cell r="J2807" t="str">
            <v>Active</v>
          </cell>
          <cell r="K2807" t="str">
            <v>B11</v>
          </cell>
          <cell r="L2807" t="str">
            <v>CA</v>
          </cell>
          <cell r="M2807" t="str">
            <v>RS</v>
          </cell>
          <cell r="N2807" t="str">
            <v>RT</v>
          </cell>
          <cell r="O2807" t="str">
            <v>Supermarket-Full Line</v>
          </cell>
          <cell r="P2807" t="str">
            <v>RGPCI</v>
          </cell>
          <cell r="Q2807">
            <v>64801</v>
          </cell>
          <cell r="R2807">
            <v>30300</v>
          </cell>
          <cell r="S2807">
            <v>7.2</v>
          </cell>
          <cell r="T2807" t="str">
            <v>Southern California</v>
          </cell>
          <cell r="U2807">
            <v>2</v>
          </cell>
          <cell r="V2807">
            <v>39431</v>
          </cell>
          <cell r="W2807" t="str">
            <v>WEST</v>
          </cell>
          <cell r="X2807">
            <v>39393</v>
          </cell>
          <cell r="Y2807" t="str">
            <v>Same Store - Regency</v>
          </cell>
        </row>
        <row r="2808">
          <cell r="A2808" t="str">
            <v>648</v>
          </cell>
          <cell r="B2808" t="str">
            <v>El Norte Pkwy Plaza</v>
          </cell>
          <cell r="C2808" t="str">
            <v>1008</v>
          </cell>
          <cell r="D2808" t="str">
            <v>FRAME-N-LENS</v>
          </cell>
          <cell r="E2808">
            <v>40482</v>
          </cell>
          <cell r="F2808" t="str">
            <v>Retail Sales</v>
          </cell>
          <cell r="G2808">
            <v>900</v>
          </cell>
          <cell r="H2808">
            <v>900</v>
          </cell>
          <cell r="I2808">
            <v>22131</v>
          </cell>
          <cell r="J2808" t="str">
            <v>Active</v>
          </cell>
          <cell r="K2808" t="str">
            <v>S08</v>
          </cell>
          <cell r="L2808" t="str">
            <v>CA</v>
          </cell>
          <cell r="M2808" t="str">
            <v>RT</v>
          </cell>
          <cell r="N2808" t="str">
            <v>RT</v>
          </cell>
          <cell r="O2808" t="str">
            <v>Eyeglasses &amp; Sunglasses</v>
          </cell>
          <cell r="P2808" t="str">
            <v>LOCAL</v>
          </cell>
          <cell r="Q2808">
            <v>64840</v>
          </cell>
          <cell r="R2808">
            <v>38657</v>
          </cell>
          <cell r="S2808">
            <v>24.59</v>
          </cell>
          <cell r="T2808" t="str">
            <v>Southern California</v>
          </cell>
          <cell r="U2808">
            <v>1</v>
          </cell>
          <cell r="V2808">
            <v>38657</v>
          </cell>
          <cell r="W2808" t="str">
            <v>WEST</v>
          </cell>
          <cell r="X2808">
            <v>38572</v>
          </cell>
          <cell r="Y2808" t="str">
            <v>Same Store - Regency</v>
          </cell>
        </row>
        <row r="2809">
          <cell r="A2809" t="str">
            <v>648</v>
          </cell>
          <cell r="B2809" t="str">
            <v>El Norte Pkwy Plaza</v>
          </cell>
          <cell r="C2809" t="str">
            <v>1010</v>
          </cell>
          <cell r="D2809" t="str">
            <v>SALSA MEXICAN FOOD</v>
          </cell>
          <cell r="E2809">
            <v>41364</v>
          </cell>
          <cell r="F2809" t="str">
            <v>Retail Food (All Restaurants)</v>
          </cell>
          <cell r="G2809">
            <v>900</v>
          </cell>
          <cell r="H2809">
            <v>900</v>
          </cell>
          <cell r="I2809">
            <v>21600</v>
          </cell>
          <cell r="J2809" t="str">
            <v>Active</v>
          </cell>
          <cell r="K2809" t="str">
            <v>C26</v>
          </cell>
          <cell r="L2809" t="str">
            <v>CA</v>
          </cell>
          <cell r="M2809" t="str">
            <v>RF</v>
          </cell>
          <cell r="N2809" t="str">
            <v>RT</v>
          </cell>
          <cell r="O2809" t="str">
            <v>Mexican Food</v>
          </cell>
          <cell r="P2809" t="str">
            <v>LOCAL</v>
          </cell>
          <cell r="Q2809">
            <v>64803</v>
          </cell>
          <cell r="R2809">
            <v>34060</v>
          </cell>
          <cell r="S2809">
            <v>24</v>
          </cell>
          <cell r="T2809" t="str">
            <v>Southern California</v>
          </cell>
          <cell r="U2809">
            <v>3</v>
          </cell>
          <cell r="V2809">
            <v>39539</v>
          </cell>
          <cell r="W2809" t="str">
            <v>WEST</v>
          </cell>
          <cell r="X2809">
            <v>39512</v>
          </cell>
          <cell r="Y2809" t="str">
            <v>Same Store - Regency</v>
          </cell>
        </row>
        <row r="2810">
          <cell r="A2810" t="str">
            <v>648</v>
          </cell>
          <cell r="B2810" t="str">
            <v>El Norte Pkwy Plaza</v>
          </cell>
          <cell r="C2810" t="str">
            <v>1012</v>
          </cell>
          <cell r="D2810" t="str">
            <v>SAFARI COFFEE</v>
          </cell>
          <cell r="E2810">
            <v>40086</v>
          </cell>
          <cell r="F2810" t="str">
            <v>Retail Food (All Restaurants)</v>
          </cell>
          <cell r="G2810">
            <v>1200</v>
          </cell>
          <cell r="H2810">
            <v>1200</v>
          </cell>
          <cell r="I2810">
            <v>28368</v>
          </cell>
          <cell r="J2810" t="str">
            <v>Active</v>
          </cell>
          <cell r="K2810" t="str">
            <v>C20</v>
          </cell>
          <cell r="L2810" t="str">
            <v>CA</v>
          </cell>
          <cell r="M2810" t="str">
            <v>RF</v>
          </cell>
          <cell r="N2810" t="str">
            <v>RT</v>
          </cell>
          <cell r="O2810" t="str">
            <v>Coffee/tea</v>
          </cell>
          <cell r="P2810" t="str">
            <v>LOCAL</v>
          </cell>
          <cell r="Q2810">
            <v>64804</v>
          </cell>
          <cell r="R2810">
            <v>33147</v>
          </cell>
          <cell r="S2810">
            <v>23.64</v>
          </cell>
          <cell r="T2810" t="str">
            <v>Southern California</v>
          </cell>
          <cell r="U2810">
            <v>2</v>
          </cell>
          <cell r="V2810">
            <v>39525</v>
          </cell>
          <cell r="W2810" t="str">
            <v>WEST</v>
          </cell>
          <cell r="X2810">
            <v>37754</v>
          </cell>
          <cell r="Y2810" t="str">
            <v>Same Store - Regency</v>
          </cell>
        </row>
        <row r="2811">
          <cell r="A2811" t="str">
            <v>648</v>
          </cell>
          <cell r="B2811" t="str">
            <v>El Norte Pkwy Plaza</v>
          </cell>
          <cell r="C2811" t="str">
            <v>1014</v>
          </cell>
          <cell r="D2811" t="str">
            <v>EL NORTE VETERINARY CLINIC</v>
          </cell>
          <cell r="E2811">
            <v>41698</v>
          </cell>
          <cell r="F2811" t="str">
            <v>Retail Services</v>
          </cell>
          <cell r="G2811">
            <v>900</v>
          </cell>
          <cell r="H2811">
            <v>900</v>
          </cell>
          <cell r="I2811">
            <v>19800</v>
          </cell>
          <cell r="J2811" t="str">
            <v>Active</v>
          </cell>
          <cell r="K2811" t="str">
            <v>Y09</v>
          </cell>
          <cell r="L2811" t="str">
            <v>CA</v>
          </cell>
          <cell r="M2811" t="str">
            <v>RS</v>
          </cell>
          <cell r="N2811" t="str">
            <v>RT</v>
          </cell>
          <cell r="O2811" t="str">
            <v>Veterinary Office</v>
          </cell>
          <cell r="P2811" t="str">
            <v>LOCAL</v>
          </cell>
          <cell r="Q2811">
            <v>64805</v>
          </cell>
          <cell r="R2811">
            <v>32568</v>
          </cell>
          <cell r="S2811">
            <v>22</v>
          </cell>
          <cell r="T2811" t="str">
            <v>Southern California</v>
          </cell>
          <cell r="U2811">
            <v>2</v>
          </cell>
          <cell r="V2811">
            <v>39873</v>
          </cell>
          <cell r="W2811" t="str">
            <v>WEST</v>
          </cell>
          <cell r="X2811">
            <v>39762</v>
          </cell>
          <cell r="Y2811" t="str">
            <v>Same Store - Regency</v>
          </cell>
        </row>
        <row r="2812">
          <cell r="A2812" t="str">
            <v>648</v>
          </cell>
          <cell r="B2812" t="str">
            <v>El Norte Pkwy Plaza</v>
          </cell>
          <cell r="C2812" t="str">
            <v>1016</v>
          </cell>
          <cell r="D2812" t="str">
            <v>SUSHI HARBOR</v>
          </cell>
          <cell r="E2812">
            <v>40298</v>
          </cell>
          <cell r="F2812" t="str">
            <v>Retail Services</v>
          </cell>
          <cell r="G2812">
            <v>900</v>
          </cell>
          <cell r="H2812">
            <v>900</v>
          </cell>
          <cell r="I2812">
            <v>19701.96</v>
          </cell>
          <cell r="J2812" t="str">
            <v>Active</v>
          </cell>
          <cell r="K2812" t="str">
            <v>C23</v>
          </cell>
          <cell r="L2812" t="str">
            <v>CA</v>
          </cell>
          <cell r="M2812" t="str">
            <v>RS</v>
          </cell>
          <cell r="N2812" t="str">
            <v>RT</v>
          </cell>
          <cell r="O2812" t="str">
            <v>Asian Food</v>
          </cell>
          <cell r="P2812" t="str">
            <v>LOCAL</v>
          </cell>
          <cell r="Q2812">
            <v>64806</v>
          </cell>
          <cell r="R2812">
            <v>34820</v>
          </cell>
          <cell r="S2812">
            <v>21.89</v>
          </cell>
          <cell r="T2812" t="str">
            <v>Southern California</v>
          </cell>
          <cell r="U2812">
            <v>1</v>
          </cell>
          <cell r="V2812">
            <v>38473</v>
          </cell>
          <cell r="W2812" t="str">
            <v>WEST</v>
          </cell>
          <cell r="X2812">
            <v>38378</v>
          </cell>
          <cell r="Y2812" t="str">
            <v>Same Store - Regency</v>
          </cell>
        </row>
        <row r="2813">
          <cell r="A2813" t="str">
            <v>648</v>
          </cell>
          <cell r="B2813" t="str">
            <v>El Norte Pkwy Plaza</v>
          </cell>
          <cell r="C2813" t="str">
            <v>1018</v>
          </cell>
          <cell r="D2813" t="str">
            <v>GREAT EARTH VITAMINS</v>
          </cell>
          <cell r="E2813">
            <v>40908</v>
          </cell>
          <cell r="F2813" t="str">
            <v>Retail Food (All Restaurants)</v>
          </cell>
          <cell r="G2813">
            <v>1500</v>
          </cell>
          <cell r="H2813">
            <v>1500</v>
          </cell>
          <cell r="I2813">
            <v>29490</v>
          </cell>
          <cell r="J2813" t="str">
            <v>Active</v>
          </cell>
          <cell r="K2813" t="str">
            <v>B09</v>
          </cell>
          <cell r="L2813" t="str">
            <v>CA</v>
          </cell>
          <cell r="M2813" t="str">
            <v>RF</v>
          </cell>
          <cell r="N2813" t="str">
            <v>RT</v>
          </cell>
          <cell r="O2813" t="str">
            <v>Health Food</v>
          </cell>
          <cell r="P2813" t="str">
            <v>REGNL</v>
          </cell>
          <cell r="Q2813">
            <v>64807</v>
          </cell>
          <cell r="R2813">
            <v>34820</v>
          </cell>
          <cell r="S2813">
            <v>19.66</v>
          </cell>
          <cell r="T2813" t="str">
            <v>Southern California</v>
          </cell>
          <cell r="U2813">
            <v>2</v>
          </cell>
          <cell r="V2813">
            <v>39083</v>
          </cell>
          <cell r="W2813" t="str">
            <v>WEST</v>
          </cell>
          <cell r="X2813">
            <v>39070</v>
          </cell>
          <cell r="Y2813" t="str">
            <v>Same Store - Regency</v>
          </cell>
        </row>
        <row r="2814">
          <cell r="A2814" t="str">
            <v>648</v>
          </cell>
          <cell r="B2814" t="str">
            <v>El Norte Pkwy Plaza</v>
          </cell>
          <cell r="C2814" t="str">
            <v>1020</v>
          </cell>
          <cell r="D2814" t="str">
            <v>WOMEN'S HEALTH BOUTIQUE</v>
          </cell>
          <cell r="E2814">
            <v>40209</v>
          </cell>
          <cell r="F2814" t="str">
            <v>Retail Services</v>
          </cell>
          <cell r="G2814">
            <v>1688</v>
          </cell>
          <cell r="H2814">
            <v>1688</v>
          </cell>
          <cell r="I2814">
            <v>41474.160000000003</v>
          </cell>
          <cell r="J2814" t="str">
            <v>Active</v>
          </cell>
          <cell r="K2814" t="str">
            <v>D01</v>
          </cell>
          <cell r="L2814" t="str">
            <v>CA</v>
          </cell>
          <cell r="M2814" t="str">
            <v>RS</v>
          </cell>
          <cell r="N2814" t="str">
            <v>RT</v>
          </cell>
          <cell r="O2814" t="str">
            <v>Women's Specialty</v>
          </cell>
          <cell r="P2814" t="str">
            <v>LOCAL</v>
          </cell>
          <cell r="Q2814">
            <v>64826</v>
          </cell>
          <cell r="R2814">
            <v>36536</v>
          </cell>
          <cell r="S2814">
            <v>24.57</v>
          </cell>
          <cell r="T2814" t="str">
            <v>Southern California</v>
          </cell>
          <cell r="U2814">
            <v>1</v>
          </cell>
          <cell r="V2814">
            <v>38384</v>
          </cell>
          <cell r="W2814" t="str">
            <v>WEST</v>
          </cell>
          <cell r="X2814">
            <v>38237</v>
          </cell>
          <cell r="Y2814" t="str">
            <v>Same Store - OEF</v>
          </cell>
        </row>
        <row r="2815">
          <cell r="A2815" t="str">
            <v>648</v>
          </cell>
          <cell r="B2815" t="str">
            <v>El Norte Pkwy Plaza</v>
          </cell>
          <cell r="C2815" t="str">
            <v>1022</v>
          </cell>
          <cell r="D2815" t="str">
            <v>FRESH CLEANERS AND ALTERATIONS</v>
          </cell>
          <cell r="E2815">
            <v>41820</v>
          </cell>
          <cell r="F2815" t="str">
            <v>Retail Services</v>
          </cell>
          <cell r="G2815">
            <v>900</v>
          </cell>
          <cell r="H2815">
            <v>900</v>
          </cell>
          <cell r="I2815">
            <v>18900</v>
          </cell>
          <cell r="J2815" t="str">
            <v>Active</v>
          </cell>
          <cell r="K2815" t="str">
            <v>T04</v>
          </cell>
          <cell r="L2815" t="str">
            <v>CA</v>
          </cell>
          <cell r="M2815" t="str">
            <v>RS</v>
          </cell>
          <cell r="N2815" t="str">
            <v>RT</v>
          </cell>
          <cell r="O2815" t="str">
            <v>Dry Cleaner</v>
          </cell>
          <cell r="P2815" t="str">
            <v>LOCAL</v>
          </cell>
          <cell r="Q2815">
            <v>64842</v>
          </cell>
          <cell r="R2815">
            <v>39982</v>
          </cell>
          <cell r="S2815">
            <v>21</v>
          </cell>
          <cell r="T2815" t="str">
            <v>Southern California</v>
          </cell>
          <cell r="U2815">
            <v>1</v>
          </cell>
          <cell r="V2815">
            <v>39862</v>
          </cell>
          <cell r="W2815" t="str">
            <v>WEST</v>
          </cell>
          <cell r="X2815">
            <v>39841</v>
          </cell>
          <cell r="Y2815" t="str">
            <v>Same Store - OEF</v>
          </cell>
        </row>
        <row r="2816">
          <cell r="A2816" t="str">
            <v>648</v>
          </cell>
          <cell r="B2816" t="str">
            <v>El Norte Pkwy Plaza</v>
          </cell>
          <cell r="C2816" t="str">
            <v>1023</v>
          </cell>
          <cell r="D2816" t="str">
            <v>YO FRESH FROZEN YOGURT</v>
          </cell>
          <cell r="E2816">
            <v>41820</v>
          </cell>
          <cell r="F2816" t="str">
            <v>Retail Food (All Restaurants)</v>
          </cell>
          <cell r="G2816">
            <v>900</v>
          </cell>
          <cell r="H2816">
            <v>900</v>
          </cell>
          <cell r="I2816">
            <v>29700</v>
          </cell>
          <cell r="J2816" t="str">
            <v>Active</v>
          </cell>
          <cell r="K2816" t="str">
            <v>C08</v>
          </cell>
          <cell r="L2816" t="str">
            <v>CA</v>
          </cell>
          <cell r="M2816" t="str">
            <v>RF</v>
          </cell>
          <cell r="N2816" t="str">
            <v>RT</v>
          </cell>
          <cell r="O2816" t="str">
            <v>Yogurt</v>
          </cell>
          <cell r="P2816" t="str">
            <v>LOCAL</v>
          </cell>
          <cell r="Q2816">
            <v>64843</v>
          </cell>
          <cell r="R2816">
            <v>39982</v>
          </cell>
          <cell r="S2816">
            <v>33</v>
          </cell>
          <cell r="T2816" t="str">
            <v>Southern California</v>
          </cell>
          <cell r="U2816">
            <v>1</v>
          </cell>
          <cell r="V2816">
            <v>39862</v>
          </cell>
          <cell r="W2816" t="str">
            <v>WEST</v>
          </cell>
          <cell r="X2816">
            <v>39841</v>
          </cell>
          <cell r="Y2816" t="str">
            <v>Same Store - OEF</v>
          </cell>
        </row>
        <row r="2817">
          <cell r="A2817" t="str">
            <v>648</v>
          </cell>
          <cell r="B2817" t="str">
            <v>El Norte Pkwy Plaza</v>
          </cell>
          <cell r="C2817" t="str">
            <v>1024</v>
          </cell>
          <cell r="D2817" t="str">
            <v>ESCONDIDO EL NORTE FLORIST</v>
          </cell>
          <cell r="E2817">
            <v>41455</v>
          </cell>
          <cell r="F2817" t="str">
            <v>Retail Sales</v>
          </cell>
          <cell r="G2817">
            <v>900</v>
          </cell>
          <cell r="H2817">
            <v>900</v>
          </cell>
          <cell r="I2817">
            <v>20700</v>
          </cell>
          <cell r="J2817" t="str">
            <v>Active</v>
          </cell>
          <cell r="K2817" t="str">
            <v>S04</v>
          </cell>
          <cell r="L2817" t="str">
            <v>CA</v>
          </cell>
          <cell r="M2817" t="str">
            <v>RT</v>
          </cell>
          <cell r="N2817" t="str">
            <v>RT</v>
          </cell>
          <cell r="O2817" t="str">
            <v>Flowers &amp; Garden Store</v>
          </cell>
          <cell r="P2817" t="str">
            <v>LOCAL</v>
          </cell>
          <cell r="Q2817">
            <v>64810</v>
          </cell>
          <cell r="R2817">
            <v>35796</v>
          </cell>
          <cell r="S2817">
            <v>23</v>
          </cell>
          <cell r="T2817" t="str">
            <v>Southern California</v>
          </cell>
          <cell r="U2817">
            <v>3</v>
          </cell>
          <cell r="V2817">
            <v>39630</v>
          </cell>
          <cell r="W2817" t="str">
            <v>WEST</v>
          </cell>
          <cell r="X2817">
            <v>39513</v>
          </cell>
          <cell r="Y2817" t="str">
            <v>Same Store - OEF</v>
          </cell>
        </row>
        <row r="2818">
          <cell r="A2818" t="str">
            <v>648</v>
          </cell>
          <cell r="B2818" t="str">
            <v>El Norte Pkwy Plaza</v>
          </cell>
          <cell r="C2818" t="str">
            <v>1026</v>
          </cell>
          <cell r="D2818" t="str">
            <v>CAL POSTAL</v>
          </cell>
          <cell r="E2818">
            <v>41364</v>
          </cell>
          <cell r="F2818" t="str">
            <v>Retail Services</v>
          </cell>
          <cell r="G2818">
            <v>28000</v>
          </cell>
          <cell r="H2818">
            <v>900</v>
          </cell>
          <cell r="I2818">
            <v>21600</v>
          </cell>
          <cell r="J2818" t="str">
            <v>Active</v>
          </cell>
          <cell r="K2818" t="str">
            <v>T20</v>
          </cell>
          <cell r="L2818" t="str">
            <v>CA</v>
          </cell>
          <cell r="M2818" t="str">
            <v>RS</v>
          </cell>
          <cell r="N2818" t="str">
            <v>RT</v>
          </cell>
          <cell r="O2818" t="str">
            <v>Mailing/Packaging</v>
          </cell>
          <cell r="P2818" t="str">
            <v>LOCAL</v>
          </cell>
          <cell r="Q2818">
            <v>64811</v>
          </cell>
          <cell r="R2818">
            <v>35869</v>
          </cell>
          <cell r="S2818">
            <v>0</v>
          </cell>
          <cell r="T2818" t="str">
            <v>California</v>
          </cell>
          <cell r="U2818">
            <v>2</v>
          </cell>
          <cell r="V2818">
            <v>39539</v>
          </cell>
          <cell r="W2818" t="str">
            <v>WEST</v>
          </cell>
          <cell r="X2818">
            <v>39479</v>
          </cell>
          <cell r="Y2818" t="str">
            <v>Same Store - OEF</v>
          </cell>
        </row>
        <row r="2819">
          <cell r="A2819" t="str">
            <v>648</v>
          </cell>
          <cell r="B2819" t="str">
            <v>El Norte Pkwy Plaza</v>
          </cell>
          <cell r="C2819" t="str">
            <v>1028</v>
          </cell>
          <cell r="D2819" t="str">
            <v>SISTER'S GIFT SHOP</v>
          </cell>
          <cell r="E2819">
            <v>40329</v>
          </cell>
          <cell r="F2819" t="str">
            <v>Retail Sales</v>
          </cell>
          <cell r="G2819">
            <v>1800</v>
          </cell>
          <cell r="H2819">
            <v>1800</v>
          </cell>
          <cell r="I2819">
            <v>39960</v>
          </cell>
          <cell r="J2819" t="str">
            <v>Active</v>
          </cell>
          <cell r="K2819" t="str">
            <v>N01</v>
          </cell>
          <cell r="L2819" t="str">
            <v>CA</v>
          </cell>
          <cell r="M2819" t="str">
            <v>RT</v>
          </cell>
          <cell r="N2819" t="str">
            <v>RT</v>
          </cell>
          <cell r="O2819" t="str">
            <v>Other Gifts</v>
          </cell>
          <cell r="P2819" t="str">
            <v>LOCAL</v>
          </cell>
          <cell r="Q2819">
            <v>64841</v>
          </cell>
          <cell r="R2819">
            <v>39589</v>
          </cell>
          <cell r="S2819">
            <v>22.2</v>
          </cell>
          <cell r="T2819" t="str">
            <v>Southern California</v>
          </cell>
          <cell r="U2819">
            <v>1</v>
          </cell>
          <cell r="V2819">
            <v>39559</v>
          </cell>
          <cell r="W2819" t="str">
            <v>WEST</v>
          </cell>
          <cell r="X2819">
            <v>39552</v>
          </cell>
          <cell r="Y2819" t="str">
            <v>Same Store - OEF</v>
          </cell>
        </row>
        <row r="2820">
          <cell r="A2820" t="str">
            <v>648</v>
          </cell>
          <cell r="B2820" t="str">
            <v>El Norte Pkwy Plaza</v>
          </cell>
          <cell r="C2820" t="str">
            <v>1032</v>
          </cell>
          <cell r="D2820" t="str">
            <v>GREAT CLIPS</v>
          </cell>
          <cell r="E2820">
            <v>41608</v>
          </cell>
          <cell r="F2820" t="str">
            <v>Retail Services</v>
          </cell>
          <cell r="G2820">
            <v>900</v>
          </cell>
          <cell r="H2820">
            <v>900</v>
          </cell>
          <cell r="I2820">
            <v>23400</v>
          </cell>
          <cell r="J2820" t="str">
            <v>Active</v>
          </cell>
          <cell r="K2820" t="str">
            <v>T12</v>
          </cell>
          <cell r="L2820" t="str">
            <v>CA</v>
          </cell>
          <cell r="M2820" t="str">
            <v>RS</v>
          </cell>
          <cell r="N2820" t="str">
            <v>RT</v>
          </cell>
          <cell r="O2820" t="str">
            <v>Unisex Hair</v>
          </cell>
          <cell r="P2820" t="str">
            <v>NAPCI</v>
          </cell>
          <cell r="Q2820">
            <v>64812</v>
          </cell>
          <cell r="R2820">
            <v>36130</v>
          </cell>
          <cell r="S2820">
            <v>26</v>
          </cell>
          <cell r="T2820" t="str">
            <v>Southern California</v>
          </cell>
          <cell r="U2820">
            <v>2</v>
          </cell>
          <cell r="V2820">
            <v>39783</v>
          </cell>
          <cell r="W2820" t="str">
            <v>WEST</v>
          </cell>
          <cell r="X2820">
            <v>39703</v>
          </cell>
          <cell r="Y2820" t="str">
            <v>Same Store - OEF</v>
          </cell>
        </row>
        <row r="2821">
          <cell r="A2821" t="str">
            <v>648</v>
          </cell>
          <cell r="B2821" t="str">
            <v>El Norte Pkwy Plaza</v>
          </cell>
          <cell r="C2821" t="str">
            <v>1034</v>
          </cell>
          <cell r="D2821" t="str">
            <v>SUBWAY</v>
          </cell>
          <cell r="E2821">
            <v>41547</v>
          </cell>
          <cell r="F2821" t="str">
            <v>Retail Food (All Restaurants)</v>
          </cell>
          <cell r="G2821">
            <v>900</v>
          </cell>
          <cell r="H2821">
            <v>900</v>
          </cell>
          <cell r="I2821">
            <v>20664</v>
          </cell>
          <cell r="J2821" t="str">
            <v>Active</v>
          </cell>
          <cell r="K2821" t="str">
            <v>C11</v>
          </cell>
          <cell r="L2821" t="str">
            <v>CA</v>
          </cell>
          <cell r="M2821" t="str">
            <v>RF</v>
          </cell>
          <cell r="N2821" t="str">
            <v>RT</v>
          </cell>
          <cell r="O2821" t="str">
            <v>Sandwiches &amp; Bread</v>
          </cell>
          <cell r="P2821" t="str">
            <v>NAPCI</v>
          </cell>
          <cell r="Q2821">
            <v>64834</v>
          </cell>
          <cell r="R2821">
            <v>37925</v>
          </cell>
          <cell r="S2821">
            <v>22.96</v>
          </cell>
          <cell r="T2821" t="str">
            <v>Southern California</v>
          </cell>
          <cell r="U2821">
            <v>2</v>
          </cell>
          <cell r="V2821">
            <v>39722</v>
          </cell>
          <cell r="W2821" t="str">
            <v>WEST</v>
          </cell>
          <cell r="X2821">
            <v>39582</v>
          </cell>
          <cell r="Y2821" t="str">
            <v>Same Store - OEF</v>
          </cell>
        </row>
        <row r="2822">
          <cell r="A2822" t="str">
            <v>648</v>
          </cell>
          <cell r="B2822" t="str">
            <v>El Norte Pkwy Plaza</v>
          </cell>
          <cell r="C2822" t="str">
            <v>1040</v>
          </cell>
          <cell r="D2822" t="str">
            <v>KILLER PIZZA FROM MARS</v>
          </cell>
          <cell r="E2822">
            <v>40543</v>
          </cell>
          <cell r="F2822" t="str">
            <v>Retail Food (All Restaurants)</v>
          </cell>
          <cell r="G2822">
            <v>2700</v>
          </cell>
          <cell r="H2822">
            <v>2700</v>
          </cell>
          <cell r="I2822">
            <v>60183</v>
          </cell>
          <cell r="J2822" t="str">
            <v>Active</v>
          </cell>
          <cell r="K2822" t="str">
            <v>C29</v>
          </cell>
          <cell r="L2822" t="str">
            <v>CA</v>
          </cell>
          <cell r="M2822" t="str">
            <v>RF</v>
          </cell>
          <cell r="N2822" t="str">
            <v>RT</v>
          </cell>
          <cell r="O2822" t="str">
            <v>Italian Food</v>
          </cell>
          <cell r="P2822" t="str">
            <v>LOCAL</v>
          </cell>
          <cell r="Q2822">
            <v>64827</v>
          </cell>
          <cell r="R2822">
            <v>36873</v>
          </cell>
          <cell r="S2822">
            <v>22.29</v>
          </cell>
          <cell r="T2822" t="str">
            <v>Southern California</v>
          </cell>
          <cell r="U2822">
            <v>1</v>
          </cell>
          <cell r="V2822">
            <v>38718</v>
          </cell>
          <cell r="W2822" t="str">
            <v>WEST</v>
          </cell>
          <cell r="X2822">
            <v>38596</v>
          </cell>
          <cell r="Y2822" t="str">
            <v>Same Store - OEF</v>
          </cell>
        </row>
        <row r="2823">
          <cell r="A2823" t="str">
            <v>648</v>
          </cell>
          <cell r="B2823" t="str">
            <v>El Norte Pkwy Plaza</v>
          </cell>
          <cell r="C2823" t="str">
            <v>1042</v>
          </cell>
          <cell r="D2823" t="str">
            <v>WHITELEY CHIROPRACTIC</v>
          </cell>
          <cell r="E2823">
            <v>40390</v>
          </cell>
          <cell r="F2823" t="str">
            <v>Retail Services</v>
          </cell>
          <cell r="G2823">
            <v>1500</v>
          </cell>
          <cell r="H2823">
            <v>1500</v>
          </cell>
          <cell r="I2823">
            <v>34425</v>
          </cell>
          <cell r="J2823" t="str">
            <v>Active</v>
          </cell>
          <cell r="K2823" t="str">
            <v>Y94</v>
          </cell>
          <cell r="L2823" t="str">
            <v>CA</v>
          </cell>
          <cell r="M2823" t="str">
            <v>RS</v>
          </cell>
          <cell r="N2823" t="str">
            <v>RT</v>
          </cell>
          <cell r="O2823" t="str">
            <v>Chiropractor</v>
          </cell>
          <cell r="P2823" t="str">
            <v>LOCAL</v>
          </cell>
          <cell r="Q2823">
            <v>64828</v>
          </cell>
          <cell r="R2823">
            <v>36739</v>
          </cell>
          <cell r="S2823">
            <v>22.95</v>
          </cell>
          <cell r="T2823" t="str">
            <v>Southern California</v>
          </cell>
          <cell r="U2823">
            <v>1</v>
          </cell>
          <cell r="V2823">
            <v>38565</v>
          </cell>
          <cell r="W2823" t="str">
            <v>WEST</v>
          </cell>
          <cell r="X2823">
            <v>38454</v>
          </cell>
          <cell r="Y2823" t="str">
            <v>Same Store - OEF</v>
          </cell>
        </row>
        <row r="2824">
          <cell r="A2824" t="str">
            <v>648</v>
          </cell>
          <cell r="B2824" t="str">
            <v>El Norte Pkwy Plaza</v>
          </cell>
          <cell r="C2824" t="str">
            <v>PAD1</v>
          </cell>
          <cell r="D2824" t="str">
            <v>UNION OIL COMPANY OF CAL.</v>
          </cell>
          <cell r="E2824">
            <v>55153</v>
          </cell>
          <cell r="F2824" t="str">
            <v>Outparcel CAM only</v>
          </cell>
          <cell r="G2824">
            <v>0</v>
          </cell>
          <cell r="H2824">
            <v>0</v>
          </cell>
          <cell r="I2824">
            <v>0</v>
          </cell>
          <cell r="J2824" t="str">
            <v>Active</v>
          </cell>
          <cell r="K2824" t="str">
            <v>K02</v>
          </cell>
          <cell r="L2824" t="str">
            <v>CA</v>
          </cell>
          <cell r="M2824" t="str">
            <v>OC</v>
          </cell>
          <cell r="N2824" t="str">
            <v>RT</v>
          </cell>
          <cell r="O2824" t="str">
            <v>Gas Station</v>
          </cell>
          <cell r="P2824" t="str">
            <v>LOCAL</v>
          </cell>
          <cell r="Q2824">
            <v>64822</v>
          </cell>
          <cell r="R2824">
            <v>36161</v>
          </cell>
          <cell r="S2824">
            <v>0</v>
          </cell>
          <cell r="T2824" t="str">
            <v>Southern California</v>
          </cell>
          <cell r="U2824">
            <v>1</v>
          </cell>
          <cell r="V2824">
            <v>36161</v>
          </cell>
          <cell r="W2824" t="str">
            <v>WEST</v>
          </cell>
          <cell r="Y2824" t="str">
            <v>Same Store - Regency</v>
          </cell>
        </row>
        <row r="2825">
          <cell r="A2825" t="str">
            <v>648</v>
          </cell>
          <cell r="B2825" t="str">
            <v>El Norte Pkwy Plaza</v>
          </cell>
          <cell r="C2825" t="str">
            <v>PAD3</v>
          </cell>
          <cell r="D2825" t="str">
            <v>2001/'S (SUBLEASE WENDY'S)</v>
          </cell>
          <cell r="E2825">
            <v>55153</v>
          </cell>
          <cell r="F2825" t="str">
            <v>Outparcel CAM only</v>
          </cell>
          <cell r="G2825">
            <v>0</v>
          </cell>
          <cell r="H2825">
            <v>0</v>
          </cell>
          <cell r="I2825">
            <v>0</v>
          </cell>
          <cell r="J2825" t="str">
            <v>Active</v>
          </cell>
          <cell r="K2825" t="str">
            <v>C13</v>
          </cell>
          <cell r="L2825" t="str">
            <v>CA</v>
          </cell>
          <cell r="M2825" t="str">
            <v>OC</v>
          </cell>
          <cell r="N2825" t="str">
            <v>RT</v>
          </cell>
          <cell r="O2825" t="str">
            <v>Fast Food Hamburgers</v>
          </cell>
          <cell r="P2825" t="str">
            <v>NAPCI</v>
          </cell>
          <cell r="Q2825">
            <v>64831</v>
          </cell>
          <cell r="R2825">
            <v>36161</v>
          </cell>
          <cell r="S2825">
            <v>0</v>
          </cell>
          <cell r="T2825" t="str">
            <v>Southern California</v>
          </cell>
          <cell r="U2825">
            <v>1</v>
          </cell>
          <cell r="V2825">
            <v>36161</v>
          </cell>
          <cell r="W2825" t="str">
            <v>WEST</v>
          </cell>
          <cell r="Y2825" t="str">
            <v>Same Store - Regency</v>
          </cell>
        </row>
        <row r="2826">
          <cell r="A2826" t="str">
            <v>90039</v>
          </cell>
          <cell r="B2826" t="str">
            <v>Elkridge Corners Shop Ctr</v>
          </cell>
          <cell r="C2826" t="str">
            <v>01</v>
          </cell>
          <cell r="D2826" t="str">
            <v>SUPER FRESH</v>
          </cell>
          <cell r="E2826">
            <v>40543</v>
          </cell>
          <cell r="F2826" t="str">
            <v>Retail Sales</v>
          </cell>
          <cell r="G2826">
            <v>39571</v>
          </cell>
          <cell r="H2826">
            <v>39571</v>
          </cell>
          <cell r="I2826">
            <v>415494.96</v>
          </cell>
          <cell r="J2826" t="str">
            <v>Active</v>
          </cell>
          <cell r="K2826" t="str">
            <v>B11</v>
          </cell>
          <cell r="L2826" t="str">
            <v>MD</v>
          </cell>
          <cell r="M2826" t="str">
            <v>RT</v>
          </cell>
          <cell r="N2826" t="str">
            <v>RT</v>
          </cell>
          <cell r="O2826" t="str">
            <v>Supermarket-Full Line</v>
          </cell>
          <cell r="P2826" t="str">
            <v>NATNL</v>
          </cell>
          <cell r="Q2826">
            <v>9003901</v>
          </cell>
          <cell r="R2826">
            <v>32400</v>
          </cell>
          <cell r="S2826">
            <v>10.5</v>
          </cell>
          <cell r="T2826" t="str">
            <v>Maryland</v>
          </cell>
          <cell r="U2826">
            <v>1</v>
          </cell>
          <cell r="V2826">
            <v>32400</v>
          </cell>
          <cell r="W2826" t="str">
            <v>EAST</v>
          </cell>
          <cell r="Y2826" t="str">
            <v>Same Store - Macquarie II</v>
          </cell>
        </row>
        <row r="2827">
          <cell r="A2827" t="str">
            <v>90039</v>
          </cell>
          <cell r="B2827" t="str">
            <v>Elkridge Corners Shop Ctr</v>
          </cell>
          <cell r="C2827" t="str">
            <v>02</v>
          </cell>
          <cell r="D2827" t="str">
            <v>RITE AID</v>
          </cell>
          <cell r="E2827">
            <v>40512</v>
          </cell>
          <cell r="F2827" t="str">
            <v>Retail Sales</v>
          </cell>
          <cell r="G2827">
            <v>10408</v>
          </cell>
          <cell r="H2827">
            <v>10408</v>
          </cell>
          <cell r="I2827">
            <v>140143.20000000001</v>
          </cell>
          <cell r="J2827" t="str">
            <v>Active</v>
          </cell>
          <cell r="K2827" t="str">
            <v>R02</v>
          </cell>
          <cell r="L2827" t="str">
            <v>CA</v>
          </cell>
          <cell r="M2827" t="str">
            <v>RF</v>
          </cell>
          <cell r="N2827" t="str">
            <v>RT</v>
          </cell>
          <cell r="O2827" t="str">
            <v>Drugstore</v>
          </cell>
          <cell r="P2827" t="str">
            <v>LOCAL</v>
          </cell>
          <cell r="Q2827">
            <v>9101013</v>
          </cell>
          <cell r="R2827">
            <v>39072</v>
          </cell>
          <cell r="S2827">
            <v>43.68</v>
          </cell>
          <cell r="T2827" t="str">
            <v>California</v>
          </cell>
          <cell r="U2827">
            <v>2</v>
          </cell>
          <cell r="V2827">
            <v>40909</v>
          </cell>
          <cell r="W2827" t="str">
            <v>WEST</v>
          </cell>
          <cell r="X2827">
            <v>39797</v>
          </cell>
          <cell r="Y2827" t="str">
            <v>Same Store - Macquarie II</v>
          </cell>
        </row>
        <row r="2828">
          <cell r="A2828" t="str">
            <v>90039</v>
          </cell>
          <cell r="B2828" t="str">
            <v>Elkridge Corners Shop Ctr</v>
          </cell>
          <cell r="C2828" t="str">
            <v>03</v>
          </cell>
          <cell r="D2828" t="str">
            <v>DOLLAR SHOP</v>
          </cell>
          <cell r="E2828">
            <v>40117</v>
          </cell>
          <cell r="F2828" t="str">
            <v>Retail Sales</v>
          </cell>
          <cell r="G2828">
            <v>3500</v>
          </cell>
          <cell r="H2828">
            <v>3500</v>
          </cell>
          <cell r="I2828">
            <v>55084.68</v>
          </cell>
          <cell r="J2828" t="str">
            <v>Active</v>
          </cell>
          <cell r="K2828" t="str">
            <v>A07</v>
          </cell>
          <cell r="L2828" t="str">
            <v>MD</v>
          </cell>
          <cell r="M2828" t="str">
            <v>RT</v>
          </cell>
          <cell r="N2828" t="str">
            <v>RT</v>
          </cell>
          <cell r="O2828" t="str">
            <v>Dollar Store/ Novelties</v>
          </cell>
          <cell r="P2828" t="str">
            <v>LOCAL</v>
          </cell>
          <cell r="Q2828">
            <v>9003903</v>
          </cell>
          <cell r="R2828">
            <v>37834</v>
          </cell>
          <cell r="S2828">
            <v>15.74</v>
          </cell>
          <cell r="T2828" t="str">
            <v>Maryland</v>
          </cell>
          <cell r="U2828">
            <v>1</v>
          </cell>
          <cell r="V2828">
            <v>37834</v>
          </cell>
          <cell r="W2828" t="str">
            <v>EAST</v>
          </cell>
          <cell r="X2828">
            <v>39905</v>
          </cell>
          <cell r="Y2828" t="str">
            <v>Same Store - OEF</v>
          </cell>
        </row>
        <row r="2829">
          <cell r="A2829" t="str">
            <v>90039</v>
          </cell>
          <cell r="B2829" t="str">
            <v>Elkridge Corners Shop Ctr</v>
          </cell>
          <cell r="C2829" t="str">
            <v>04</v>
          </cell>
          <cell r="D2829" t="str">
            <v>ADVANCE POOL SUPPLY</v>
          </cell>
          <cell r="E2829">
            <v>41090</v>
          </cell>
          <cell r="F2829" t="str">
            <v>Retail Sales</v>
          </cell>
          <cell r="G2829">
            <v>1750</v>
          </cell>
          <cell r="H2829">
            <v>1750</v>
          </cell>
          <cell r="I2829">
            <v>36050.04</v>
          </cell>
          <cell r="J2829" t="str">
            <v>Active</v>
          </cell>
          <cell r="K2829" t="str">
            <v>S96</v>
          </cell>
          <cell r="L2829" t="str">
            <v>MD</v>
          </cell>
          <cell r="M2829" t="str">
            <v>RT</v>
          </cell>
          <cell r="N2829" t="str">
            <v>RT</v>
          </cell>
          <cell r="O2829" t="str">
            <v>Pools/Spas</v>
          </cell>
          <cell r="P2829" t="str">
            <v>LOCAL</v>
          </cell>
          <cell r="Q2829">
            <v>9003916</v>
          </cell>
          <cell r="R2829">
            <v>39237</v>
          </cell>
          <cell r="S2829">
            <v>20.6</v>
          </cell>
          <cell r="T2829" t="str">
            <v>Maryland</v>
          </cell>
          <cell r="U2829">
            <v>1</v>
          </cell>
          <cell r="V2829">
            <v>39177</v>
          </cell>
          <cell r="W2829" t="str">
            <v>EAST</v>
          </cell>
          <cell r="X2829">
            <v>39175</v>
          </cell>
          <cell r="Y2829" t="str">
            <v>Same Store - OEF</v>
          </cell>
        </row>
        <row r="2830">
          <cell r="A2830" t="str">
            <v>90039</v>
          </cell>
          <cell r="B2830" t="str">
            <v>Elkridge Corners Shop Ctr</v>
          </cell>
          <cell r="C2830" t="str">
            <v>05</v>
          </cell>
          <cell r="D2830" t="str">
            <v>JOY FLORIST</v>
          </cell>
          <cell r="E2830">
            <v>41213</v>
          </cell>
          <cell r="F2830" t="str">
            <v>Retail Sales</v>
          </cell>
          <cell r="G2830">
            <v>1500</v>
          </cell>
          <cell r="H2830">
            <v>1500</v>
          </cell>
          <cell r="I2830">
            <v>36315</v>
          </cell>
          <cell r="J2830" t="str">
            <v>Active</v>
          </cell>
          <cell r="K2830" t="str">
            <v>S04</v>
          </cell>
          <cell r="L2830" t="str">
            <v>MD</v>
          </cell>
          <cell r="M2830" t="str">
            <v>RT</v>
          </cell>
          <cell r="N2830" t="str">
            <v>RT</v>
          </cell>
          <cell r="O2830" t="str">
            <v>Flowers &amp; Garden Store</v>
          </cell>
          <cell r="P2830" t="str">
            <v>LOCAL</v>
          </cell>
          <cell r="Q2830">
            <v>9003905</v>
          </cell>
          <cell r="R2830">
            <v>37561</v>
          </cell>
          <cell r="S2830">
            <v>24.21</v>
          </cell>
          <cell r="T2830" t="str">
            <v>Maryland</v>
          </cell>
          <cell r="U2830">
            <v>2</v>
          </cell>
          <cell r="V2830">
            <v>39387</v>
          </cell>
          <cell r="W2830" t="str">
            <v>EAST</v>
          </cell>
          <cell r="X2830">
            <v>39244</v>
          </cell>
          <cell r="Y2830" t="str">
            <v>Same Store - OEF</v>
          </cell>
        </row>
        <row r="2831">
          <cell r="A2831" t="str">
            <v>90039</v>
          </cell>
          <cell r="B2831" t="str">
            <v>Elkridge Corners Shop Ctr</v>
          </cell>
          <cell r="C2831" t="str">
            <v>06</v>
          </cell>
          <cell r="D2831" t="str">
            <v>EXECUTIVE WIRELESS</v>
          </cell>
          <cell r="E2831">
            <v>41639</v>
          </cell>
          <cell r="F2831" t="str">
            <v>Retail Sales</v>
          </cell>
          <cell r="G2831">
            <v>1600</v>
          </cell>
          <cell r="H2831">
            <v>1600</v>
          </cell>
          <cell r="I2831">
            <v>39200.04</v>
          </cell>
          <cell r="J2831" t="str">
            <v>Active</v>
          </cell>
          <cell r="K2831" t="str">
            <v>S07</v>
          </cell>
          <cell r="L2831" t="str">
            <v>MD</v>
          </cell>
          <cell r="M2831" t="str">
            <v>RT</v>
          </cell>
          <cell r="N2831" t="str">
            <v>RT</v>
          </cell>
          <cell r="O2831" t="str">
            <v>Telephone Store</v>
          </cell>
          <cell r="P2831" t="str">
            <v>LOCAL</v>
          </cell>
          <cell r="Q2831">
            <v>9003917</v>
          </cell>
          <cell r="R2831">
            <v>39787</v>
          </cell>
          <cell r="S2831">
            <v>24.5</v>
          </cell>
          <cell r="T2831" t="str">
            <v>Maryland</v>
          </cell>
          <cell r="U2831">
            <v>1</v>
          </cell>
          <cell r="V2831">
            <v>39727</v>
          </cell>
          <cell r="W2831" t="str">
            <v>EAST</v>
          </cell>
          <cell r="X2831">
            <v>39645</v>
          </cell>
          <cell r="Y2831" t="str">
            <v>Same Store - OEF</v>
          </cell>
        </row>
        <row r="2832">
          <cell r="A2832" t="str">
            <v>90039</v>
          </cell>
          <cell r="B2832" t="str">
            <v>Elkridge Corners Shop Ctr</v>
          </cell>
          <cell r="C2832" t="str">
            <v>07</v>
          </cell>
          <cell r="D2832" t="str">
            <v>CITI NAILS</v>
          </cell>
          <cell r="E2832">
            <v>41029</v>
          </cell>
          <cell r="F2832" t="str">
            <v>Retail Services</v>
          </cell>
          <cell r="G2832">
            <v>1600</v>
          </cell>
          <cell r="H2832">
            <v>1600</v>
          </cell>
          <cell r="I2832">
            <v>39552</v>
          </cell>
          <cell r="J2832" t="str">
            <v>Active</v>
          </cell>
          <cell r="K2832" t="str">
            <v>T21</v>
          </cell>
          <cell r="L2832" t="str">
            <v>MD</v>
          </cell>
          <cell r="M2832" t="str">
            <v>RS</v>
          </cell>
          <cell r="N2832" t="str">
            <v>RT</v>
          </cell>
          <cell r="O2832" t="str">
            <v>Nail Salon</v>
          </cell>
          <cell r="P2832" t="str">
            <v>LOCAL</v>
          </cell>
          <cell r="Q2832">
            <v>9003907</v>
          </cell>
          <cell r="R2832">
            <v>37285</v>
          </cell>
          <cell r="S2832">
            <v>24.72</v>
          </cell>
          <cell r="T2832" t="str">
            <v>Maryland</v>
          </cell>
          <cell r="U2832">
            <v>3</v>
          </cell>
          <cell r="V2832">
            <v>39203</v>
          </cell>
          <cell r="W2832" t="str">
            <v>EAST</v>
          </cell>
          <cell r="X2832">
            <v>39272</v>
          </cell>
          <cell r="Y2832" t="str">
            <v>Same Store - OEF</v>
          </cell>
        </row>
        <row r="2833">
          <cell r="A2833" t="str">
            <v>90039</v>
          </cell>
          <cell r="B2833" t="str">
            <v>Elkridge Corners Shop Ctr</v>
          </cell>
          <cell r="C2833" t="str">
            <v>08</v>
          </cell>
          <cell r="D2833" t="str">
            <v>CHOP STIXX</v>
          </cell>
          <cell r="E2833">
            <v>40694</v>
          </cell>
          <cell r="F2833" t="str">
            <v>Retail Sales</v>
          </cell>
          <cell r="G2833">
            <v>1600</v>
          </cell>
          <cell r="H2833">
            <v>1600</v>
          </cell>
          <cell r="I2833">
            <v>49874.879999999997</v>
          </cell>
          <cell r="J2833" t="str">
            <v>Active</v>
          </cell>
          <cell r="K2833" t="str">
            <v>C23</v>
          </cell>
          <cell r="L2833" t="str">
            <v>MD</v>
          </cell>
          <cell r="M2833" t="str">
            <v>RT</v>
          </cell>
          <cell r="N2833" t="str">
            <v>RT</v>
          </cell>
          <cell r="O2833" t="str">
            <v>Asian Food</v>
          </cell>
          <cell r="P2833" t="str">
            <v>LOCAL</v>
          </cell>
          <cell r="Q2833">
            <v>9003908</v>
          </cell>
          <cell r="R2833">
            <v>33390</v>
          </cell>
          <cell r="S2833">
            <v>31.17</v>
          </cell>
          <cell r="T2833" t="str">
            <v>Maryland</v>
          </cell>
          <cell r="U2833">
            <v>1</v>
          </cell>
          <cell r="V2833">
            <v>38869</v>
          </cell>
          <cell r="W2833" t="str">
            <v>EAST</v>
          </cell>
          <cell r="X2833">
            <v>38764</v>
          </cell>
          <cell r="Y2833" t="str">
            <v>Same Store - OEF</v>
          </cell>
        </row>
        <row r="2834">
          <cell r="A2834" t="str">
            <v>90039</v>
          </cell>
          <cell r="B2834" t="str">
            <v>Elkridge Corners Shop Ctr</v>
          </cell>
          <cell r="C2834" t="str">
            <v>09</v>
          </cell>
          <cell r="D2834" t="str">
            <v>JOY CLEANERS</v>
          </cell>
          <cell r="E2834">
            <v>40543</v>
          </cell>
          <cell r="F2834" t="str">
            <v>Retail Sales</v>
          </cell>
          <cell r="G2834">
            <v>1600</v>
          </cell>
          <cell r="H2834">
            <v>1600</v>
          </cell>
          <cell r="I2834">
            <v>58492.92</v>
          </cell>
          <cell r="J2834" t="str">
            <v>Active</v>
          </cell>
          <cell r="K2834" t="str">
            <v>T04</v>
          </cell>
          <cell r="L2834" t="str">
            <v>MD</v>
          </cell>
          <cell r="M2834" t="str">
            <v>RT</v>
          </cell>
          <cell r="N2834" t="str">
            <v>RT</v>
          </cell>
          <cell r="O2834" t="str">
            <v>Dry Cleaner</v>
          </cell>
          <cell r="P2834" t="str">
            <v>LOCAL</v>
          </cell>
          <cell r="Q2834">
            <v>9003909</v>
          </cell>
          <cell r="R2834">
            <v>33239</v>
          </cell>
          <cell r="S2834">
            <v>36.56</v>
          </cell>
          <cell r="T2834" t="str">
            <v>Maryland</v>
          </cell>
          <cell r="U2834">
            <v>1</v>
          </cell>
          <cell r="V2834">
            <v>38718</v>
          </cell>
          <cell r="W2834" t="str">
            <v>EAST</v>
          </cell>
          <cell r="X2834">
            <v>38568</v>
          </cell>
          <cell r="Y2834" t="str">
            <v>Same Store - OEF</v>
          </cell>
        </row>
        <row r="2835">
          <cell r="A2835" t="str">
            <v>90039</v>
          </cell>
          <cell r="B2835" t="str">
            <v>Elkridge Corners Shop Ctr</v>
          </cell>
          <cell r="C2835" t="str">
            <v>10</v>
          </cell>
          <cell r="D2835" t="str">
            <v>SHEAR BROTHERS</v>
          </cell>
          <cell r="E2835">
            <v>40543</v>
          </cell>
          <cell r="F2835" t="str">
            <v>Retail Sales</v>
          </cell>
          <cell r="G2835">
            <v>1200</v>
          </cell>
          <cell r="H2835">
            <v>1200</v>
          </cell>
          <cell r="I2835">
            <v>44544.6</v>
          </cell>
          <cell r="J2835" t="str">
            <v>Active</v>
          </cell>
          <cell r="K2835" t="str">
            <v>T02</v>
          </cell>
          <cell r="L2835" t="str">
            <v>MD</v>
          </cell>
          <cell r="M2835" t="str">
            <v>RT</v>
          </cell>
          <cell r="N2835" t="str">
            <v>RT</v>
          </cell>
          <cell r="O2835" t="str">
            <v>Barber-Men</v>
          </cell>
          <cell r="P2835" t="str">
            <v>LOCAL</v>
          </cell>
          <cell r="Q2835">
            <v>9003910</v>
          </cell>
          <cell r="R2835">
            <v>33226</v>
          </cell>
          <cell r="S2835">
            <v>37.119999999999997</v>
          </cell>
          <cell r="T2835" t="str">
            <v>Maryland</v>
          </cell>
          <cell r="U2835">
            <v>1</v>
          </cell>
          <cell r="V2835">
            <v>33226</v>
          </cell>
          <cell r="W2835" t="str">
            <v>EAST</v>
          </cell>
          <cell r="Y2835" t="str">
            <v>Same Store - Macquarie II</v>
          </cell>
        </row>
        <row r="2836">
          <cell r="A2836" t="str">
            <v>90039</v>
          </cell>
          <cell r="B2836" t="str">
            <v>Elkridge Corners Shop Ctr</v>
          </cell>
          <cell r="C2836" t="str">
            <v>11</v>
          </cell>
          <cell r="D2836" t="str">
            <v>PIZZA HUT</v>
          </cell>
          <cell r="E2836">
            <v>40663</v>
          </cell>
          <cell r="F2836" t="str">
            <v>Retail Sales</v>
          </cell>
          <cell r="G2836">
            <v>3600</v>
          </cell>
          <cell r="H2836">
            <v>3600</v>
          </cell>
          <cell r="I2836">
            <v>57600</v>
          </cell>
          <cell r="J2836" t="str">
            <v>Active</v>
          </cell>
          <cell r="K2836" t="str">
            <v>C17</v>
          </cell>
          <cell r="L2836" t="str">
            <v>MD</v>
          </cell>
          <cell r="M2836" t="str">
            <v>RT</v>
          </cell>
          <cell r="N2836" t="str">
            <v>RT</v>
          </cell>
          <cell r="O2836" t="str">
            <v>Pizza Delivery</v>
          </cell>
          <cell r="P2836" t="str">
            <v>NAPCI</v>
          </cell>
          <cell r="Q2836">
            <v>9003911</v>
          </cell>
          <cell r="R2836">
            <v>33368</v>
          </cell>
          <cell r="S2836">
            <v>16</v>
          </cell>
          <cell r="T2836" t="str">
            <v>Maryland</v>
          </cell>
          <cell r="U2836">
            <v>1</v>
          </cell>
          <cell r="V2836">
            <v>33368</v>
          </cell>
          <cell r="W2836" t="str">
            <v>EAST</v>
          </cell>
          <cell r="Y2836" t="str">
            <v>Same Store - Macquarie II</v>
          </cell>
        </row>
        <row r="2837">
          <cell r="A2837" t="str">
            <v>90039</v>
          </cell>
          <cell r="B2837" t="str">
            <v>Elkridge Corners Shop Ctr</v>
          </cell>
          <cell r="C2837" t="str">
            <v>12</v>
          </cell>
          <cell r="D2837" t="str">
            <v>CINDY'S SPIRITS</v>
          </cell>
          <cell r="E2837">
            <v>42794</v>
          </cell>
          <cell r="F2837" t="str">
            <v>Retail Sales</v>
          </cell>
          <cell r="G2837">
            <v>5600</v>
          </cell>
          <cell r="H2837">
            <v>5600</v>
          </cell>
          <cell r="I2837">
            <v>105279.96</v>
          </cell>
          <cell r="J2837" t="str">
            <v>Active</v>
          </cell>
          <cell r="K2837" t="str">
            <v>Q01</v>
          </cell>
          <cell r="L2837" t="str">
            <v>MD</v>
          </cell>
          <cell r="M2837" t="str">
            <v>RT</v>
          </cell>
          <cell r="N2837" t="str">
            <v>RT</v>
          </cell>
          <cell r="O2837" t="str">
            <v>Liquor/Wine</v>
          </cell>
          <cell r="P2837" t="str">
            <v>LOCAL</v>
          </cell>
          <cell r="Q2837">
            <v>9003915</v>
          </cell>
          <cell r="R2837">
            <v>39142</v>
          </cell>
          <cell r="S2837">
            <v>18.8</v>
          </cell>
          <cell r="T2837" t="str">
            <v>Maryland</v>
          </cell>
          <cell r="U2837">
            <v>1</v>
          </cell>
          <cell r="V2837">
            <v>39080</v>
          </cell>
          <cell r="W2837" t="str">
            <v>EAST</v>
          </cell>
          <cell r="X2837">
            <v>39048</v>
          </cell>
          <cell r="Y2837" t="str">
            <v>Same Store - OEF</v>
          </cell>
        </row>
        <row r="2838">
          <cell r="A2838" t="str">
            <v>629</v>
          </cell>
          <cell r="B2838" t="str">
            <v>Encina Grande</v>
          </cell>
          <cell r="C2838" t="str">
            <v>2817</v>
          </cell>
          <cell r="D2838" t="str">
            <v>VACANT</v>
          </cell>
          <cell r="E2838">
            <v>40298</v>
          </cell>
          <cell r="F2838" t="str">
            <v>Retail Services</v>
          </cell>
          <cell r="G2838">
            <v>2568</v>
          </cell>
          <cell r="H2838">
            <v>2000</v>
          </cell>
          <cell r="I2838">
            <v>72920.039999999994</v>
          </cell>
          <cell r="J2838" t="str">
            <v>Active</v>
          </cell>
          <cell r="K2838" t="str">
            <v>T21</v>
          </cell>
          <cell r="L2838" t="str">
            <v>CA</v>
          </cell>
          <cell r="M2838" t="str">
            <v>RS</v>
          </cell>
          <cell r="N2838" t="str">
            <v>RT</v>
          </cell>
          <cell r="O2838" t="str">
            <v>Nail Salon</v>
          </cell>
          <cell r="P2838" t="str">
            <v>LOCAL</v>
          </cell>
          <cell r="Q2838">
            <v>9101024</v>
          </cell>
          <cell r="R2838">
            <v>38462</v>
          </cell>
          <cell r="S2838">
            <v>0</v>
          </cell>
          <cell r="T2838" t="str">
            <v>Bay Area</v>
          </cell>
          <cell r="U2838">
            <v>1</v>
          </cell>
          <cell r="V2838">
            <v>38462</v>
          </cell>
          <cell r="W2838" t="str">
            <v>WEST</v>
          </cell>
          <cell r="X2838">
            <v>36934</v>
          </cell>
          <cell r="Y2838" t="str">
            <v>Same Store - Regency</v>
          </cell>
        </row>
        <row r="2839">
          <cell r="A2839" t="str">
            <v>629</v>
          </cell>
          <cell r="B2839" t="str">
            <v>Encina Grande</v>
          </cell>
          <cell r="C2839" t="str">
            <v>2819</v>
          </cell>
          <cell r="D2839" t="str">
            <v>APPLEBEES</v>
          </cell>
          <cell r="E2839">
            <v>40908</v>
          </cell>
          <cell r="F2839" t="str">
            <v>Retail Services</v>
          </cell>
          <cell r="G2839">
            <v>5432</v>
          </cell>
          <cell r="H2839">
            <v>5432</v>
          </cell>
          <cell r="I2839">
            <v>172737.6</v>
          </cell>
          <cell r="J2839" t="str">
            <v>Active</v>
          </cell>
          <cell r="K2839" t="str">
            <v>C96</v>
          </cell>
          <cell r="L2839" t="str">
            <v>CA</v>
          </cell>
          <cell r="M2839" t="str">
            <v>RS</v>
          </cell>
          <cell r="N2839" t="str">
            <v>RT</v>
          </cell>
          <cell r="O2839" t="str">
            <v>Other American Food</v>
          </cell>
          <cell r="P2839" t="str">
            <v>NAPCI</v>
          </cell>
          <cell r="Q2839">
            <v>62902</v>
          </cell>
          <cell r="R2839">
            <v>35370</v>
          </cell>
          <cell r="S2839">
            <v>31.8</v>
          </cell>
          <cell r="T2839" t="str">
            <v>Bay Area</v>
          </cell>
          <cell r="U2839">
            <v>3</v>
          </cell>
          <cell r="V2839">
            <v>39192</v>
          </cell>
          <cell r="W2839" t="str">
            <v>WEST</v>
          </cell>
          <cell r="X2839">
            <v>39874</v>
          </cell>
          <cell r="Y2839" t="str">
            <v>Same Store - Regency</v>
          </cell>
        </row>
        <row r="2840">
          <cell r="A2840" t="str">
            <v>629</v>
          </cell>
          <cell r="B2840" t="str">
            <v>Encina Grande</v>
          </cell>
          <cell r="C2840" t="str">
            <v>2839</v>
          </cell>
          <cell r="D2840" t="str">
            <v>VACANT</v>
          </cell>
          <cell r="E2840">
            <v>40298</v>
          </cell>
          <cell r="F2840" t="str">
            <v>Retail Services</v>
          </cell>
          <cell r="G2840">
            <v>1041</v>
          </cell>
          <cell r="H2840">
            <v>1200</v>
          </cell>
          <cell r="I2840">
            <v>39744</v>
          </cell>
          <cell r="J2840" t="str">
            <v>Active</v>
          </cell>
          <cell r="K2840" t="str">
            <v>T12</v>
          </cell>
          <cell r="L2840" t="str">
            <v>CA</v>
          </cell>
          <cell r="M2840" t="str">
            <v>RS</v>
          </cell>
          <cell r="N2840" t="str">
            <v>RT</v>
          </cell>
          <cell r="O2840" t="str">
            <v>Unisex Hair</v>
          </cell>
          <cell r="P2840" t="str">
            <v>NAPCI</v>
          </cell>
          <cell r="Q2840">
            <v>9101026</v>
          </cell>
          <cell r="R2840">
            <v>38454</v>
          </cell>
          <cell r="S2840">
            <v>0</v>
          </cell>
          <cell r="T2840" t="str">
            <v>Bay Area</v>
          </cell>
          <cell r="U2840">
            <v>1</v>
          </cell>
          <cell r="V2840">
            <v>38454</v>
          </cell>
          <cell r="W2840" t="str">
            <v>WEST</v>
          </cell>
          <cell r="X2840">
            <v>38761</v>
          </cell>
          <cell r="Y2840" t="str">
            <v>Same Store - Regency</v>
          </cell>
        </row>
        <row r="2841">
          <cell r="A2841" t="str">
            <v>629</v>
          </cell>
          <cell r="B2841" t="str">
            <v>Encina Grande</v>
          </cell>
          <cell r="C2841" t="str">
            <v>2849</v>
          </cell>
          <cell r="D2841" t="str">
            <v>TACO BELL</v>
          </cell>
          <cell r="E2841">
            <v>40451</v>
          </cell>
          <cell r="F2841" t="str">
            <v>Retail Services</v>
          </cell>
          <cell r="G2841">
            <v>2359</v>
          </cell>
          <cell r="H2841">
            <v>2359</v>
          </cell>
          <cell r="I2841">
            <v>70991.039999999994</v>
          </cell>
          <cell r="J2841" t="str">
            <v>Active</v>
          </cell>
          <cell r="K2841" t="str">
            <v>C94</v>
          </cell>
          <cell r="L2841" t="str">
            <v>CA</v>
          </cell>
          <cell r="M2841" t="str">
            <v>RS</v>
          </cell>
          <cell r="N2841" t="str">
            <v>RT</v>
          </cell>
          <cell r="O2841" t="str">
            <v>Tacos</v>
          </cell>
          <cell r="P2841" t="str">
            <v>NAPCI</v>
          </cell>
          <cell r="Q2841">
            <v>62904</v>
          </cell>
          <cell r="R2841">
            <v>34131</v>
          </cell>
          <cell r="S2841">
            <v>30.09</v>
          </cell>
          <cell r="T2841" t="str">
            <v>Bay Area</v>
          </cell>
          <cell r="U2841">
            <v>1</v>
          </cell>
          <cell r="V2841">
            <v>38626</v>
          </cell>
          <cell r="W2841" t="str">
            <v>WEST</v>
          </cell>
          <cell r="X2841">
            <v>38383</v>
          </cell>
          <cell r="Y2841" t="str">
            <v>Same Store - OEF</v>
          </cell>
        </row>
        <row r="2842">
          <cell r="A2842" t="str">
            <v>629</v>
          </cell>
          <cell r="B2842" t="str">
            <v>Encina Grande</v>
          </cell>
          <cell r="C2842" t="str">
            <v>2857</v>
          </cell>
          <cell r="D2842" t="str">
            <v>VARELLA CLEANERS</v>
          </cell>
          <cell r="E2842">
            <v>40147</v>
          </cell>
          <cell r="F2842" t="str">
            <v>Retail Services</v>
          </cell>
          <cell r="G2842">
            <v>2500</v>
          </cell>
          <cell r="H2842">
            <v>2500</v>
          </cell>
          <cell r="I2842">
            <v>83175</v>
          </cell>
          <cell r="J2842" t="str">
            <v>Active</v>
          </cell>
          <cell r="K2842" t="str">
            <v>T04</v>
          </cell>
          <cell r="L2842" t="str">
            <v>CA</v>
          </cell>
          <cell r="M2842" t="str">
            <v>RS</v>
          </cell>
          <cell r="N2842" t="str">
            <v>RT</v>
          </cell>
          <cell r="O2842" t="str">
            <v>Dry Cleaner</v>
          </cell>
          <cell r="P2842" t="str">
            <v>LOCAL</v>
          </cell>
          <cell r="Q2842">
            <v>62905</v>
          </cell>
          <cell r="R2842">
            <v>33208</v>
          </cell>
          <cell r="S2842">
            <v>33.270000000000003</v>
          </cell>
          <cell r="T2842" t="str">
            <v>Bay Area</v>
          </cell>
          <cell r="U2842">
            <v>1</v>
          </cell>
          <cell r="V2842">
            <v>36861</v>
          </cell>
          <cell r="W2842" t="str">
            <v>WEST</v>
          </cell>
          <cell r="X2842">
            <v>36395</v>
          </cell>
          <cell r="Y2842" t="str">
            <v>Same Store - OEF</v>
          </cell>
        </row>
        <row r="2843">
          <cell r="A2843" t="str">
            <v>629</v>
          </cell>
          <cell r="B2843" t="str">
            <v>Encina Grande</v>
          </cell>
          <cell r="C2843" t="str">
            <v>2861</v>
          </cell>
          <cell r="D2843" t="str">
            <v>EVIE'S HAMBURGERS</v>
          </cell>
          <cell r="E2843">
            <v>41455</v>
          </cell>
          <cell r="F2843" t="str">
            <v>Retail Food (All Restaurants)</v>
          </cell>
          <cell r="G2843">
            <v>1353</v>
          </cell>
          <cell r="H2843">
            <v>1353</v>
          </cell>
          <cell r="I2843">
            <v>45325.56</v>
          </cell>
          <cell r="J2843" t="str">
            <v>Active</v>
          </cell>
          <cell r="K2843" t="str">
            <v>C13</v>
          </cell>
          <cell r="L2843" t="str">
            <v>CA</v>
          </cell>
          <cell r="M2843" t="str">
            <v>RF</v>
          </cell>
          <cell r="N2843" t="str">
            <v>RT</v>
          </cell>
          <cell r="O2843" t="str">
            <v>Fast Food Hamburgers</v>
          </cell>
          <cell r="P2843" t="str">
            <v>LOCAL</v>
          </cell>
          <cell r="Q2843">
            <v>62906</v>
          </cell>
          <cell r="R2843">
            <v>34151</v>
          </cell>
          <cell r="S2843">
            <v>33.5</v>
          </cell>
          <cell r="T2843" t="str">
            <v>Bay Area</v>
          </cell>
          <cell r="U2843">
            <v>2</v>
          </cell>
          <cell r="V2843">
            <v>39630</v>
          </cell>
          <cell r="W2843" t="str">
            <v>WEST</v>
          </cell>
          <cell r="X2843">
            <v>39517</v>
          </cell>
          <cell r="Y2843" t="str">
            <v>Same Store - OEF</v>
          </cell>
        </row>
        <row r="2844">
          <cell r="A2844" t="str">
            <v>629</v>
          </cell>
          <cell r="B2844" t="str">
            <v>Encina Grande</v>
          </cell>
          <cell r="C2844" t="str">
            <v>2865</v>
          </cell>
          <cell r="D2844" t="str">
            <v>MIA CAFE</v>
          </cell>
          <cell r="E2844">
            <v>40847</v>
          </cell>
          <cell r="F2844" t="str">
            <v>Retail Food (All Restaurants)</v>
          </cell>
          <cell r="G2844">
            <v>1295</v>
          </cell>
          <cell r="H2844">
            <v>1295</v>
          </cell>
          <cell r="I2844">
            <v>48640.2</v>
          </cell>
          <cell r="J2844" t="str">
            <v>Active</v>
          </cell>
          <cell r="K2844" t="str">
            <v>C20</v>
          </cell>
          <cell r="L2844" t="str">
            <v>CA</v>
          </cell>
          <cell r="M2844" t="str">
            <v>RF</v>
          </cell>
          <cell r="N2844" t="str">
            <v>RT</v>
          </cell>
          <cell r="O2844" t="str">
            <v>Coffee/tea</v>
          </cell>
          <cell r="P2844" t="str">
            <v>LOCAL</v>
          </cell>
          <cell r="Q2844">
            <v>62932</v>
          </cell>
          <cell r="R2844">
            <v>37196</v>
          </cell>
          <cell r="S2844">
            <v>37.56</v>
          </cell>
          <cell r="T2844" t="str">
            <v>Bay Area</v>
          </cell>
          <cell r="U2844">
            <v>2</v>
          </cell>
          <cell r="V2844">
            <v>39028</v>
          </cell>
          <cell r="W2844" t="str">
            <v>WEST</v>
          </cell>
          <cell r="X2844">
            <v>38777</v>
          </cell>
          <cell r="Y2844" t="str">
            <v>Same Store - OEF</v>
          </cell>
        </row>
        <row r="2845">
          <cell r="A2845" t="str">
            <v>629</v>
          </cell>
          <cell r="B2845" t="str">
            <v>Encina Grande</v>
          </cell>
          <cell r="C2845" t="str">
            <v>2883</v>
          </cell>
          <cell r="D2845" t="str">
            <v>SUNRISE MASSAGE THERAPY</v>
          </cell>
          <cell r="E2845">
            <v>40025</v>
          </cell>
          <cell r="F2845" t="str">
            <v>Retail Services</v>
          </cell>
          <cell r="G2845">
            <v>1394</v>
          </cell>
          <cell r="H2845">
            <v>1394</v>
          </cell>
          <cell r="I2845">
            <v>30124.32</v>
          </cell>
          <cell r="J2845" t="str">
            <v>Active</v>
          </cell>
          <cell r="K2845" t="str">
            <v>T15</v>
          </cell>
          <cell r="L2845" t="str">
            <v>CA</v>
          </cell>
          <cell r="M2845" t="str">
            <v>RS</v>
          </cell>
          <cell r="N2845" t="str">
            <v>RT</v>
          </cell>
          <cell r="O2845" t="str">
            <v>Other Services</v>
          </cell>
          <cell r="P2845" t="str">
            <v>LOCAL</v>
          </cell>
          <cell r="Q2845">
            <v>62937</v>
          </cell>
          <cell r="R2845">
            <v>38200</v>
          </cell>
          <cell r="S2845">
            <v>21.61</v>
          </cell>
          <cell r="T2845" t="str">
            <v>Bay Area</v>
          </cell>
          <cell r="U2845">
            <v>1</v>
          </cell>
          <cell r="V2845">
            <v>38200</v>
          </cell>
          <cell r="W2845" t="str">
            <v>WEST</v>
          </cell>
          <cell r="X2845">
            <v>38166</v>
          </cell>
          <cell r="Y2845" t="str">
            <v>Same Store - OEF</v>
          </cell>
        </row>
        <row r="2846">
          <cell r="A2846" t="str">
            <v>629</v>
          </cell>
          <cell r="B2846" t="str">
            <v>Encina Grande</v>
          </cell>
          <cell r="C2846" t="str">
            <v>2883</v>
          </cell>
          <cell r="D2846" t="str">
            <v>SUNRISE MASSAGE THERAPY</v>
          </cell>
          <cell r="E2846">
            <v>41851</v>
          </cell>
          <cell r="F2846" t="str">
            <v>Retail Services</v>
          </cell>
          <cell r="G2846">
            <v>0</v>
          </cell>
          <cell r="H2846">
            <v>0</v>
          </cell>
          <cell r="I2846">
            <v>30124.32</v>
          </cell>
          <cell r="J2846" t="str">
            <v>Active</v>
          </cell>
          <cell r="K2846" t="str">
            <v>M07</v>
          </cell>
          <cell r="L2846" t="str">
            <v>CA</v>
          </cell>
          <cell r="M2846" t="str">
            <v>RS</v>
          </cell>
          <cell r="N2846" t="str">
            <v>RT</v>
          </cell>
          <cell r="O2846" t="str">
            <v>Arts and Crafts</v>
          </cell>
          <cell r="P2846" t="str">
            <v>LOCAL</v>
          </cell>
          <cell r="Q2846">
            <v>62937</v>
          </cell>
          <cell r="R2846">
            <v>38200</v>
          </cell>
          <cell r="S2846">
            <v>21.61</v>
          </cell>
          <cell r="T2846" t="str">
            <v>Bay Area</v>
          </cell>
          <cell r="U2846">
            <v>2</v>
          </cell>
          <cell r="V2846">
            <v>40026</v>
          </cell>
          <cell r="W2846" t="str">
            <v>WEST</v>
          </cell>
          <cell r="X2846">
            <v>39798</v>
          </cell>
          <cell r="Y2846" t="str">
            <v>Same Store - Regency</v>
          </cell>
        </row>
        <row r="2847">
          <cell r="A2847" t="str">
            <v>629</v>
          </cell>
          <cell r="B2847" t="str">
            <v>Encina Grande</v>
          </cell>
          <cell r="C2847" t="str">
            <v>2885</v>
          </cell>
          <cell r="D2847" t="str">
            <v>SPARTA TAEKWONDO</v>
          </cell>
          <cell r="E2847">
            <v>40056</v>
          </cell>
          <cell r="F2847" t="str">
            <v>Retail Services</v>
          </cell>
          <cell r="G2847">
            <v>4548</v>
          </cell>
          <cell r="H2847">
            <v>4548</v>
          </cell>
          <cell r="I2847">
            <v>57668.639999999999</v>
          </cell>
          <cell r="J2847" t="str">
            <v>Active</v>
          </cell>
          <cell r="K2847" t="str">
            <v>W11</v>
          </cell>
          <cell r="L2847" t="str">
            <v>CA</v>
          </cell>
          <cell r="M2847" t="str">
            <v>RS</v>
          </cell>
          <cell r="N2847" t="str">
            <v>RT</v>
          </cell>
          <cell r="O2847" t="str">
            <v>Martial Arts</v>
          </cell>
          <cell r="P2847" t="str">
            <v>LOCAL</v>
          </cell>
          <cell r="Q2847">
            <v>62936</v>
          </cell>
          <cell r="R2847">
            <v>38219</v>
          </cell>
          <cell r="S2847">
            <v>12.68</v>
          </cell>
          <cell r="T2847" t="str">
            <v>Bay Area</v>
          </cell>
          <cell r="U2847">
            <v>1</v>
          </cell>
          <cell r="V2847">
            <v>38219</v>
          </cell>
          <cell r="W2847" t="str">
            <v>WEST</v>
          </cell>
          <cell r="X2847">
            <v>38096</v>
          </cell>
          <cell r="Y2847" t="str">
            <v>Same Store - Regency</v>
          </cell>
        </row>
        <row r="2848">
          <cell r="A2848" t="str">
            <v>629</v>
          </cell>
          <cell r="B2848" t="str">
            <v>Encina Grande</v>
          </cell>
          <cell r="C2848" t="str">
            <v>2887</v>
          </cell>
          <cell r="D2848" t="str">
            <v>CHEF DANES</v>
          </cell>
          <cell r="E2848">
            <v>40816</v>
          </cell>
          <cell r="F2848" t="str">
            <v>Retail Food (All Restaurants)</v>
          </cell>
          <cell r="G2848">
            <v>1792</v>
          </cell>
          <cell r="H2848">
            <v>1792</v>
          </cell>
          <cell r="I2848">
            <v>38402.519999999997</v>
          </cell>
          <cell r="J2848" t="str">
            <v>Active</v>
          </cell>
          <cell r="K2848" t="str">
            <v>B04</v>
          </cell>
          <cell r="L2848" t="str">
            <v>CA</v>
          </cell>
          <cell r="M2848" t="str">
            <v>RF</v>
          </cell>
          <cell r="N2848" t="str">
            <v>RT</v>
          </cell>
          <cell r="O2848" t="str">
            <v>Specialty Food</v>
          </cell>
          <cell r="P2848" t="str">
            <v>LOCAL</v>
          </cell>
          <cell r="Q2848">
            <v>62945</v>
          </cell>
          <cell r="R2848">
            <v>38991</v>
          </cell>
          <cell r="S2848">
            <v>21.43</v>
          </cell>
          <cell r="T2848" t="str">
            <v>Bay Area</v>
          </cell>
          <cell r="U2848">
            <v>1</v>
          </cell>
          <cell r="V2848">
            <v>38991</v>
          </cell>
          <cell r="W2848" t="str">
            <v>WEST</v>
          </cell>
          <cell r="X2848">
            <v>39014</v>
          </cell>
          <cell r="Y2848" t="str">
            <v>Same Store - Regency</v>
          </cell>
        </row>
        <row r="2849">
          <cell r="A2849" t="str">
            <v>629</v>
          </cell>
          <cell r="B2849" t="str">
            <v>Encina Grande</v>
          </cell>
          <cell r="C2849" t="str">
            <v>2891</v>
          </cell>
          <cell r="D2849" t="str">
            <v>WALNUT CREEK NAILS</v>
          </cell>
          <cell r="E2849">
            <v>41578</v>
          </cell>
          <cell r="F2849" t="str">
            <v>Retail Services</v>
          </cell>
          <cell r="G2849">
            <v>1258</v>
          </cell>
          <cell r="H2849">
            <v>1258</v>
          </cell>
          <cell r="I2849">
            <v>35475.599999999999</v>
          </cell>
          <cell r="J2849" t="str">
            <v>Active</v>
          </cell>
          <cell r="K2849" t="str">
            <v>T21</v>
          </cell>
          <cell r="L2849" t="str">
            <v>CA</v>
          </cell>
          <cell r="M2849" t="str">
            <v>RS</v>
          </cell>
          <cell r="N2849" t="str">
            <v>RT</v>
          </cell>
          <cell r="O2849" t="str">
            <v>Nail Salon</v>
          </cell>
          <cell r="P2849" t="str">
            <v>LOCAL</v>
          </cell>
          <cell r="Q2849">
            <v>62910</v>
          </cell>
          <cell r="R2849">
            <v>36076</v>
          </cell>
          <cell r="S2849">
            <v>28.2</v>
          </cell>
          <cell r="T2849" t="str">
            <v>Bay Area</v>
          </cell>
          <cell r="U2849">
            <v>3</v>
          </cell>
          <cell r="V2849">
            <v>39753</v>
          </cell>
          <cell r="W2849" t="str">
            <v>WEST</v>
          </cell>
          <cell r="X2849">
            <v>39615</v>
          </cell>
          <cell r="Y2849" t="str">
            <v>Same Store - Regency</v>
          </cell>
        </row>
        <row r="2850">
          <cell r="A2850" t="str">
            <v>629</v>
          </cell>
          <cell r="B2850" t="str">
            <v>Encina Grande</v>
          </cell>
          <cell r="C2850" t="str">
            <v>2893</v>
          </cell>
          <cell r="D2850" t="str">
            <v>PICKETT DEVELOPMENT</v>
          </cell>
          <cell r="E2850">
            <v>40025</v>
          </cell>
          <cell r="F2850" t="str">
            <v>Retail Services</v>
          </cell>
          <cell r="G2850">
            <v>884</v>
          </cell>
          <cell r="H2850">
            <v>884</v>
          </cell>
          <cell r="I2850">
            <v>6000</v>
          </cell>
          <cell r="J2850" t="str">
            <v>Active</v>
          </cell>
          <cell r="K2850" t="str">
            <v>Y03</v>
          </cell>
          <cell r="L2850" t="str">
            <v>CA</v>
          </cell>
          <cell r="M2850" t="str">
            <v>RS</v>
          </cell>
          <cell r="N2850" t="str">
            <v>RT</v>
          </cell>
          <cell r="O2850" t="str">
            <v>Other Offices</v>
          </cell>
          <cell r="P2850" t="str">
            <v>LOCAL</v>
          </cell>
          <cell r="Q2850">
            <v>62948</v>
          </cell>
          <cell r="R2850">
            <v>39661</v>
          </cell>
          <cell r="S2850">
            <v>6.79</v>
          </cell>
          <cell r="T2850" t="str">
            <v>Bay Area</v>
          </cell>
          <cell r="U2850">
            <v>1</v>
          </cell>
          <cell r="V2850">
            <v>39661</v>
          </cell>
          <cell r="W2850" t="str">
            <v>WEST</v>
          </cell>
          <cell r="X2850">
            <v>39661</v>
          </cell>
          <cell r="Y2850" t="str">
            <v>Same Store - Regency</v>
          </cell>
        </row>
        <row r="2851">
          <cell r="A2851" t="str">
            <v>629</v>
          </cell>
          <cell r="B2851" t="str">
            <v>Encina Grande</v>
          </cell>
          <cell r="C2851" t="str">
            <v>2895</v>
          </cell>
          <cell r="D2851" t="str">
            <v>SUPERCUTS</v>
          </cell>
          <cell r="E2851">
            <v>40574</v>
          </cell>
          <cell r="F2851" t="str">
            <v>Retail Services</v>
          </cell>
          <cell r="G2851">
            <v>1258</v>
          </cell>
          <cell r="H2851">
            <v>1258</v>
          </cell>
          <cell r="I2851">
            <v>40708.92</v>
          </cell>
          <cell r="J2851" t="str">
            <v>Active</v>
          </cell>
          <cell r="K2851" t="str">
            <v>T12</v>
          </cell>
          <cell r="L2851" t="str">
            <v>CA</v>
          </cell>
          <cell r="M2851" t="str">
            <v>RS</v>
          </cell>
          <cell r="N2851" t="str">
            <v>RT</v>
          </cell>
          <cell r="O2851" t="str">
            <v>Unisex Hair</v>
          </cell>
          <cell r="P2851" t="str">
            <v>NAPCI</v>
          </cell>
          <cell r="Q2851">
            <v>62912</v>
          </cell>
          <cell r="R2851">
            <v>34680</v>
          </cell>
          <cell r="S2851">
            <v>32.36</v>
          </cell>
          <cell r="T2851" t="str">
            <v>Bay Area</v>
          </cell>
          <cell r="U2851">
            <v>2</v>
          </cell>
          <cell r="V2851">
            <v>39479</v>
          </cell>
          <cell r="W2851" t="str">
            <v>WEST</v>
          </cell>
          <cell r="X2851">
            <v>39489</v>
          </cell>
          <cell r="Y2851" t="str">
            <v>Same Store - Regency</v>
          </cell>
        </row>
        <row r="2852">
          <cell r="A2852" t="str">
            <v>629</v>
          </cell>
          <cell r="B2852" t="str">
            <v>Encina Grande</v>
          </cell>
          <cell r="C2852" t="str">
            <v>2901</v>
          </cell>
          <cell r="D2852" t="str">
            <v>ENCINA BIKE SHOP</v>
          </cell>
          <cell r="E2852">
            <v>41670</v>
          </cell>
          <cell r="F2852" t="str">
            <v>Retail Sales</v>
          </cell>
          <cell r="G2852">
            <v>1400</v>
          </cell>
          <cell r="H2852">
            <v>2200</v>
          </cell>
          <cell r="I2852">
            <v>62040</v>
          </cell>
          <cell r="J2852" t="str">
            <v>Active</v>
          </cell>
          <cell r="K2852" t="str">
            <v>M01</v>
          </cell>
          <cell r="L2852" t="str">
            <v>MI</v>
          </cell>
          <cell r="M2852" t="str">
            <v>RT</v>
          </cell>
          <cell r="N2852" t="str">
            <v>RT</v>
          </cell>
          <cell r="O2852" t="str">
            <v>Sporting Goods</v>
          </cell>
          <cell r="P2852" t="str">
            <v>LOCAL</v>
          </cell>
          <cell r="Q2852">
            <v>62913</v>
          </cell>
          <cell r="R2852">
            <v>34243</v>
          </cell>
          <cell r="S2852">
            <v>0</v>
          </cell>
          <cell r="T2852" t="str">
            <v>Ohio Valley</v>
          </cell>
          <cell r="U2852">
            <v>2</v>
          </cell>
          <cell r="V2852">
            <v>39845</v>
          </cell>
          <cell r="W2852" t="str">
            <v>EAST</v>
          </cell>
          <cell r="X2852">
            <v>39815</v>
          </cell>
          <cell r="Y2852" t="str">
            <v>Same Store - Regency</v>
          </cell>
        </row>
        <row r="2853">
          <cell r="A2853" t="str">
            <v>629</v>
          </cell>
          <cell r="B2853" t="str">
            <v>Encina Grande</v>
          </cell>
          <cell r="C2853" t="str">
            <v>2909</v>
          </cell>
          <cell r="D2853" t="str">
            <v>ROCCO'S RISTORANTE &amp; PIZZA</v>
          </cell>
          <cell r="E2853">
            <v>40086</v>
          </cell>
          <cell r="F2853" t="str">
            <v>Retail Food (All Restaurants)</v>
          </cell>
          <cell r="G2853">
            <v>4400</v>
          </cell>
          <cell r="H2853">
            <v>4400</v>
          </cell>
          <cell r="I2853">
            <v>110307.96</v>
          </cell>
          <cell r="J2853" t="str">
            <v>Active</v>
          </cell>
          <cell r="K2853" t="str">
            <v>C29</v>
          </cell>
          <cell r="L2853" t="str">
            <v>CA</v>
          </cell>
          <cell r="M2853" t="str">
            <v>RF</v>
          </cell>
          <cell r="N2853" t="str">
            <v>RT</v>
          </cell>
          <cell r="O2853" t="str">
            <v>Italian Food</v>
          </cell>
          <cell r="P2853" t="str">
            <v>LOCAL</v>
          </cell>
          <cell r="Q2853">
            <v>62928</v>
          </cell>
          <cell r="R2853">
            <v>36426</v>
          </cell>
          <cell r="S2853">
            <v>25.07</v>
          </cell>
          <cell r="T2853" t="str">
            <v>Bay Area</v>
          </cell>
          <cell r="U2853">
            <v>1</v>
          </cell>
          <cell r="V2853">
            <v>38261</v>
          </cell>
          <cell r="W2853" t="str">
            <v>WEST</v>
          </cell>
          <cell r="X2853">
            <v>37848</v>
          </cell>
          <cell r="Y2853" t="str">
            <v>Same Store - Regency</v>
          </cell>
        </row>
        <row r="2854">
          <cell r="A2854" t="str">
            <v>629</v>
          </cell>
          <cell r="B2854" t="str">
            <v>Encina Grande</v>
          </cell>
          <cell r="C2854" t="str">
            <v>2911</v>
          </cell>
          <cell r="D2854" t="str">
            <v>ROCCO'S RISTORANTE &amp; PIZZA</v>
          </cell>
          <cell r="E2854">
            <v>40086</v>
          </cell>
          <cell r="F2854" t="str">
            <v>Retail Food (All Restaurants)</v>
          </cell>
          <cell r="G2854">
            <v>1400</v>
          </cell>
          <cell r="H2854">
            <v>2770</v>
          </cell>
          <cell r="I2854">
            <v>91133.04</v>
          </cell>
          <cell r="J2854" t="str">
            <v>Active</v>
          </cell>
          <cell r="K2854" t="str">
            <v>C29</v>
          </cell>
          <cell r="L2854" t="str">
            <v>MI</v>
          </cell>
          <cell r="M2854" t="str">
            <v>RF</v>
          </cell>
          <cell r="N2854" t="str">
            <v>RT</v>
          </cell>
          <cell r="O2854" t="str">
            <v>Italian Food</v>
          </cell>
          <cell r="P2854" t="str">
            <v>LOCAL</v>
          </cell>
          <cell r="Q2854">
            <v>62940</v>
          </cell>
          <cell r="R2854">
            <v>38653</v>
          </cell>
          <cell r="S2854">
            <v>0</v>
          </cell>
          <cell r="T2854" t="str">
            <v>Ohio Valley</v>
          </cell>
          <cell r="U2854">
            <v>1</v>
          </cell>
          <cell r="V2854">
            <v>38653</v>
          </cell>
          <cell r="W2854" t="str">
            <v>EAST</v>
          </cell>
          <cell r="X2854">
            <v>38560</v>
          </cell>
          <cell r="Y2854" t="str">
            <v>Same Store - Regency</v>
          </cell>
        </row>
        <row r="2855">
          <cell r="A2855" t="str">
            <v>629</v>
          </cell>
          <cell r="B2855" t="str">
            <v>Encina Grande</v>
          </cell>
          <cell r="C2855" t="str">
            <v>2913</v>
          </cell>
          <cell r="D2855" t="str">
            <v>SWEETBERRY</v>
          </cell>
          <cell r="E2855">
            <v>41274</v>
          </cell>
          <cell r="F2855" t="str">
            <v>Retail Food (All Restaurants)</v>
          </cell>
          <cell r="G2855">
            <v>630</v>
          </cell>
          <cell r="H2855">
            <v>630</v>
          </cell>
          <cell r="I2855">
            <v>35910</v>
          </cell>
          <cell r="J2855" t="str">
            <v>Active</v>
          </cell>
          <cell r="K2855" t="str">
            <v>C07</v>
          </cell>
          <cell r="L2855" t="str">
            <v>CA</v>
          </cell>
          <cell r="M2855" t="str">
            <v>RF</v>
          </cell>
          <cell r="N2855" t="str">
            <v>RT</v>
          </cell>
          <cell r="O2855" t="str">
            <v>Ice Cream</v>
          </cell>
          <cell r="P2855" t="str">
            <v>LOCAL</v>
          </cell>
          <cell r="Q2855">
            <v>62946</v>
          </cell>
          <cell r="R2855">
            <v>39448</v>
          </cell>
          <cell r="S2855">
            <v>57</v>
          </cell>
          <cell r="T2855" t="str">
            <v>Bay Area</v>
          </cell>
          <cell r="U2855">
            <v>1</v>
          </cell>
          <cell r="V2855">
            <v>39448</v>
          </cell>
          <cell r="W2855" t="str">
            <v>WEST</v>
          </cell>
          <cell r="X2855">
            <v>39420</v>
          </cell>
          <cell r="Y2855" t="str">
            <v>Same Store - Regency</v>
          </cell>
        </row>
        <row r="2856">
          <cell r="A2856" t="str">
            <v>629</v>
          </cell>
          <cell r="B2856" t="str">
            <v>Encina Grande</v>
          </cell>
          <cell r="C2856" t="str">
            <v>2923</v>
          </cell>
          <cell r="D2856" t="str">
            <v>WALGREENS</v>
          </cell>
          <cell r="E2856">
            <v>47391</v>
          </cell>
          <cell r="F2856" t="str">
            <v>Retail Services</v>
          </cell>
          <cell r="G2856">
            <v>1400</v>
          </cell>
          <cell r="H2856">
            <v>12550</v>
          </cell>
          <cell r="I2856">
            <v>162110.04</v>
          </cell>
          <cell r="J2856" t="str">
            <v>Active</v>
          </cell>
          <cell r="K2856" t="str">
            <v>R02</v>
          </cell>
          <cell r="L2856" t="str">
            <v>MI</v>
          </cell>
          <cell r="M2856" t="str">
            <v>RS</v>
          </cell>
          <cell r="N2856" t="str">
            <v>RT</v>
          </cell>
          <cell r="O2856" t="str">
            <v>Drugstore</v>
          </cell>
          <cell r="P2856" t="str">
            <v>NAPCI</v>
          </cell>
          <cell r="Q2856">
            <v>62917</v>
          </cell>
          <cell r="R2856">
            <v>34568</v>
          </cell>
          <cell r="S2856">
            <v>0</v>
          </cell>
          <cell r="T2856" t="str">
            <v>Ohio Valley</v>
          </cell>
          <cell r="U2856">
            <v>1</v>
          </cell>
          <cell r="V2856">
            <v>34568</v>
          </cell>
          <cell r="W2856" t="str">
            <v>EAST</v>
          </cell>
          <cell r="X2856">
            <v>39420</v>
          </cell>
          <cell r="Y2856" t="str">
            <v>Same Store - Regency</v>
          </cell>
        </row>
        <row r="2857">
          <cell r="A2857" t="str">
            <v>629</v>
          </cell>
          <cell r="B2857" t="str">
            <v>Encina Grande</v>
          </cell>
          <cell r="C2857" t="str">
            <v>2929</v>
          </cell>
          <cell r="D2857" t="str">
            <v>M &amp; M CORK &amp; BOTTLE</v>
          </cell>
          <cell r="E2857">
            <v>42308</v>
          </cell>
          <cell r="F2857" t="str">
            <v>Retail Sales</v>
          </cell>
          <cell r="G2857">
            <v>4149</v>
          </cell>
          <cell r="H2857">
            <v>1793</v>
          </cell>
          <cell r="I2857">
            <v>56620.800000000003</v>
          </cell>
          <cell r="J2857" t="str">
            <v>Active</v>
          </cell>
          <cell r="K2857" t="str">
            <v>Q01</v>
          </cell>
          <cell r="L2857" t="str">
            <v>MI</v>
          </cell>
          <cell r="M2857" t="str">
            <v>RT</v>
          </cell>
          <cell r="N2857" t="str">
            <v>RT</v>
          </cell>
          <cell r="O2857" t="str">
            <v>Liquor/Wine</v>
          </cell>
          <cell r="P2857" t="str">
            <v>LOCAL</v>
          </cell>
          <cell r="Q2857">
            <v>62939</v>
          </cell>
          <cell r="R2857">
            <v>38653</v>
          </cell>
          <cell r="S2857">
            <v>0</v>
          </cell>
          <cell r="T2857" t="str">
            <v>Ohio Valley</v>
          </cell>
          <cell r="U2857">
            <v>1</v>
          </cell>
          <cell r="V2857">
            <v>38653</v>
          </cell>
          <cell r="W2857" t="str">
            <v>EAST</v>
          </cell>
          <cell r="X2857">
            <v>38560</v>
          </cell>
          <cell r="Y2857" t="str">
            <v>Same Store - Regency</v>
          </cell>
        </row>
        <row r="2858">
          <cell r="A2858" t="str">
            <v>629</v>
          </cell>
          <cell r="B2858" t="str">
            <v>Encina Grande</v>
          </cell>
          <cell r="C2858" t="str">
            <v>2933</v>
          </cell>
          <cell r="D2858" t="str">
            <v>IMPULSE CARDS &amp; GIFTS</v>
          </cell>
          <cell r="E2858">
            <v>40421</v>
          </cell>
          <cell r="F2858" t="str">
            <v>Retail Sales</v>
          </cell>
          <cell r="G2858">
            <v>1700</v>
          </cell>
          <cell r="H2858">
            <v>1700</v>
          </cell>
          <cell r="I2858">
            <v>51663</v>
          </cell>
          <cell r="J2858" t="str">
            <v>Active</v>
          </cell>
          <cell r="K2858" t="str">
            <v>N03</v>
          </cell>
          <cell r="L2858" t="str">
            <v>CA</v>
          </cell>
          <cell r="M2858" t="str">
            <v>RT</v>
          </cell>
          <cell r="N2858" t="str">
            <v>RT</v>
          </cell>
          <cell r="O2858" t="str">
            <v>Cards &amp; Gifts</v>
          </cell>
          <cell r="P2858" t="str">
            <v>LOCAL</v>
          </cell>
          <cell r="Q2858">
            <v>62942</v>
          </cell>
          <cell r="R2858">
            <v>38596</v>
          </cell>
          <cell r="S2858">
            <v>30.39</v>
          </cell>
          <cell r="T2858" t="str">
            <v>Bay Area</v>
          </cell>
          <cell r="U2858">
            <v>1</v>
          </cell>
          <cell r="V2858">
            <v>38596</v>
          </cell>
          <cell r="W2858" t="str">
            <v>WEST</v>
          </cell>
          <cell r="X2858">
            <v>38593</v>
          </cell>
          <cell r="Y2858" t="str">
            <v>Same Store - Regency</v>
          </cell>
        </row>
        <row r="2859">
          <cell r="A2859" t="str">
            <v>629</v>
          </cell>
          <cell r="B2859" t="str">
            <v>Encina Grande</v>
          </cell>
          <cell r="C2859" t="str">
            <v>2941</v>
          </cell>
          <cell r="D2859" t="str">
            <v>SAFEWAY</v>
          </cell>
          <cell r="E2859">
            <v>40209</v>
          </cell>
          <cell r="F2859" t="str">
            <v>Retail Services</v>
          </cell>
          <cell r="G2859">
            <v>22500</v>
          </cell>
          <cell r="H2859">
            <v>22500</v>
          </cell>
          <cell r="I2859">
            <v>33248.400000000001</v>
          </cell>
          <cell r="J2859" t="str">
            <v>Active</v>
          </cell>
          <cell r="K2859" t="str">
            <v>B11</v>
          </cell>
          <cell r="L2859" t="str">
            <v>CA</v>
          </cell>
          <cell r="M2859" t="str">
            <v>RS</v>
          </cell>
          <cell r="N2859" t="str">
            <v>RT</v>
          </cell>
          <cell r="O2859" t="str">
            <v>Supermarket-Full Line</v>
          </cell>
          <cell r="P2859" t="str">
            <v>NAPCI</v>
          </cell>
          <cell r="Q2859">
            <v>62919</v>
          </cell>
          <cell r="R2859">
            <v>23774</v>
          </cell>
          <cell r="S2859">
            <v>1.48</v>
          </cell>
          <cell r="T2859" t="str">
            <v>Bay Area</v>
          </cell>
          <cell r="U2859">
            <v>1</v>
          </cell>
          <cell r="V2859">
            <v>38384</v>
          </cell>
          <cell r="W2859" t="str">
            <v>WEST</v>
          </cell>
          <cell r="X2859">
            <v>38019</v>
          </cell>
          <cell r="Y2859" t="str">
            <v>Same Store - Macquarie II</v>
          </cell>
        </row>
        <row r="2860">
          <cell r="A2860" t="str">
            <v>629</v>
          </cell>
          <cell r="B2860" t="str">
            <v>Encina Grande</v>
          </cell>
          <cell r="C2860" t="str">
            <v>2941</v>
          </cell>
          <cell r="D2860" t="str">
            <v>SAFEWAY</v>
          </cell>
          <cell r="E2860">
            <v>42035</v>
          </cell>
          <cell r="F2860" t="str">
            <v>Retail Sales</v>
          </cell>
          <cell r="G2860">
            <v>0</v>
          </cell>
          <cell r="H2860">
            <v>0</v>
          </cell>
          <cell r="I2860">
            <v>33248.400000000001</v>
          </cell>
          <cell r="J2860" t="str">
            <v>Active</v>
          </cell>
          <cell r="K2860" t="str">
            <v>B11</v>
          </cell>
          <cell r="L2860" t="str">
            <v>CA</v>
          </cell>
          <cell r="M2860" t="str">
            <v>RT</v>
          </cell>
          <cell r="N2860" t="str">
            <v>RT</v>
          </cell>
          <cell r="O2860" t="str">
            <v>Supermarket-Full Line</v>
          </cell>
          <cell r="P2860" t="str">
            <v>NAPCI</v>
          </cell>
          <cell r="Q2860">
            <v>62919</v>
          </cell>
          <cell r="R2860">
            <v>23774</v>
          </cell>
          <cell r="S2860">
            <v>1.48</v>
          </cell>
          <cell r="T2860" t="str">
            <v>Bay Area</v>
          </cell>
          <cell r="U2860">
            <v>2</v>
          </cell>
          <cell r="V2860">
            <v>40210</v>
          </cell>
          <cell r="W2860" t="str">
            <v>WEST</v>
          </cell>
          <cell r="X2860">
            <v>39815</v>
          </cell>
          <cell r="Y2860" t="str">
            <v>Same Store - Regency</v>
          </cell>
        </row>
        <row r="2861">
          <cell r="A2861" t="str">
            <v>629</v>
          </cell>
          <cell r="B2861" t="str">
            <v>Encina Grande</v>
          </cell>
          <cell r="C2861" t="str">
            <v>2967</v>
          </cell>
          <cell r="D2861" t="str">
            <v>1000 OAKS ACE HARDWARE</v>
          </cell>
          <cell r="E2861">
            <v>41182</v>
          </cell>
          <cell r="F2861" t="str">
            <v>Retail Services</v>
          </cell>
          <cell r="G2861">
            <v>0</v>
          </cell>
          <cell r="H2861">
            <v>6545</v>
          </cell>
          <cell r="I2861">
            <v>120951.6</v>
          </cell>
          <cell r="J2861" t="str">
            <v>Active</v>
          </cell>
          <cell r="K2861" t="str">
            <v>H03</v>
          </cell>
          <cell r="L2861" t="str">
            <v>VA</v>
          </cell>
          <cell r="M2861" t="str">
            <v>RS</v>
          </cell>
          <cell r="N2861" t="str">
            <v>RT</v>
          </cell>
          <cell r="O2861" t="str">
            <v>Hardware</v>
          </cell>
          <cell r="P2861" t="str">
            <v>LOCAL</v>
          </cell>
          <cell r="Q2861">
            <v>62933</v>
          </cell>
          <cell r="R2861">
            <v>37512</v>
          </cell>
          <cell r="S2861">
            <v>0</v>
          </cell>
          <cell r="T2861" t="str">
            <v>Virginia</v>
          </cell>
          <cell r="U2861">
            <v>1</v>
          </cell>
          <cell r="V2861">
            <v>37512</v>
          </cell>
          <cell r="W2861" t="str">
            <v>EAST</v>
          </cell>
          <cell r="X2861">
            <v>37515</v>
          </cell>
          <cell r="Y2861" t="str">
            <v>Same Store - Macquarie II</v>
          </cell>
        </row>
        <row r="2862">
          <cell r="A2862" t="str">
            <v>629</v>
          </cell>
          <cell r="B2862" t="str">
            <v>Encina Grande</v>
          </cell>
          <cell r="C2862" t="str">
            <v>2971</v>
          </cell>
          <cell r="D2862" t="str">
            <v>LESLIE'S POOL SUPPLIES</v>
          </cell>
          <cell r="E2862">
            <v>40117</v>
          </cell>
          <cell r="F2862" t="str">
            <v>Retail Services</v>
          </cell>
          <cell r="G2862">
            <v>0</v>
          </cell>
          <cell r="H2862">
            <v>3369</v>
          </cell>
          <cell r="I2862">
            <v>82877.399999999994</v>
          </cell>
          <cell r="J2862" t="str">
            <v>Active</v>
          </cell>
          <cell r="K2862" t="str">
            <v>S96</v>
          </cell>
          <cell r="L2862" t="str">
            <v>VA</v>
          </cell>
          <cell r="M2862" t="str">
            <v>RS</v>
          </cell>
          <cell r="N2862" t="str">
            <v>RT</v>
          </cell>
          <cell r="O2862" t="str">
            <v>Pools/Spas</v>
          </cell>
          <cell r="P2862" t="str">
            <v>NATNL</v>
          </cell>
          <cell r="Q2862">
            <v>62921</v>
          </cell>
          <cell r="R2862">
            <v>34121</v>
          </cell>
          <cell r="S2862">
            <v>0</v>
          </cell>
          <cell r="T2862" t="str">
            <v>Virginia</v>
          </cell>
          <cell r="U2862">
            <v>1</v>
          </cell>
          <cell r="V2862">
            <v>38078</v>
          </cell>
          <cell r="W2862" t="str">
            <v>EAST</v>
          </cell>
          <cell r="X2862">
            <v>38026</v>
          </cell>
          <cell r="Y2862" t="str">
            <v>Same Store - Macquarie II</v>
          </cell>
        </row>
        <row r="2863">
          <cell r="A2863" t="str">
            <v>629</v>
          </cell>
          <cell r="B2863" t="str">
            <v>Encina Grande</v>
          </cell>
          <cell r="C2863" t="str">
            <v>2975</v>
          </cell>
          <cell r="D2863" t="str">
            <v>BAGEL STREET CAFE</v>
          </cell>
          <cell r="E2863">
            <v>42490</v>
          </cell>
          <cell r="F2863" t="str">
            <v>Retail Food (All Restaurants)</v>
          </cell>
          <cell r="G2863">
            <v>2500</v>
          </cell>
          <cell r="H2863">
            <v>2500</v>
          </cell>
          <cell r="I2863">
            <v>81875.039999999994</v>
          </cell>
          <cell r="J2863" t="str">
            <v>Active</v>
          </cell>
          <cell r="K2863" t="str">
            <v>C22</v>
          </cell>
          <cell r="L2863" t="str">
            <v>CA</v>
          </cell>
          <cell r="M2863" t="str">
            <v>RF</v>
          </cell>
          <cell r="N2863" t="str">
            <v>RT</v>
          </cell>
          <cell r="O2863" t="str">
            <v>Bagels</v>
          </cell>
          <cell r="P2863" t="str">
            <v>LOCAL</v>
          </cell>
          <cell r="Q2863">
            <v>62943</v>
          </cell>
          <cell r="R2863">
            <v>38815</v>
          </cell>
          <cell r="S2863">
            <v>32.75</v>
          </cell>
          <cell r="T2863" t="str">
            <v>Bay Area</v>
          </cell>
          <cell r="U2863">
            <v>1</v>
          </cell>
          <cell r="V2863">
            <v>38815</v>
          </cell>
          <cell r="W2863" t="str">
            <v>WEST</v>
          </cell>
          <cell r="X2863">
            <v>38754</v>
          </cell>
          <cell r="Y2863" t="str">
            <v>Same Store - Macquarie II</v>
          </cell>
        </row>
        <row r="2864">
          <cell r="A2864" t="str">
            <v>629</v>
          </cell>
          <cell r="B2864" t="str">
            <v>Encina Grande</v>
          </cell>
          <cell r="C2864" t="str">
            <v>2977</v>
          </cell>
          <cell r="D2864" t="str">
            <v>THE UPS STORE</v>
          </cell>
          <cell r="E2864">
            <v>40147</v>
          </cell>
          <cell r="F2864" t="str">
            <v>Retail Services</v>
          </cell>
          <cell r="G2864">
            <v>1000</v>
          </cell>
          <cell r="H2864">
            <v>1000</v>
          </cell>
          <cell r="I2864">
            <v>35930.04</v>
          </cell>
          <cell r="J2864" t="str">
            <v>Active</v>
          </cell>
          <cell r="K2864" t="str">
            <v>T20</v>
          </cell>
          <cell r="L2864" t="str">
            <v>CA</v>
          </cell>
          <cell r="M2864" t="str">
            <v>RS</v>
          </cell>
          <cell r="N2864" t="str">
            <v>RT</v>
          </cell>
          <cell r="O2864" t="str">
            <v>Mailing/Packaging</v>
          </cell>
          <cell r="P2864" t="str">
            <v>NAPCI</v>
          </cell>
          <cell r="Q2864">
            <v>62923</v>
          </cell>
          <cell r="R2864">
            <v>34541</v>
          </cell>
          <cell r="S2864">
            <v>35.93</v>
          </cell>
          <cell r="T2864" t="str">
            <v>Bay Area</v>
          </cell>
          <cell r="U2864">
            <v>1</v>
          </cell>
          <cell r="V2864">
            <v>38322</v>
          </cell>
          <cell r="W2864" t="str">
            <v>WEST</v>
          </cell>
          <cell r="X2864">
            <v>37935</v>
          </cell>
          <cell r="Y2864" t="str">
            <v>Same Store - Regency</v>
          </cell>
        </row>
        <row r="2865">
          <cell r="A2865" t="str">
            <v>629</v>
          </cell>
          <cell r="B2865" t="str">
            <v>Encina Grande</v>
          </cell>
          <cell r="C2865" t="str">
            <v>2979</v>
          </cell>
          <cell r="D2865" t="str">
            <v>JADE GARDEN</v>
          </cell>
          <cell r="E2865">
            <v>41698</v>
          </cell>
          <cell r="F2865" t="str">
            <v>Retail Food (All Restaurants)</v>
          </cell>
          <cell r="G2865">
            <v>2500</v>
          </cell>
          <cell r="H2865">
            <v>2500</v>
          </cell>
          <cell r="I2865">
            <v>82500</v>
          </cell>
          <cell r="J2865" t="str">
            <v>Active</v>
          </cell>
          <cell r="K2865" t="str">
            <v>C23</v>
          </cell>
          <cell r="L2865" t="str">
            <v>CA</v>
          </cell>
          <cell r="M2865" t="str">
            <v>RF</v>
          </cell>
          <cell r="N2865" t="str">
            <v>RT</v>
          </cell>
          <cell r="O2865" t="str">
            <v>Asian Food</v>
          </cell>
          <cell r="P2865" t="str">
            <v>LOCAL</v>
          </cell>
          <cell r="Q2865">
            <v>62927</v>
          </cell>
          <cell r="R2865">
            <v>36192</v>
          </cell>
          <cell r="S2865">
            <v>33</v>
          </cell>
          <cell r="T2865" t="str">
            <v>Bay Area</v>
          </cell>
          <cell r="U2865">
            <v>3</v>
          </cell>
          <cell r="V2865">
            <v>39873</v>
          </cell>
          <cell r="W2865" t="str">
            <v>WEST</v>
          </cell>
          <cell r="X2865">
            <v>39784</v>
          </cell>
          <cell r="Y2865" t="str">
            <v>Same Store - Regency</v>
          </cell>
        </row>
        <row r="2866">
          <cell r="A2866" t="str">
            <v>629</v>
          </cell>
          <cell r="B2866" t="str">
            <v>Encina Grande</v>
          </cell>
          <cell r="C2866" t="str">
            <v>2987</v>
          </cell>
          <cell r="D2866" t="str">
            <v>RADIO SHACK</v>
          </cell>
          <cell r="E2866">
            <v>40574</v>
          </cell>
          <cell r="F2866" t="str">
            <v>Retail Services</v>
          </cell>
          <cell r="G2866">
            <v>2389</v>
          </cell>
          <cell r="H2866">
            <v>2389</v>
          </cell>
          <cell r="I2866">
            <v>51602.400000000001</v>
          </cell>
          <cell r="J2866" t="str">
            <v>Active</v>
          </cell>
          <cell r="K2866" t="str">
            <v>G02</v>
          </cell>
          <cell r="L2866" t="str">
            <v>CA</v>
          </cell>
          <cell r="M2866" t="str">
            <v>RS</v>
          </cell>
          <cell r="N2866" t="str">
            <v>RT</v>
          </cell>
          <cell r="O2866" t="str">
            <v>Audio &amp; Computer Software</v>
          </cell>
          <cell r="P2866" t="str">
            <v>NAPCI</v>
          </cell>
          <cell r="Q2866">
            <v>62924</v>
          </cell>
          <cell r="R2866">
            <v>35007</v>
          </cell>
          <cell r="S2866">
            <v>21.6</v>
          </cell>
          <cell r="T2866" t="str">
            <v>Bay Area</v>
          </cell>
          <cell r="U2866">
            <v>1</v>
          </cell>
          <cell r="V2866">
            <v>38749</v>
          </cell>
          <cell r="W2866" t="str">
            <v>WEST</v>
          </cell>
          <cell r="X2866">
            <v>38561</v>
          </cell>
          <cell r="Y2866" t="str">
            <v>Same Store - Macquarie II</v>
          </cell>
        </row>
        <row r="2867">
          <cell r="A2867" t="str">
            <v>629</v>
          </cell>
          <cell r="B2867" t="str">
            <v>Encina Grande</v>
          </cell>
          <cell r="C2867" t="str">
            <v>2991</v>
          </cell>
          <cell r="D2867" t="str">
            <v>PAPA MURPHY'S TAKE &amp; BAKE</v>
          </cell>
          <cell r="E2867">
            <v>41547</v>
          </cell>
          <cell r="F2867" t="str">
            <v>Retail Food (All Restaurants)</v>
          </cell>
          <cell r="G2867">
            <v>1571</v>
          </cell>
          <cell r="H2867">
            <v>1571</v>
          </cell>
          <cell r="I2867">
            <v>53625.599999999999</v>
          </cell>
          <cell r="J2867" t="str">
            <v>Active</v>
          </cell>
          <cell r="K2867" t="str">
            <v>C17</v>
          </cell>
          <cell r="L2867" t="str">
            <v>CA</v>
          </cell>
          <cell r="M2867" t="str">
            <v>RF</v>
          </cell>
          <cell r="N2867" t="str">
            <v>RT</v>
          </cell>
          <cell r="O2867" t="str">
            <v>Pizza Delivery</v>
          </cell>
          <cell r="P2867" t="str">
            <v>RGPCI</v>
          </cell>
          <cell r="Q2867">
            <v>62925</v>
          </cell>
          <cell r="R2867">
            <v>36051</v>
          </cell>
          <cell r="S2867">
            <v>34.130000000000003</v>
          </cell>
          <cell r="T2867" t="str">
            <v>Bay Area</v>
          </cell>
          <cell r="U2867">
            <v>2</v>
          </cell>
          <cell r="V2867">
            <v>39722</v>
          </cell>
          <cell r="W2867" t="str">
            <v>WEST</v>
          </cell>
          <cell r="X2867">
            <v>39799</v>
          </cell>
          <cell r="Y2867" t="str">
            <v>Same Store - Macquarie II</v>
          </cell>
        </row>
        <row r="2868">
          <cell r="A2868" t="str">
            <v>629</v>
          </cell>
          <cell r="B2868" t="str">
            <v>Encina Grande</v>
          </cell>
          <cell r="C2868" t="str">
            <v>2995</v>
          </cell>
          <cell r="D2868" t="str">
            <v>BEAUTY LAND BACK-STAGE SALON</v>
          </cell>
          <cell r="E2868">
            <v>41486</v>
          </cell>
          <cell r="F2868" t="str">
            <v>Retail Services</v>
          </cell>
          <cell r="G2868">
            <v>6314</v>
          </cell>
          <cell r="H2868">
            <v>6314</v>
          </cell>
          <cell r="I2868">
            <v>200785.2</v>
          </cell>
          <cell r="J2868" t="str">
            <v>Active</v>
          </cell>
          <cell r="K2868" t="str">
            <v>T01</v>
          </cell>
          <cell r="L2868" t="str">
            <v>CA</v>
          </cell>
          <cell r="M2868" t="str">
            <v>RS</v>
          </cell>
          <cell r="N2868" t="str">
            <v>RT</v>
          </cell>
          <cell r="O2868" t="str">
            <v>Beauty-Women</v>
          </cell>
          <cell r="P2868" t="str">
            <v>REGNL</v>
          </cell>
          <cell r="Q2868">
            <v>62947</v>
          </cell>
          <cell r="R2868">
            <v>39661</v>
          </cell>
          <cell r="S2868">
            <v>31.8</v>
          </cell>
          <cell r="T2868" t="str">
            <v>Bay Area</v>
          </cell>
          <cell r="U2868">
            <v>1</v>
          </cell>
          <cell r="V2868">
            <v>39605</v>
          </cell>
          <cell r="W2868" t="str">
            <v>WEST</v>
          </cell>
          <cell r="X2868">
            <v>39615</v>
          </cell>
          <cell r="Y2868" t="str">
            <v>Same Store - Macquarie II</v>
          </cell>
        </row>
        <row r="2869">
          <cell r="A2869" t="str">
            <v>92040</v>
          </cell>
          <cell r="B2869" t="str">
            <v>Evansville West Center</v>
          </cell>
          <cell r="C2869" t="str">
            <v>4404</v>
          </cell>
          <cell r="D2869" t="str">
            <v>JANBO RESTAURANT</v>
          </cell>
          <cell r="E2869">
            <v>39813</v>
          </cell>
          <cell r="F2869" t="str">
            <v>Retail Food (All Restaurants)</v>
          </cell>
          <cell r="G2869">
            <v>2926</v>
          </cell>
          <cell r="H2869">
            <v>2926</v>
          </cell>
          <cell r="I2869">
            <v>38037.96</v>
          </cell>
          <cell r="J2869" t="str">
            <v>Hold-over</v>
          </cell>
          <cell r="K2869" t="str">
            <v>C23</v>
          </cell>
          <cell r="L2869" t="str">
            <v>IN</v>
          </cell>
          <cell r="M2869" t="str">
            <v>RF</v>
          </cell>
          <cell r="N2869" t="str">
            <v>RT</v>
          </cell>
          <cell r="O2869" t="str">
            <v>Asian Food</v>
          </cell>
          <cell r="P2869" t="str">
            <v>LOCAL</v>
          </cell>
          <cell r="Q2869">
            <v>9204013</v>
          </cell>
          <cell r="R2869">
            <v>36892</v>
          </cell>
          <cell r="S2869">
            <v>13</v>
          </cell>
          <cell r="T2869" t="str">
            <v>DESCO</v>
          </cell>
          <cell r="U2869">
            <v>1</v>
          </cell>
          <cell r="V2869">
            <v>36892</v>
          </cell>
          <cell r="W2869" t="str">
            <v>EAST</v>
          </cell>
          <cell r="X2869">
            <v>39615</v>
          </cell>
          <cell r="Y2869" t="str">
            <v>Same Store - Macquarie II</v>
          </cell>
        </row>
        <row r="2870">
          <cell r="A2870" t="str">
            <v>92040</v>
          </cell>
          <cell r="B2870" t="str">
            <v>Evansville West Center</v>
          </cell>
          <cell r="C2870" t="str">
            <v>4408</v>
          </cell>
          <cell r="D2870" t="str">
            <v>H &amp; R BLOCK</v>
          </cell>
          <cell r="E2870">
            <v>40298</v>
          </cell>
          <cell r="F2870" t="str">
            <v>Retail Services</v>
          </cell>
          <cell r="G2870">
            <v>1800</v>
          </cell>
          <cell r="H2870">
            <v>1800</v>
          </cell>
          <cell r="I2870">
            <v>23670</v>
          </cell>
          <cell r="J2870" t="str">
            <v>Active</v>
          </cell>
          <cell r="K2870" t="str">
            <v>Y04</v>
          </cell>
          <cell r="L2870" t="str">
            <v>IN</v>
          </cell>
          <cell r="M2870" t="str">
            <v>RS</v>
          </cell>
          <cell r="N2870" t="str">
            <v>RT</v>
          </cell>
          <cell r="O2870" t="str">
            <v>Accounting</v>
          </cell>
          <cell r="P2870" t="str">
            <v>NAPCI</v>
          </cell>
          <cell r="Q2870">
            <v>9204012</v>
          </cell>
          <cell r="R2870">
            <v>36517</v>
          </cell>
          <cell r="S2870">
            <v>13.15</v>
          </cell>
          <cell r="T2870" t="str">
            <v>DESCO</v>
          </cell>
          <cell r="U2870">
            <v>1</v>
          </cell>
          <cell r="V2870">
            <v>38473</v>
          </cell>
          <cell r="W2870" t="str">
            <v>EAST</v>
          </cell>
          <cell r="X2870">
            <v>38730</v>
          </cell>
          <cell r="Y2870" t="str">
            <v>Same Store - Macquarie IV</v>
          </cell>
        </row>
        <row r="2871">
          <cell r="A2871" t="str">
            <v>92040</v>
          </cell>
          <cell r="B2871" t="str">
            <v>Evansville West Center</v>
          </cell>
          <cell r="C2871" t="str">
            <v>4412</v>
          </cell>
          <cell r="D2871" t="str">
            <v>VACANT</v>
          </cell>
          <cell r="E2871">
            <v>40298</v>
          </cell>
          <cell r="F2871" t="str">
            <v>Retail Services</v>
          </cell>
          <cell r="G2871">
            <v>2100</v>
          </cell>
          <cell r="H2871">
            <v>1800</v>
          </cell>
          <cell r="I2871">
            <v>23670</v>
          </cell>
          <cell r="J2871" t="str">
            <v>Active</v>
          </cell>
          <cell r="K2871" t="str">
            <v>Y04</v>
          </cell>
          <cell r="L2871" t="str">
            <v>IN</v>
          </cell>
          <cell r="M2871" t="str">
            <v>RS</v>
          </cell>
          <cell r="N2871" t="str">
            <v>RT</v>
          </cell>
          <cell r="O2871" t="str">
            <v>Accounting</v>
          </cell>
          <cell r="P2871" t="str">
            <v>NAPCI</v>
          </cell>
          <cell r="Q2871">
            <v>9204012</v>
          </cell>
          <cell r="R2871">
            <v>36517</v>
          </cell>
          <cell r="S2871">
            <v>0</v>
          </cell>
          <cell r="T2871" t="str">
            <v>DESCO</v>
          </cell>
          <cell r="U2871">
            <v>1</v>
          </cell>
          <cell r="V2871">
            <v>38473</v>
          </cell>
          <cell r="W2871" t="str">
            <v>EAST</v>
          </cell>
          <cell r="Y2871" t="str">
            <v>Same Store - Macquarie IV</v>
          </cell>
        </row>
        <row r="2872">
          <cell r="A2872" t="str">
            <v>92040</v>
          </cell>
          <cell r="B2872" t="str">
            <v>Evansville West Center</v>
          </cell>
          <cell r="C2872" t="str">
            <v>4416</v>
          </cell>
          <cell r="D2872" t="str">
            <v>LOVELY NAILS</v>
          </cell>
          <cell r="E2872">
            <v>41364</v>
          </cell>
          <cell r="F2872" t="str">
            <v>Retail Services</v>
          </cell>
          <cell r="G2872">
            <v>700</v>
          </cell>
          <cell r="H2872">
            <v>700</v>
          </cell>
          <cell r="I2872">
            <v>10850.04</v>
          </cell>
          <cell r="J2872" t="str">
            <v>Active</v>
          </cell>
          <cell r="K2872" t="str">
            <v>T21</v>
          </cell>
          <cell r="L2872" t="str">
            <v>IN</v>
          </cell>
          <cell r="M2872" t="str">
            <v>RS</v>
          </cell>
          <cell r="N2872" t="str">
            <v>RT</v>
          </cell>
          <cell r="O2872" t="str">
            <v>Nail Salon</v>
          </cell>
          <cell r="P2872" t="str">
            <v>LOCAL</v>
          </cell>
          <cell r="Q2872">
            <v>9204014</v>
          </cell>
          <cell r="R2872">
            <v>37704</v>
          </cell>
          <cell r="S2872">
            <v>15.5</v>
          </cell>
          <cell r="T2872" t="str">
            <v>DESCO</v>
          </cell>
          <cell r="U2872">
            <v>2</v>
          </cell>
          <cell r="V2872">
            <v>39539</v>
          </cell>
          <cell r="W2872" t="str">
            <v>EAST</v>
          </cell>
          <cell r="X2872">
            <v>39527</v>
          </cell>
          <cell r="Y2872" t="str">
            <v>Same Store - Macquarie IV</v>
          </cell>
        </row>
        <row r="2873">
          <cell r="A2873" t="str">
            <v>92040</v>
          </cell>
          <cell r="B2873" t="str">
            <v>Evansville West Center</v>
          </cell>
          <cell r="C2873" t="str">
            <v>4420</v>
          </cell>
          <cell r="D2873" t="str">
            <v>VACANT</v>
          </cell>
          <cell r="E2873">
            <v>41364</v>
          </cell>
          <cell r="F2873" t="str">
            <v>Retail Services</v>
          </cell>
          <cell r="G2873">
            <v>2500</v>
          </cell>
          <cell r="H2873">
            <v>700</v>
          </cell>
          <cell r="I2873">
            <v>11178.96</v>
          </cell>
          <cell r="J2873" t="str">
            <v>Active</v>
          </cell>
          <cell r="K2873" t="str">
            <v>T21</v>
          </cell>
          <cell r="L2873" t="str">
            <v>VA</v>
          </cell>
          <cell r="M2873" t="str">
            <v>RS</v>
          </cell>
          <cell r="N2873" t="str">
            <v>RT</v>
          </cell>
          <cell r="O2873" t="str">
            <v>Nail Salon</v>
          </cell>
          <cell r="P2873" t="str">
            <v>LOCAL</v>
          </cell>
          <cell r="Q2873">
            <v>9204014</v>
          </cell>
          <cell r="R2873">
            <v>37704</v>
          </cell>
          <cell r="S2873">
            <v>0</v>
          </cell>
          <cell r="T2873" t="str">
            <v>Virginia</v>
          </cell>
          <cell r="U2873">
            <v>2</v>
          </cell>
          <cell r="V2873">
            <v>39539</v>
          </cell>
          <cell r="W2873" t="str">
            <v>EAST</v>
          </cell>
          <cell r="X2873">
            <v>39527</v>
          </cell>
          <cell r="Y2873" t="str">
            <v>Same Store - Macquarie II</v>
          </cell>
        </row>
        <row r="2874">
          <cell r="A2874" t="str">
            <v>92040</v>
          </cell>
          <cell r="B2874" t="str">
            <v>Evansville West Center</v>
          </cell>
          <cell r="C2874" t="str">
            <v>4424</v>
          </cell>
          <cell r="D2874" t="str">
            <v>VACANT</v>
          </cell>
          <cell r="E2874">
            <v>42429</v>
          </cell>
          <cell r="F2874" t="str">
            <v>Retail Sales</v>
          </cell>
          <cell r="G2874">
            <v>1543</v>
          </cell>
          <cell r="H2874">
            <v>7042</v>
          </cell>
          <cell r="I2874">
            <v>126756</v>
          </cell>
          <cell r="J2874" t="str">
            <v>Active</v>
          </cell>
          <cell r="K2874" t="str">
            <v>S99</v>
          </cell>
          <cell r="L2874" t="str">
            <v>IN</v>
          </cell>
          <cell r="M2874" t="str">
            <v>RT</v>
          </cell>
          <cell r="N2874" t="str">
            <v>RT</v>
          </cell>
          <cell r="O2874" t="str">
            <v>Other Retail</v>
          </cell>
          <cell r="P2874" t="str">
            <v>LOCAL</v>
          </cell>
          <cell r="Q2874">
            <v>9008840</v>
          </cell>
          <cell r="R2874">
            <v>38777</v>
          </cell>
          <cell r="S2874">
            <v>0</v>
          </cell>
          <cell r="T2874" t="str">
            <v>DESCO</v>
          </cell>
          <cell r="U2874">
            <v>1</v>
          </cell>
          <cell r="V2874">
            <v>38777</v>
          </cell>
          <cell r="W2874" t="str">
            <v>EAST</v>
          </cell>
          <cell r="X2874">
            <v>38604</v>
          </cell>
          <cell r="Y2874" t="str">
            <v>Same Store - Macquarie IV</v>
          </cell>
        </row>
        <row r="2875">
          <cell r="A2875" t="str">
            <v>92040</v>
          </cell>
          <cell r="B2875" t="str">
            <v>Evansville West Center</v>
          </cell>
          <cell r="C2875" t="str">
            <v>4428</v>
          </cell>
          <cell r="D2875" t="str">
            <v>VACANT</v>
          </cell>
          <cell r="E2875">
            <v>43373</v>
          </cell>
          <cell r="F2875" t="str">
            <v>Retail Services</v>
          </cell>
          <cell r="G2875">
            <v>1400</v>
          </cell>
          <cell r="H2875">
            <v>4238</v>
          </cell>
          <cell r="I2875">
            <v>86879.039999999994</v>
          </cell>
          <cell r="J2875" t="str">
            <v>Active</v>
          </cell>
          <cell r="K2875" t="str">
            <v>W10</v>
          </cell>
          <cell r="L2875" t="str">
            <v>IN</v>
          </cell>
          <cell r="M2875" t="str">
            <v>RS</v>
          </cell>
          <cell r="N2875" t="str">
            <v>RT</v>
          </cell>
          <cell r="O2875" t="str">
            <v>Health Club</v>
          </cell>
          <cell r="P2875" t="str">
            <v>NAPCI</v>
          </cell>
          <cell r="Q2875">
            <v>9008846</v>
          </cell>
          <cell r="R2875">
            <v>39701</v>
          </cell>
          <cell r="S2875">
            <v>0</v>
          </cell>
          <cell r="T2875" t="str">
            <v>DESCO</v>
          </cell>
          <cell r="U2875">
            <v>1</v>
          </cell>
          <cell r="V2875">
            <v>39581</v>
          </cell>
          <cell r="W2875" t="str">
            <v>EAST</v>
          </cell>
          <cell r="X2875">
            <v>39584</v>
          </cell>
          <cell r="Y2875" t="str">
            <v>Same Store - Macquarie IV</v>
          </cell>
        </row>
        <row r="2876">
          <cell r="A2876" t="str">
            <v>92040</v>
          </cell>
          <cell r="B2876" t="str">
            <v>Evansville West Center</v>
          </cell>
          <cell r="C2876" t="str">
            <v>4432</v>
          </cell>
          <cell r="D2876" t="str">
            <v>EDWARD JONES</v>
          </cell>
          <cell r="E2876">
            <v>40724</v>
          </cell>
          <cell r="F2876" t="str">
            <v>Retail Sales</v>
          </cell>
          <cell r="G2876">
            <v>1400</v>
          </cell>
          <cell r="H2876">
            <v>1400</v>
          </cell>
          <cell r="I2876">
            <v>19040.04</v>
          </cell>
          <cell r="J2876" t="str">
            <v>Active</v>
          </cell>
          <cell r="K2876" t="str">
            <v>X05</v>
          </cell>
          <cell r="L2876" t="str">
            <v>IN</v>
          </cell>
          <cell r="M2876" t="str">
            <v>RT</v>
          </cell>
          <cell r="N2876" t="str">
            <v>RT</v>
          </cell>
          <cell r="O2876" t="str">
            <v>Brokerage</v>
          </cell>
          <cell r="P2876" t="str">
            <v>NAPCI</v>
          </cell>
          <cell r="Q2876">
            <v>9204009</v>
          </cell>
          <cell r="R2876">
            <v>37073</v>
          </cell>
          <cell r="S2876">
            <v>13.6</v>
          </cell>
          <cell r="T2876" t="str">
            <v>DESCO</v>
          </cell>
          <cell r="U2876">
            <v>1</v>
          </cell>
          <cell r="V2876">
            <v>37073</v>
          </cell>
          <cell r="W2876" t="str">
            <v>EAST</v>
          </cell>
          <cell r="X2876">
            <v>38840</v>
          </cell>
          <cell r="Y2876" t="str">
            <v>Same Store - Macquarie IV</v>
          </cell>
        </row>
        <row r="2877">
          <cell r="A2877" t="str">
            <v>92040</v>
          </cell>
          <cell r="B2877" t="str">
            <v>Evansville West Center</v>
          </cell>
          <cell r="C2877" t="str">
            <v>4440</v>
          </cell>
          <cell r="D2877" t="str">
            <v>MARIANS CARD &amp; GIFT SHOP</v>
          </cell>
          <cell r="E2877">
            <v>39872</v>
          </cell>
          <cell r="F2877" t="str">
            <v>Retail Sales</v>
          </cell>
          <cell r="G2877">
            <v>2943</v>
          </cell>
          <cell r="H2877">
            <v>2943</v>
          </cell>
          <cell r="I2877">
            <v>32373</v>
          </cell>
          <cell r="J2877" t="str">
            <v>Hold-over</v>
          </cell>
          <cell r="K2877" t="str">
            <v>N03</v>
          </cell>
          <cell r="L2877" t="str">
            <v>IN</v>
          </cell>
          <cell r="M2877" t="str">
            <v>RT</v>
          </cell>
          <cell r="N2877" t="str">
            <v>RT</v>
          </cell>
          <cell r="O2877" t="str">
            <v>Cards &amp; Gifts</v>
          </cell>
          <cell r="P2877" t="str">
            <v>LOCAL</v>
          </cell>
          <cell r="Q2877">
            <v>9204015</v>
          </cell>
          <cell r="R2877">
            <v>33178</v>
          </cell>
          <cell r="S2877">
            <v>11</v>
          </cell>
          <cell r="T2877" t="str">
            <v>DESCO</v>
          </cell>
          <cell r="U2877">
            <v>1</v>
          </cell>
          <cell r="V2877">
            <v>38626</v>
          </cell>
          <cell r="W2877" t="str">
            <v>EAST</v>
          </cell>
          <cell r="X2877">
            <v>38999</v>
          </cell>
          <cell r="Y2877" t="str">
            <v>Same Store - Macquarie IV</v>
          </cell>
        </row>
        <row r="2878">
          <cell r="A2878" t="str">
            <v>92040</v>
          </cell>
          <cell r="B2878" t="str">
            <v>Evansville West Center</v>
          </cell>
          <cell r="C2878" t="str">
            <v>4444</v>
          </cell>
          <cell r="D2878" t="str">
            <v>DAVID J. OTTILIE, DDS</v>
          </cell>
          <cell r="E2878">
            <v>40329</v>
          </cell>
          <cell r="F2878" t="str">
            <v>Retail Services</v>
          </cell>
          <cell r="G2878">
            <v>1400</v>
          </cell>
          <cell r="H2878">
            <v>1400</v>
          </cell>
          <cell r="I2878">
            <v>21000</v>
          </cell>
          <cell r="J2878" t="str">
            <v>Active</v>
          </cell>
          <cell r="K2878" t="str">
            <v>Y95</v>
          </cell>
          <cell r="L2878" t="str">
            <v>IN</v>
          </cell>
          <cell r="M2878" t="str">
            <v>RS</v>
          </cell>
          <cell r="N2878" t="str">
            <v>RT</v>
          </cell>
          <cell r="O2878" t="str">
            <v>Dentist</v>
          </cell>
          <cell r="P2878" t="str">
            <v>LOCAL</v>
          </cell>
          <cell r="Q2878">
            <v>9204007</v>
          </cell>
          <cell r="R2878">
            <v>38504</v>
          </cell>
          <cell r="S2878">
            <v>15</v>
          </cell>
          <cell r="T2878" t="str">
            <v>DESCO</v>
          </cell>
          <cell r="U2878">
            <v>1</v>
          </cell>
          <cell r="V2878">
            <v>38504</v>
          </cell>
          <cell r="W2878" t="str">
            <v>EAST</v>
          </cell>
          <cell r="X2878">
            <v>39750</v>
          </cell>
          <cell r="Y2878" t="str">
            <v>Same Store - Macquarie IV</v>
          </cell>
        </row>
        <row r="2879">
          <cell r="A2879" t="str">
            <v>92040</v>
          </cell>
          <cell r="B2879" t="str">
            <v>Evansville West Center</v>
          </cell>
          <cell r="C2879" t="str">
            <v>4500</v>
          </cell>
          <cell r="D2879" t="str">
            <v>SCHNUCKS</v>
          </cell>
          <cell r="E2879">
            <v>44180</v>
          </cell>
          <cell r="F2879" t="str">
            <v>Retail Anchor</v>
          </cell>
          <cell r="G2879">
            <v>62273</v>
          </cell>
          <cell r="H2879">
            <v>62273</v>
          </cell>
          <cell r="I2879">
            <v>478785</v>
          </cell>
          <cell r="J2879" t="str">
            <v>Active</v>
          </cell>
          <cell r="K2879" t="str">
            <v>B11</v>
          </cell>
          <cell r="L2879" t="str">
            <v>IN</v>
          </cell>
          <cell r="M2879" t="str">
            <v>RA</v>
          </cell>
          <cell r="N2879" t="str">
            <v>RT</v>
          </cell>
          <cell r="O2879" t="str">
            <v>Supermarket-Full Line</v>
          </cell>
          <cell r="P2879" t="str">
            <v>RGPCI</v>
          </cell>
          <cell r="Q2879">
            <v>9204019</v>
          </cell>
          <cell r="R2879">
            <v>32843</v>
          </cell>
          <cell r="S2879">
            <v>7.69</v>
          </cell>
          <cell r="T2879" t="str">
            <v>DESCO</v>
          </cell>
          <cell r="U2879">
            <v>1</v>
          </cell>
          <cell r="V2879">
            <v>32843</v>
          </cell>
          <cell r="W2879" t="str">
            <v>EAST</v>
          </cell>
          <cell r="X2879">
            <v>39297</v>
          </cell>
          <cell r="Y2879" t="str">
            <v>Same Store - Macquarie IV</v>
          </cell>
        </row>
        <row r="2880">
          <cell r="A2880" t="str">
            <v>92040</v>
          </cell>
          <cell r="B2880" t="str">
            <v>Evansville West Center</v>
          </cell>
          <cell r="C2880" t="str">
            <v>OUT A</v>
          </cell>
          <cell r="D2880" t="str">
            <v>BURGER KING</v>
          </cell>
          <cell r="E2880">
            <v>73050</v>
          </cell>
          <cell r="F2880" t="str">
            <v>Outparcel CAM only</v>
          </cell>
          <cell r="G2880">
            <v>0</v>
          </cell>
          <cell r="H2880">
            <v>0</v>
          </cell>
          <cell r="I2880">
            <v>0</v>
          </cell>
          <cell r="J2880" t="str">
            <v>Active</v>
          </cell>
          <cell r="K2880" t="str">
            <v>C13</v>
          </cell>
          <cell r="L2880" t="str">
            <v>VA</v>
          </cell>
          <cell r="M2880" t="str">
            <v>RS</v>
          </cell>
          <cell r="N2880" t="str">
            <v>RT</v>
          </cell>
          <cell r="O2880" t="str">
            <v>Fast Food Hamburgers</v>
          </cell>
          <cell r="P2880" t="str">
            <v>LOCAL</v>
          </cell>
          <cell r="Q2880">
            <v>9008818</v>
          </cell>
          <cell r="R2880">
            <v>37165</v>
          </cell>
          <cell r="S2880">
            <v>25.71</v>
          </cell>
          <cell r="T2880" t="str">
            <v>Virginia</v>
          </cell>
          <cell r="U2880">
            <v>2</v>
          </cell>
          <cell r="V2880">
            <v>40179</v>
          </cell>
          <cell r="W2880" t="str">
            <v>EAST</v>
          </cell>
          <cell r="X2880">
            <v>39930</v>
          </cell>
          <cell r="Y2880" t="str">
            <v>Same Store - Macquarie IV</v>
          </cell>
        </row>
        <row r="2881">
          <cell r="A2881" t="str">
            <v>92040</v>
          </cell>
          <cell r="B2881" t="str">
            <v>Evansville West Center</v>
          </cell>
          <cell r="C2881" t="str">
            <v>OUT B</v>
          </cell>
          <cell r="D2881" t="str">
            <v>PEARLE CLEANERS</v>
          </cell>
          <cell r="E2881">
            <v>75541</v>
          </cell>
          <cell r="F2881" t="str">
            <v>Outparcel CAM only</v>
          </cell>
          <cell r="G2881">
            <v>0</v>
          </cell>
          <cell r="H2881">
            <v>0</v>
          </cell>
          <cell r="I2881">
            <v>0</v>
          </cell>
          <cell r="J2881" t="str">
            <v>Active</v>
          </cell>
          <cell r="K2881" t="str">
            <v>T04</v>
          </cell>
          <cell r="L2881" t="str">
            <v>IN</v>
          </cell>
          <cell r="M2881" t="str">
            <v>OC</v>
          </cell>
          <cell r="N2881" t="str">
            <v>RT</v>
          </cell>
          <cell r="O2881" t="str">
            <v>Dry Cleaner</v>
          </cell>
          <cell r="P2881" t="str">
            <v>LOCAL</v>
          </cell>
          <cell r="Q2881">
            <v>9204002</v>
          </cell>
          <cell r="R2881">
            <v>34963</v>
          </cell>
          <cell r="S2881">
            <v>0</v>
          </cell>
          <cell r="T2881" t="str">
            <v>DESCO</v>
          </cell>
          <cell r="U2881">
            <v>1</v>
          </cell>
          <cell r="V2881">
            <v>34963</v>
          </cell>
          <cell r="W2881" t="str">
            <v>EAST</v>
          </cell>
          <cell r="X2881">
            <v>39188</v>
          </cell>
          <cell r="Y2881" t="str">
            <v>Same Store - Macquarie IV</v>
          </cell>
        </row>
        <row r="2882">
          <cell r="A2882" t="str">
            <v>92040</v>
          </cell>
          <cell r="B2882" t="str">
            <v>Evansville West Center</v>
          </cell>
          <cell r="C2882" t="str">
            <v>OUT C</v>
          </cell>
          <cell r="D2882" t="str">
            <v>TACO BELL</v>
          </cell>
          <cell r="E2882">
            <v>75541</v>
          </cell>
          <cell r="F2882" t="str">
            <v>Outparcel CAM only</v>
          </cell>
          <cell r="G2882">
            <v>0</v>
          </cell>
          <cell r="H2882">
            <v>0</v>
          </cell>
          <cell r="I2882">
            <v>0</v>
          </cell>
          <cell r="J2882" t="str">
            <v>Active</v>
          </cell>
          <cell r="K2882" t="str">
            <v>C94</v>
          </cell>
          <cell r="L2882" t="str">
            <v>IN</v>
          </cell>
          <cell r="M2882" t="str">
            <v>OC</v>
          </cell>
          <cell r="N2882" t="str">
            <v>RT</v>
          </cell>
          <cell r="O2882" t="str">
            <v>Tacos</v>
          </cell>
          <cell r="P2882" t="str">
            <v>NAPCI</v>
          </cell>
          <cell r="Q2882">
            <v>9204018</v>
          </cell>
          <cell r="R2882">
            <v>34880</v>
          </cell>
          <cell r="S2882">
            <v>0</v>
          </cell>
          <cell r="T2882" t="str">
            <v>DESCO</v>
          </cell>
          <cell r="U2882">
            <v>1</v>
          </cell>
          <cell r="V2882">
            <v>34880</v>
          </cell>
          <cell r="W2882" t="str">
            <v>EAST</v>
          </cell>
          <cell r="X2882">
            <v>38778</v>
          </cell>
          <cell r="Y2882" t="str">
            <v>Same Store - Macquarie IV</v>
          </cell>
        </row>
        <row r="2883">
          <cell r="A2883" t="str">
            <v>92040</v>
          </cell>
          <cell r="B2883" t="str">
            <v>Evansville West Center</v>
          </cell>
          <cell r="C2883" t="str">
            <v>OUT D</v>
          </cell>
          <cell r="D2883" t="str">
            <v>SHERWIN WILLIAMS</v>
          </cell>
          <cell r="E2883">
            <v>72866</v>
          </cell>
          <cell r="F2883" t="str">
            <v>Outparcel CAM only</v>
          </cell>
          <cell r="G2883">
            <v>0</v>
          </cell>
          <cell r="H2883">
            <v>0</v>
          </cell>
          <cell r="I2883">
            <v>0</v>
          </cell>
          <cell r="J2883" t="str">
            <v>Active</v>
          </cell>
          <cell r="K2883" t="str">
            <v>H02</v>
          </cell>
          <cell r="L2883" t="str">
            <v>IN</v>
          </cell>
          <cell r="M2883" t="str">
            <v>OC</v>
          </cell>
          <cell r="N2883" t="str">
            <v>RT</v>
          </cell>
          <cell r="O2883" t="str">
            <v>Paint &amp; Wallpaper</v>
          </cell>
          <cell r="P2883" t="str">
            <v>NATNL</v>
          </cell>
          <cell r="Q2883">
            <v>9204016</v>
          </cell>
          <cell r="R2883">
            <v>38176</v>
          </cell>
          <cell r="S2883">
            <v>0</v>
          </cell>
          <cell r="T2883" t="str">
            <v>DESCO</v>
          </cell>
          <cell r="U2883">
            <v>1</v>
          </cell>
          <cell r="V2883">
            <v>38176</v>
          </cell>
          <cell r="W2883" t="str">
            <v>EAST</v>
          </cell>
          <cell r="X2883">
            <v>39798</v>
          </cell>
          <cell r="Y2883" t="str">
            <v>Same Store - Macquarie IV</v>
          </cell>
        </row>
        <row r="2884">
          <cell r="A2884" t="str">
            <v>92040</v>
          </cell>
          <cell r="B2884" t="str">
            <v>Evansville West Center</v>
          </cell>
          <cell r="C2884" t="str">
            <v>OUT E</v>
          </cell>
          <cell r="D2884" t="str">
            <v>DAVID A KOCH</v>
          </cell>
          <cell r="E2884">
            <v>75541</v>
          </cell>
          <cell r="F2884" t="str">
            <v>Outparcel CAM only</v>
          </cell>
          <cell r="G2884">
            <v>0</v>
          </cell>
          <cell r="H2884">
            <v>0</v>
          </cell>
          <cell r="I2884">
            <v>0</v>
          </cell>
          <cell r="J2884" t="str">
            <v>Active</v>
          </cell>
          <cell r="K2884" t="str">
            <v>Y02</v>
          </cell>
          <cell r="L2884" t="str">
            <v>IN</v>
          </cell>
          <cell r="M2884" t="str">
            <v>OC</v>
          </cell>
          <cell r="N2884" t="str">
            <v>RT</v>
          </cell>
          <cell r="O2884" t="str">
            <v>Other Medical</v>
          </cell>
          <cell r="P2884" t="str">
            <v>LOCAL</v>
          </cell>
          <cell r="Q2884">
            <v>9204006</v>
          </cell>
          <cell r="R2884">
            <v>37594</v>
          </cell>
          <cell r="S2884">
            <v>0</v>
          </cell>
          <cell r="T2884" t="str">
            <v>DESCO</v>
          </cell>
          <cell r="U2884">
            <v>1</v>
          </cell>
          <cell r="V2884">
            <v>37594</v>
          </cell>
          <cell r="W2884" t="str">
            <v>EAST</v>
          </cell>
          <cell r="X2884">
            <v>39097</v>
          </cell>
          <cell r="Y2884" t="str">
            <v>Same Store - Macquarie IV</v>
          </cell>
        </row>
        <row r="2885">
          <cell r="A2885" t="str">
            <v>92040</v>
          </cell>
          <cell r="B2885" t="str">
            <v>Evansville West Center</v>
          </cell>
          <cell r="C2885" t="str">
            <v>OUT F</v>
          </cell>
          <cell r="D2885" t="str">
            <v>GOODWILL INDUSTRIES</v>
          </cell>
          <cell r="E2885">
            <v>75541</v>
          </cell>
          <cell r="F2885" t="str">
            <v>Outparcel CAM only</v>
          </cell>
          <cell r="G2885">
            <v>0</v>
          </cell>
          <cell r="H2885">
            <v>0</v>
          </cell>
          <cell r="I2885">
            <v>0</v>
          </cell>
          <cell r="J2885" t="str">
            <v>Active</v>
          </cell>
          <cell r="K2885" t="str">
            <v>S99</v>
          </cell>
          <cell r="L2885" t="str">
            <v>IN</v>
          </cell>
          <cell r="M2885" t="str">
            <v>OC</v>
          </cell>
          <cell r="N2885" t="str">
            <v>RT</v>
          </cell>
          <cell r="O2885" t="str">
            <v>Other Retail</v>
          </cell>
          <cell r="P2885" t="str">
            <v>NATNL</v>
          </cell>
          <cell r="Q2885">
            <v>9204010</v>
          </cell>
          <cell r="R2885">
            <v>36888</v>
          </cell>
          <cell r="S2885">
            <v>0</v>
          </cell>
          <cell r="T2885" t="str">
            <v>DESCO</v>
          </cell>
          <cell r="U2885">
            <v>1</v>
          </cell>
          <cell r="V2885">
            <v>36888</v>
          </cell>
          <cell r="W2885" t="str">
            <v>EAST</v>
          </cell>
          <cell r="Y2885" t="str">
            <v>Same Store - Macquarie IV</v>
          </cell>
        </row>
        <row r="2886">
          <cell r="A2886" t="str">
            <v>92040</v>
          </cell>
          <cell r="B2886" t="str">
            <v>Evansville West Center</v>
          </cell>
          <cell r="C2886" t="str">
            <v>OUT G</v>
          </cell>
          <cell r="D2886" t="str">
            <v>FIRST AVENUE PARTNER LLC</v>
          </cell>
          <cell r="E2886">
            <v>75549</v>
          </cell>
          <cell r="F2886" t="str">
            <v>Outparcel CAM only</v>
          </cell>
          <cell r="G2886">
            <v>0</v>
          </cell>
          <cell r="H2886">
            <v>0</v>
          </cell>
          <cell r="I2886">
            <v>0</v>
          </cell>
          <cell r="J2886" t="str">
            <v>Active</v>
          </cell>
          <cell r="K2886" t="str">
            <v>C26</v>
          </cell>
          <cell r="L2886" t="str">
            <v>IN</v>
          </cell>
          <cell r="M2886" t="str">
            <v>OC</v>
          </cell>
          <cell r="N2886" t="str">
            <v>RT</v>
          </cell>
          <cell r="O2886" t="str">
            <v>Mexican Food</v>
          </cell>
          <cell r="P2886" t="str">
            <v>LOCAL</v>
          </cell>
          <cell r="Q2886">
            <v>9204011</v>
          </cell>
          <cell r="R2886">
            <v>37769</v>
          </cell>
          <cell r="S2886">
            <v>0</v>
          </cell>
          <cell r="T2886" t="str">
            <v>DESCO</v>
          </cell>
          <cell r="U2886">
            <v>1</v>
          </cell>
          <cell r="V2886">
            <v>37769</v>
          </cell>
          <cell r="W2886" t="str">
            <v>EAST</v>
          </cell>
          <cell r="X2886">
            <v>39750</v>
          </cell>
          <cell r="Y2886" t="str">
            <v>Same Store - Macquarie IV</v>
          </cell>
        </row>
        <row r="2887">
          <cell r="A2887" t="str">
            <v>92040</v>
          </cell>
          <cell r="B2887" t="str">
            <v>Evansville West Center</v>
          </cell>
          <cell r="C2887" t="str">
            <v>OUT H</v>
          </cell>
          <cell r="D2887" t="str">
            <v>DEACONESS HOSPITAL MEDICAL W.</v>
          </cell>
          <cell r="E2887">
            <v>73050</v>
          </cell>
          <cell r="F2887" t="str">
            <v>Outparcel CAM only</v>
          </cell>
          <cell r="G2887">
            <v>0</v>
          </cell>
          <cell r="H2887">
            <v>0</v>
          </cell>
          <cell r="I2887">
            <v>0</v>
          </cell>
          <cell r="J2887" t="str">
            <v>Active</v>
          </cell>
          <cell r="K2887" t="str">
            <v>Y02</v>
          </cell>
          <cell r="L2887" t="str">
            <v>IN</v>
          </cell>
          <cell r="M2887" t="str">
            <v>OC</v>
          </cell>
          <cell r="N2887" t="str">
            <v>RT</v>
          </cell>
          <cell r="O2887" t="str">
            <v>Other Medical</v>
          </cell>
          <cell r="P2887" t="str">
            <v>LOCAL</v>
          </cell>
          <cell r="Q2887">
            <v>9204008</v>
          </cell>
          <cell r="R2887">
            <v>34204</v>
          </cell>
          <cell r="S2887">
            <v>0</v>
          </cell>
          <cell r="T2887" t="str">
            <v>DESCO</v>
          </cell>
          <cell r="U2887">
            <v>1</v>
          </cell>
          <cell r="V2887">
            <v>34204</v>
          </cell>
          <cell r="W2887" t="str">
            <v>EAST</v>
          </cell>
          <cell r="X2887">
            <v>39297</v>
          </cell>
          <cell r="Y2887" t="str">
            <v>Same Store - Macquarie IV</v>
          </cell>
        </row>
        <row r="2888">
          <cell r="A2888" t="str">
            <v>92040</v>
          </cell>
          <cell r="B2888" t="str">
            <v>Evansville West Center</v>
          </cell>
          <cell r="C2888" t="str">
            <v>OUT I</v>
          </cell>
          <cell r="D2888" t="str">
            <v>VACANT</v>
          </cell>
          <cell r="E2888">
            <v>73050</v>
          </cell>
          <cell r="F2888" t="str">
            <v>Outparcel CAM only</v>
          </cell>
          <cell r="G2888">
            <v>0</v>
          </cell>
          <cell r="H2888">
            <v>0</v>
          </cell>
          <cell r="I2888">
            <v>0</v>
          </cell>
          <cell r="J2888" t="str">
            <v>Active</v>
          </cell>
          <cell r="K2888" t="str">
            <v>Y02</v>
          </cell>
          <cell r="L2888" t="str">
            <v>IN</v>
          </cell>
          <cell r="M2888" t="str">
            <v>OC</v>
          </cell>
          <cell r="N2888" t="str">
            <v>RT</v>
          </cell>
          <cell r="O2888" t="str">
            <v>Other Medical</v>
          </cell>
          <cell r="P2888" t="str">
            <v>LOCAL</v>
          </cell>
          <cell r="Q2888">
            <v>9204008</v>
          </cell>
          <cell r="R2888">
            <v>34204</v>
          </cell>
          <cell r="S2888">
            <v>0</v>
          </cell>
          <cell r="T2888" t="str">
            <v>DESCO</v>
          </cell>
          <cell r="U2888">
            <v>1</v>
          </cell>
          <cell r="V2888">
            <v>34204</v>
          </cell>
          <cell r="W2888" t="str">
            <v>EAST</v>
          </cell>
          <cell r="Y2888" t="str">
            <v>Same Store - Macquarie IV</v>
          </cell>
        </row>
        <row r="2889">
          <cell r="A2889" t="str">
            <v>60223</v>
          </cell>
          <cell r="B2889" t="str">
            <v>Fairfax Shopping Center</v>
          </cell>
          <cell r="C2889" t="str">
            <v>01</v>
          </cell>
          <cell r="D2889" t="str">
            <v>VACANT</v>
          </cell>
          <cell r="E2889">
            <v>41364</v>
          </cell>
          <cell r="F2889" t="str">
            <v>Retail Sales</v>
          </cell>
          <cell r="G2889">
            <v>1262</v>
          </cell>
          <cell r="H2889">
            <v>1500</v>
          </cell>
          <cell r="I2889">
            <v>57165</v>
          </cell>
          <cell r="J2889" t="str">
            <v>Active</v>
          </cell>
          <cell r="K2889" t="str">
            <v>C17</v>
          </cell>
          <cell r="L2889" t="str">
            <v>VA</v>
          </cell>
          <cell r="M2889" t="str">
            <v>RT</v>
          </cell>
          <cell r="N2889" t="str">
            <v>RT</v>
          </cell>
          <cell r="O2889" t="str">
            <v>Pizza Delivery</v>
          </cell>
          <cell r="P2889" t="str">
            <v>NAPCI</v>
          </cell>
          <cell r="Q2889">
            <v>9008827</v>
          </cell>
          <cell r="R2889">
            <v>32945</v>
          </cell>
          <cell r="S2889">
            <v>0</v>
          </cell>
          <cell r="T2889" t="str">
            <v>Virginia</v>
          </cell>
          <cell r="U2889">
            <v>3</v>
          </cell>
          <cell r="V2889">
            <v>39539</v>
          </cell>
          <cell r="W2889" t="str">
            <v>EAST</v>
          </cell>
          <cell r="X2889">
            <v>39664</v>
          </cell>
          <cell r="Y2889" t="str">
            <v>Non Same Store - Regency</v>
          </cell>
        </row>
        <row r="2890">
          <cell r="A2890" t="str">
            <v>60223</v>
          </cell>
          <cell r="B2890" t="str">
            <v>Fairfax Shopping Center</v>
          </cell>
          <cell r="C2890" t="str">
            <v>02</v>
          </cell>
          <cell r="D2890" t="str">
            <v>DIRECT FURNITURE</v>
          </cell>
          <cell r="E2890">
            <v>39903</v>
          </cell>
          <cell r="F2890" t="str">
            <v>Retail Sales</v>
          </cell>
          <cell r="G2890">
            <v>27467</v>
          </cell>
          <cell r="H2890">
            <v>27467</v>
          </cell>
          <cell r="I2890">
            <v>144000</v>
          </cell>
          <cell r="J2890" t="str">
            <v>Active</v>
          </cell>
          <cell r="K2890" t="str">
            <v>F01</v>
          </cell>
          <cell r="L2890" t="str">
            <v>VA</v>
          </cell>
          <cell r="M2890" t="str">
            <v>RT</v>
          </cell>
          <cell r="N2890" t="str">
            <v>RT</v>
          </cell>
          <cell r="O2890" t="str">
            <v>Furniture</v>
          </cell>
          <cell r="P2890" t="str">
            <v>LOCAL</v>
          </cell>
          <cell r="Q2890">
            <v>6022332</v>
          </cell>
          <cell r="R2890">
            <v>39699</v>
          </cell>
          <cell r="S2890">
            <v>5.24</v>
          </cell>
          <cell r="T2890" t="str">
            <v>Virginia</v>
          </cell>
          <cell r="U2890">
            <v>1</v>
          </cell>
          <cell r="V2890">
            <v>39639</v>
          </cell>
          <cell r="W2890" t="str">
            <v>EAST</v>
          </cell>
          <cell r="X2890">
            <v>38730</v>
          </cell>
          <cell r="Y2890" t="str">
            <v>Non Same Store - Regency</v>
          </cell>
        </row>
        <row r="2891">
          <cell r="A2891" t="str">
            <v>60223</v>
          </cell>
          <cell r="B2891" t="str">
            <v>Fairfax Shopping Center</v>
          </cell>
          <cell r="C2891" t="str">
            <v>02</v>
          </cell>
          <cell r="D2891" t="str">
            <v>DIRECT FURNITURE</v>
          </cell>
          <cell r="E2891">
            <v>40268</v>
          </cell>
          <cell r="F2891" t="str">
            <v>Retail Sales</v>
          </cell>
          <cell r="G2891">
            <v>0</v>
          </cell>
          <cell r="H2891">
            <v>0</v>
          </cell>
          <cell r="I2891">
            <v>144000</v>
          </cell>
          <cell r="J2891" t="str">
            <v>Active</v>
          </cell>
          <cell r="K2891" t="str">
            <v>F01</v>
          </cell>
          <cell r="L2891" t="str">
            <v>VA</v>
          </cell>
          <cell r="M2891" t="str">
            <v>RT</v>
          </cell>
          <cell r="N2891" t="str">
            <v>RT</v>
          </cell>
          <cell r="O2891" t="str">
            <v>Furniture</v>
          </cell>
          <cell r="P2891" t="str">
            <v>LOCAL</v>
          </cell>
          <cell r="Q2891">
            <v>6022332</v>
          </cell>
          <cell r="R2891">
            <v>39699</v>
          </cell>
          <cell r="S2891">
            <v>5.24</v>
          </cell>
          <cell r="T2891" t="str">
            <v>Virginia</v>
          </cell>
          <cell r="U2891">
            <v>2</v>
          </cell>
          <cell r="V2891">
            <v>39904</v>
          </cell>
          <cell r="W2891" t="str">
            <v>EAST</v>
          </cell>
          <cell r="X2891">
            <v>39871</v>
          </cell>
          <cell r="Y2891" t="str">
            <v>Non Same Store - Regency</v>
          </cell>
        </row>
        <row r="2892">
          <cell r="A2892" t="str">
            <v>60223</v>
          </cell>
          <cell r="B2892" t="str">
            <v>Fairfax Shopping Center</v>
          </cell>
          <cell r="C2892" t="str">
            <v>03</v>
          </cell>
          <cell r="D2892" t="str">
            <v>VACANT</v>
          </cell>
          <cell r="E2892">
            <v>40451</v>
          </cell>
          <cell r="F2892" t="str">
            <v>Retail Sales</v>
          </cell>
          <cell r="G2892">
            <v>2041</v>
          </cell>
          <cell r="H2892">
            <v>1350</v>
          </cell>
          <cell r="I2892">
            <v>41715</v>
          </cell>
          <cell r="J2892" t="str">
            <v>Active</v>
          </cell>
          <cell r="K2892" t="str">
            <v>X03</v>
          </cell>
          <cell r="L2892" t="str">
            <v>VA</v>
          </cell>
          <cell r="M2892" t="str">
            <v>RT</v>
          </cell>
          <cell r="N2892" t="str">
            <v>RT</v>
          </cell>
          <cell r="O2892" t="str">
            <v>Finance Company</v>
          </cell>
          <cell r="P2892" t="str">
            <v>NATNL</v>
          </cell>
          <cell r="Q2892">
            <v>9008845</v>
          </cell>
          <cell r="R2892">
            <v>39356</v>
          </cell>
          <cell r="S2892">
            <v>0</v>
          </cell>
          <cell r="T2892" t="str">
            <v>Virginia</v>
          </cell>
          <cell r="U2892">
            <v>1</v>
          </cell>
          <cell r="V2892">
            <v>39295</v>
          </cell>
          <cell r="W2892" t="str">
            <v>EAST</v>
          </cell>
          <cell r="X2892">
            <v>39293</v>
          </cell>
          <cell r="Y2892" t="str">
            <v>Non Same Store - Regency</v>
          </cell>
        </row>
        <row r="2893">
          <cell r="A2893" t="str">
            <v>60223</v>
          </cell>
          <cell r="B2893" t="str">
            <v>Fairfax Shopping Center</v>
          </cell>
          <cell r="C2893" t="str">
            <v>04</v>
          </cell>
          <cell r="D2893" t="str">
            <v>ARTIE'S LOCK &amp; KEY</v>
          </cell>
          <cell r="E2893">
            <v>40390</v>
          </cell>
          <cell r="F2893" t="str">
            <v>Retail Services</v>
          </cell>
          <cell r="G2893">
            <v>330</v>
          </cell>
          <cell r="H2893">
            <v>330</v>
          </cell>
          <cell r="I2893">
            <v>17073.96</v>
          </cell>
          <cell r="J2893" t="str">
            <v>Active</v>
          </cell>
          <cell r="K2893" t="str">
            <v>H03</v>
          </cell>
          <cell r="L2893" t="str">
            <v>VA</v>
          </cell>
          <cell r="M2893" t="str">
            <v>RS</v>
          </cell>
          <cell r="N2893" t="str">
            <v>RT</v>
          </cell>
          <cell r="O2893" t="str">
            <v>Hardware</v>
          </cell>
          <cell r="P2893" t="str">
            <v>LOCAL</v>
          </cell>
          <cell r="Q2893">
            <v>6022304</v>
          </cell>
          <cell r="R2893">
            <v>34912</v>
          </cell>
          <cell r="S2893">
            <v>51.74</v>
          </cell>
          <cell r="T2893" t="str">
            <v>Virginia</v>
          </cell>
          <cell r="U2893">
            <v>1</v>
          </cell>
          <cell r="V2893">
            <v>34912</v>
          </cell>
          <cell r="W2893" t="str">
            <v>EAST</v>
          </cell>
          <cell r="Y2893" t="str">
            <v>Non Same Store - Regency</v>
          </cell>
        </row>
        <row r="2894">
          <cell r="A2894" t="str">
            <v>60223</v>
          </cell>
          <cell r="B2894" t="str">
            <v>Fairfax Shopping Center</v>
          </cell>
          <cell r="C2894" t="str">
            <v>05</v>
          </cell>
          <cell r="D2894" t="str">
            <v>PATRIOT'S CAFE</v>
          </cell>
          <cell r="E2894">
            <v>40633</v>
          </cell>
          <cell r="F2894" t="str">
            <v>Retail Food (All Restaurants)</v>
          </cell>
          <cell r="G2894">
            <v>2518</v>
          </cell>
          <cell r="H2894">
            <v>2518</v>
          </cell>
          <cell r="I2894">
            <v>72834.240000000005</v>
          </cell>
          <cell r="J2894" t="str">
            <v>Active</v>
          </cell>
          <cell r="K2894" t="str">
            <v>C29</v>
          </cell>
          <cell r="L2894" t="str">
            <v>VA</v>
          </cell>
          <cell r="M2894" t="str">
            <v>RF</v>
          </cell>
          <cell r="N2894" t="str">
            <v>RT</v>
          </cell>
          <cell r="O2894" t="str">
            <v>Italian Food</v>
          </cell>
          <cell r="P2894" t="str">
            <v>LOCAL</v>
          </cell>
          <cell r="Q2894">
            <v>6022305</v>
          </cell>
          <cell r="R2894">
            <v>35156</v>
          </cell>
          <cell r="S2894">
            <v>28.93</v>
          </cell>
          <cell r="T2894" t="str">
            <v>Virginia</v>
          </cell>
          <cell r="U2894">
            <v>1</v>
          </cell>
          <cell r="V2894">
            <v>35156</v>
          </cell>
          <cell r="W2894" t="str">
            <v>EAST</v>
          </cell>
          <cell r="X2894">
            <v>39678</v>
          </cell>
          <cell r="Y2894" t="str">
            <v>Non Same Store - Regency</v>
          </cell>
        </row>
        <row r="2895">
          <cell r="A2895" t="str">
            <v>60223</v>
          </cell>
          <cell r="B2895" t="str">
            <v>Fairfax Shopping Center</v>
          </cell>
          <cell r="C2895" t="str">
            <v>06</v>
          </cell>
          <cell r="D2895" t="str">
            <v>LUX FLOORING SPECIALISTS</v>
          </cell>
          <cell r="E2895">
            <v>42400</v>
          </cell>
          <cell r="F2895" t="str">
            <v>Retail Sales</v>
          </cell>
          <cell r="G2895">
            <v>2500</v>
          </cell>
          <cell r="H2895">
            <v>2500</v>
          </cell>
          <cell r="I2895">
            <v>6000</v>
          </cell>
          <cell r="J2895" t="str">
            <v>Month to Month</v>
          </cell>
          <cell r="K2895" t="str">
            <v>F03</v>
          </cell>
          <cell r="L2895" t="str">
            <v>VA</v>
          </cell>
          <cell r="M2895" t="str">
            <v>RT</v>
          </cell>
          <cell r="N2895" t="str">
            <v>RT</v>
          </cell>
          <cell r="O2895" t="str">
            <v>Floor Coverings</v>
          </cell>
          <cell r="P2895" t="str">
            <v>LOCAL</v>
          </cell>
          <cell r="Q2895">
            <v>6022306</v>
          </cell>
          <cell r="R2895">
            <v>37043</v>
          </cell>
          <cell r="S2895">
            <v>2.4</v>
          </cell>
          <cell r="T2895" t="str">
            <v>Virginia</v>
          </cell>
          <cell r="U2895">
            <v>1</v>
          </cell>
          <cell r="V2895">
            <v>37043</v>
          </cell>
          <cell r="W2895" t="str">
            <v>EAST</v>
          </cell>
          <cell r="X2895">
            <v>39063</v>
          </cell>
          <cell r="Y2895" t="str">
            <v>Non Same Store - Regency</v>
          </cell>
        </row>
        <row r="2896">
          <cell r="A2896" t="str">
            <v>60223</v>
          </cell>
          <cell r="B2896" t="str">
            <v>Fairfax Shopping Center</v>
          </cell>
          <cell r="C2896" t="str">
            <v>07</v>
          </cell>
          <cell r="D2896" t="str">
            <v>AMITY MEAT &amp; GROCERY</v>
          </cell>
          <cell r="E2896">
            <v>40968</v>
          </cell>
          <cell r="F2896" t="str">
            <v>Retail Sales</v>
          </cell>
          <cell r="G2896">
            <v>2500</v>
          </cell>
          <cell r="H2896">
            <v>2500</v>
          </cell>
          <cell r="I2896">
            <v>63164.76</v>
          </cell>
          <cell r="J2896" t="str">
            <v>Active</v>
          </cell>
          <cell r="K2896" t="str">
            <v>B04</v>
          </cell>
          <cell r="L2896" t="str">
            <v>VA</v>
          </cell>
          <cell r="M2896" t="str">
            <v>RT</v>
          </cell>
          <cell r="N2896" t="str">
            <v>RT</v>
          </cell>
          <cell r="O2896" t="str">
            <v>Specialty Food</v>
          </cell>
          <cell r="P2896" t="str">
            <v>LOCAL</v>
          </cell>
          <cell r="Q2896">
            <v>6022307</v>
          </cell>
          <cell r="R2896">
            <v>37316</v>
          </cell>
          <cell r="S2896">
            <v>25.27</v>
          </cell>
          <cell r="T2896" t="str">
            <v>Virginia</v>
          </cell>
          <cell r="U2896">
            <v>1</v>
          </cell>
          <cell r="V2896">
            <v>37316</v>
          </cell>
          <cell r="W2896" t="str">
            <v>EAST</v>
          </cell>
          <cell r="X2896">
            <v>39139</v>
          </cell>
          <cell r="Y2896" t="str">
            <v>Non Same Store - Regency</v>
          </cell>
        </row>
        <row r="2897">
          <cell r="A2897" t="str">
            <v>60223</v>
          </cell>
          <cell r="B2897" t="str">
            <v>Fairfax Shopping Center</v>
          </cell>
          <cell r="C2897" t="str">
            <v>08</v>
          </cell>
          <cell r="D2897" t="str">
            <v>MINERVA INDIAN CUISINE</v>
          </cell>
          <cell r="E2897">
            <v>41213</v>
          </cell>
          <cell r="F2897" t="str">
            <v>Retail Food (All Restaurants)</v>
          </cell>
          <cell r="G2897">
            <v>4059</v>
          </cell>
          <cell r="H2897">
            <v>4059</v>
          </cell>
          <cell r="I2897">
            <v>101475</v>
          </cell>
          <cell r="J2897" t="str">
            <v>Active</v>
          </cell>
          <cell r="K2897" t="str">
            <v>B05</v>
          </cell>
          <cell r="L2897" t="str">
            <v>VA</v>
          </cell>
          <cell r="M2897" t="str">
            <v>RF</v>
          </cell>
          <cell r="N2897" t="str">
            <v>RT</v>
          </cell>
          <cell r="O2897" t="str">
            <v>Food</v>
          </cell>
          <cell r="P2897" t="str">
            <v>LOCAL</v>
          </cell>
          <cell r="Q2897">
            <v>6022308</v>
          </cell>
          <cell r="R2897">
            <v>35582</v>
          </cell>
          <cell r="S2897">
            <v>25</v>
          </cell>
          <cell r="T2897" t="str">
            <v>Virginia</v>
          </cell>
          <cell r="U2897">
            <v>2</v>
          </cell>
          <cell r="V2897">
            <v>39387</v>
          </cell>
          <cell r="W2897" t="str">
            <v>EAST</v>
          </cell>
          <cell r="X2897">
            <v>39456</v>
          </cell>
          <cell r="Y2897" t="str">
            <v>Same Store - Macquarie II</v>
          </cell>
        </row>
        <row r="2898">
          <cell r="A2898" t="str">
            <v>60223</v>
          </cell>
          <cell r="B2898" t="str">
            <v>Fairfax Shopping Center</v>
          </cell>
          <cell r="C2898" t="str">
            <v>09</v>
          </cell>
          <cell r="D2898" t="str">
            <v>BURGESS LIGHTING &amp; DISTRIBUTIN</v>
          </cell>
          <cell r="E2898">
            <v>39872</v>
          </cell>
          <cell r="F2898" t="str">
            <v>Retail Sales</v>
          </cell>
          <cell r="G2898">
            <v>7924</v>
          </cell>
          <cell r="H2898">
            <v>7924</v>
          </cell>
          <cell r="I2898">
            <v>139576.79999999999</v>
          </cell>
          <cell r="J2898" t="str">
            <v>Hold-over</v>
          </cell>
          <cell r="K2898" t="str">
            <v>F02</v>
          </cell>
          <cell r="L2898" t="str">
            <v>VA</v>
          </cell>
          <cell r="M2898" t="str">
            <v>RT</v>
          </cell>
          <cell r="N2898" t="str">
            <v>RT</v>
          </cell>
          <cell r="O2898" t="str">
            <v>Lamps/Fans</v>
          </cell>
          <cell r="P2898" t="str">
            <v>LOCAL</v>
          </cell>
          <cell r="Q2898">
            <v>6022309</v>
          </cell>
          <cell r="R2898">
            <v>36130</v>
          </cell>
          <cell r="S2898">
            <v>17.61</v>
          </cell>
          <cell r="T2898" t="str">
            <v>Virginia</v>
          </cell>
          <cell r="U2898">
            <v>1</v>
          </cell>
          <cell r="V2898">
            <v>36130</v>
          </cell>
          <cell r="W2898" t="str">
            <v>EAST</v>
          </cell>
          <cell r="X2898">
            <v>38873</v>
          </cell>
          <cell r="Y2898" t="str">
            <v>Non Same Store - Regency</v>
          </cell>
        </row>
        <row r="2899">
          <cell r="A2899" t="str">
            <v>60223</v>
          </cell>
          <cell r="B2899" t="str">
            <v>Fairfax Shopping Center</v>
          </cell>
          <cell r="C2899" t="str">
            <v>10</v>
          </cell>
          <cell r="D2899" t="str">
            <v>HEALTHWAY NATURAL FOODS</v>
          </cell>
          <cell r="E2899">
            <v>41882</v>
          </cell>
          <cell r="F2899" t="str">
            <v>Retail Sales</v>
          </cell>
          <cell r="G2899">
            <v>4771</v>
          </cell>
          <cell r="H2899">
            <v>4771</v>
          </cell>
          <cell r="I2899">
            <v>52719.6</v>
          </cell>
          <cell r="J2899" t="str">
            <v>Month to Month</v>
          </cell>
          <cell r="K2899" t="str">
            <v>B09</v>
          </cell>
          <cell r="L2899" t="str">
            <v>VA</v>
          </cell>
          <cell r="M2899" t="str">
            <v>RT</v>
          </cell>
          <cell r="N2899" t="str">
            <v>RT</v>
          </cell>
          <cell r="O2899" t="str">
            <v>Health Food</v>
          </cell>
          <cell r="P2899" t="str">
            <v>LOCAL</v>
          </cell>
          <cell r="Q2899">
            <v>6022310</v>
          </cell>
          <cell r="R2899">
            <v>33117</v>
          </cell>
          <cell r="S2899">
            <v>11.05</v>
          </cell>
          <cell r="T2899" t="str">
            <v>Virginia</v>
          </cell>
          <cell r="U2899">
            <v>1</v>
          </cell>
          <cell r="V2899">
            <v>33117</v>
          </cell>
          <cell r="W2899" t="str">
            <v>EAST</v>
          </cell>
          <cell r="X2899">
            <v>39755</v>
          </cell>
          <cell r="Y2899" t="str">
            <v>Non Same Store - Regency</v>
          </cell>
        </row>
        <row r="2900">
          <cell r="A2900" t="str">
            <v>60223</v>
          </cell>
          <cell r="B2900" t="str">
            <v>Fairfax Shopping Center</v>
          </cell>
          <cell r="C2900" t="str">
            <v>11</v>
          </cell>
          <cell r="D2900" t="str">
            <v>EAST COAST BOARD SHOP</v>
          </cell>
          <cell r="E2900">
            <v>40086</v>
          </cell>
          <cell r="F2900" t="str">
            <v>Retail Sales</v>
          </cell>
          <cell r="G2900">
            <v>3500</v>
          </cell>
          <cell r="H2900">
            <v>3500</v>
          </cell>
          <cell r="I2900">
            <v>75397.8</v>
          </cell>
          <cell r="J2900" t="str">
            <v>Active</v>
          </cell>
          <cell r="K2900" t="str">
            <v>Y03</v>
          </cell>
          <cell r="L2900" t="str">
            <v>VA</v>
          </cell>
          <cell r="M2900" t="str">
            <v>NT</v>
          </cell>
          <cell r="N2900" t="str">
            <v>RT</v>
          </cell>
          <cell r="O2900" t="str">
            <v>Other Offices</v>
          </cell>
          <cell r="P2900" t="str">
            <v>LOCAL</v>
          </cell>
          <cell r="Q2900">
            <v>90088900</v>
          </cell>
          <cell r="R2900">
            <v>31633</v>
          </cell>
          <cell r="S2900">
            <v>0</v>
          </cell>
          <cell r="T2900" t="str">
            <v>Virginia</v>
          </cell>
          <cell r="U2900">
            <v>1</v>
          </cell>
          <cell r="V2900">
            <v>31633</v>
          </cell>
          <cell r="W2900" t="str">
            <v>EAST</v>
          </cell>
          <cell r="Y2900" t="str">
            <v>Non Same Store - Regency</v>
          </cell>
        </row>
        <row r="2901">
          <cell r="A2901" t="str">
            <v>60223</v>
          </cell>
          <cell r="B2901" t="str">
            <v>Fairfax Shopping Center</v>
          </cell>
          <cell r="C2901" t="str">
            <v>12</v>
          </cell>
          <cell r="D2901" t="str">
            <v>VACANT</v>
          </cell>
          <cell r="E2901">
            <v>41729</v>
          </cell>
          <cell r="F2901" t="str">
            <v>Retail Sales</v>
          </cell>
          <cell r="G2901">
            <v>1600</v>
          </cell>
          <cell r="H2901">
            <v>8683</v>
          </cell>
          <cell r="I2901">
            <v>263876.40000000002</v>
          </cell>
          <cell r="J2901" t="str">
            <v>Active</v>
          </cell>
          <cell r="K2901" t="str">
            <v>F01</v>
          </cell>
          <cell r="L2901" t="str">
            <v>VA</v>
          </cell>
          <cell r="M2901" t="str">
            <v>RT</v>
          </cell>
          <cell r="N2901" t="str">
            <v>RT</v>
          </cell>
          <cell r="O2901" t="str">
            <v>Furniture</v>
          </cell>
          <cell r="P2901" t="str">
            <v>NAPCI</v>
          </cell>
          <cell r="Q2901">
            <v>9004001</v>
          </cell>
          <cell r="R2901">
            <v>32584</v>
          </cell>
          <cell r="S2901">
            <v>0</v>
          </cell>
          <cell r="T2901" t="str">
            <v>Virginia</v>
          </cell>
          <cell r="U2901">
            <v>2</v>
          </cell>
          <cell r="V2901">
            <v>39904</v>
          </cell>
          <cell r="W2901" t="str">
            <v>EAST</v>
          </cell>
          <cell r="X2901">
            <v>39678</v>
          </cell>
          <cell r="Y2901" t="str">
            <v>Non Same Store - Regency</v>
          </cell>
        </row>
        <row r="2902">
          <cell r="A2902" t="str">
            <v>60223</v>
          </cell>
          <cell r="B2902" t="str">
            <v>Fairfax Shopping Center</v>
          </cell>
          <cell r="C2902" t="str">
            <v>13</v>
          </cell>
          <cell r="D2902" t="str">
            <v>VACANT</v>
          </cell>
          <cell r="E2902">
            <v>40999</v>
          </cell>
          <cell r="F2902" t="str">
            <v>Retail Sales</v>
          </cell>
          <cell r="G2902">
            <v>800</v>
          </cell>
          <cell r="H2902">
            <v>4000</v>
          </cell>
          <cell r="I2902">
            <v>147999.96</v>
          </cell>
          <cell r="J2902" t="str">
            <v>Active</v>
          </cell>
          <cell r="K2902" t="str">
            <v>D02</v>
          </cell>
          <cell r="L2902" t="str">
            <v>VA</v>
          </cell>
          <cell r="M2902" t="str">
            <v>RT</v>
          </cell>
          <cell r="N2902" t="str">
            <v>RT</v>
          </cell>
          <cell r="O2902" t="str">
            <v>Women's Ready-to-Wear</v>
          </cell>
          <cell r="P2902" t="str">
            <v>NAPCI</v>
          </cell>
          <cell r="Q2902">
            <v>9004010</v>
          </cell>
          <cell r="R2902">
            <v>36745</v>
          </cell>
          <cell r="S2902">
            <v>0</v>
          </cell>
          <cell r="T2902" t="str">
            <v>Virginia</v>
          </cell>
          <cell r="U2902">
            <v>2</v>
          </cell>
          <cell r="V2902">
            <v>39159</v>
          </cell>
          <cell r="W2902" t="str">
            <v>EAST</v>
          </cell>
          <cell r="X2902">
            <v>39063</v>
          </cell>
          <cell r="Y2902" t="str">
            <v>Non Same Store - Regency</v>
          </cell>
        </row>
        <row r="2903">
          <cell r="A2903" t="str">
            <v>60223</v>
          </cell>
          <cell r="B2903" t="str">
            <v>Fairfax Shopping Center</v>
          </cell>
          <cell r="C2903" t="str">
            <v>14</v>
          </cell>
          <cell r="D2903" t="str">
            <v>VACANT</v>
          </cell>
          <cell r="E2903">
            <v>40939</v>
          </cell>
          <cell r="F2903" t="str">
            <v>Retail Sales</v>
          </cell>
          <cell r="G2903">
            <v>800</v>
          </cell>
          <cell r="H2903">
            <v>1700</v>
          </cell>
          <cell r="I2903">
            <v>71065.8</v>
          </cell>
          <cell r="J2903" t="str">
            <v>Active</v>
          </cell>
          <cell r="K2903" t="str">
            <v>D02</v>
          </cell>
          <cell r="L2903" t="str">
            <v>VA</v>
          </cell>
          <cell r="M2903" t="str">
            <v>RT</v>
          </cell>
          <cell r="N2903" t="str">
            <v>RT</v>
          </cell>
          <cell r="O2903" t="str">
            <v>Women's Ready-to-Wear</v>
          </cell>
          <cell r="P2903" t="str">
            <v>NAPCI</v>
          </cell>
          <cell r="Q2903">
            <v>9004003</v>
          </cell>
          <cell r="R2903">
            <v>37041</v>
          </cell>
          <cell r="S2903">
            <v>0</v>
          </cell>
          <cell r="T2903" t="str">
            <v>Virginia</v>
          </cell>
          <cell r="U2903">
            <v>1</v>
          </cell>
          <cell r="V2903">
            <v>37041</v>
          </cell>
          <cell r="W2903" t="str">
            <v>EAST</v>
          </cell>
          <cell r="X2903">
            <v>39063</v>
          </cell>
          <cell r="Y2903" t="str">
            <v>Non Same Store - Regency</v>
          </cell>
        </row>
        <row r="2904">
          <cell r="A2904" t="str">
            <v>60223</v>
          </cell>
          <cell r="B2904" t="str">
            <v>Fairfax Shopping Center</v>
          </cell>
          <cell r="C2904" t="str">
            <v>15</v>
          </cell>
          <cell r="D2904" t="str">
            <v>VACANT</v>
          </cell>
          <cell r="E2904">
            <v>41547</v>
          </cell>
          <cell r="F2904" t="str">
            <v>Retail Sales</v>
          </cell>
          <cell r="G2904">
            <v>1521</v>
          </cell>
          <cell r="H2904">
            <v>2405</v>
          </cell>
          <cell r="I2904">
            <v>98604.96</v>
          </cell>
          <cell r="J2904" t="str">
            <v>Active</v>
          </cell>
          <cell r="K2904" t="str">
            <v>M05</v>
          </cell>
          <cell r="L2904" t="str">
            <v>VA</v>
          </cell>
          <cell r="M2904" t="str">
            <v>RT</v>
          </cell>
          <cell r="N2904" t="str">
            <v>RT</v>
          </cell>
          <cell r="O2904" t="str">
            <v>Toys &amp; Games</v>
          </cell>
          <cell r="P2904" t="str">
            <v>LOCAL</v>
          </cell>
          <cell r="Q2904">
            <v>9004032</v>
          </cell>
          <cell r="R2904">
            <v>39295</v>
          </cell>
          <cell r="S2904">
            <v>0</v>
          </cell>
          <cell r="T2904" t="str">
            <v>Virginia</v>
          </cell>
          <cell r="U2904">
            <v>2</v>
          </cell>
          <cell r="V2904">
            <v>39717</v>
          </cell>
          <cell r="W2904" t="str">
            <v>EAST</v>
          </cell>
          <cell r="X2904">
            <v>39678</v>
          </cell>
          <cell r="Y2904" t="str">
            <v>Non Same Store - Regency</v>
          </cell>
        </row>
        <row r="2905">
          <cell r="A2905" t="str">
            <v>60223</v>
          </cell>
          <cell r="B2905" t="str">
            <v>Fairfax Shopping Center</v>
          </cell>
          <cell r="C2905" t="str">
            <v>16</v>
          </cell>
          <cell r="D2905" t="str">
            <v>VACANT</v>
          </cell>
          <cell r="E2905">
            <v>40421</v>
          </cell>
          <cell r="F2905" t="str">
            <v>Retail Sales</v>
          </cell>
          <cell r="G2905">
            <v>2050</v>
          </cell>
          <cell r="H2905">
            <v>1602</v>
          </cell>
          <cell r="I2905">
            <v>57672</v>
          </cell>
          <cell r="J2905" t="str">
            <v>Active</v>
          </cell>
          <cell r="K2905" t="str">
            <v>C20</v>
          </cell>
          <cell r="L2905" t="str">
            <v>VA</v>
          </cell>
          <cell r="M2905" t="str">
            <v>RT</v>
          </cell>
          <cell r="N2905" t="str">
            <v>RT</v>
          </cell>
          <cell r="O2905" t="str">
            <v>Coffee/tea</v>
          </cell>
          <cell r="P2905" t="str">
            <v>NAPCI</v>
          </cell>
          <cell r="Q2905">
            <v>9004005</v>
          </cell>
          <cell r="R2905">
            <v>34915</v>
          </cell>
          <cell r="S2905">
            <v>0</v>
          </cell>
          <cell r="T2905" t="str">
            <v>Virginia</v>
          </cell>
          <cell r="U2905">
            <v>1</v>
          </cell>
          <cell r="V2905">
            <v>38596</v>
          </cell>
          <cell r="W2905" t="str">
            <v>EAST</v>
          </cell>
          <cell r="X2905">
            <v>39055</v>
          </cell>
          <cell r="Y2905" t="str">
            <v>Non Same Store - Regency</v>
          </cell>
        </row>
        <row r="2906">
          <cell r="A2906" t="str">
            <v>60223</v>
          </cell>
          <cell r="B2906" t="str">
            <v>Fairfax Shopping Center</v>
          </cell>
          <cell r="C2906" t="str">
            <v>17</v>
          </cell>
          <cell r="D2906" t="str">
            <v>SOCCER PRO SHOP</v>
          </cell>
          <cell r="E2906">
            <v>39629</v>
          </cell>
          <cell r="F2906" t="str">
            <v>Retail Sales</v>
          </cell>
          <cell r="G2906">
            <v>5000</v>
          </cell>
          <cell r="H2906">
            <v>5000</v>
          </cell>
          <cell r="I2906">
            <v>72120</v>
          </cell>
          <cell r="J2906" t="str">
            <v>Hold-over</v>
          </cell>
          <cell r="K2906" t="str">
            <v>M01</v>
          </cell>
          <cell r="L2906" t="str">
            <v>VA</v>
          </cell>
          <cell r="M2906" t="str">
            <v>RT</v>
          </cell>
          <cell r="N2906" t="str">
            <v>RT</v>
          </cell>
          <cell r="O2906" t="str">
            <v>Sporting Goods</v>
          </cell>
          <cell r="P2906" t="str">
            <v>LOCAL</v>
          </cell>
          <cell r="Q2906">
            <v>6022317</v>
          </cell>
          <cell r="R2906">
            <v>37865</v>
          </cell>
          <cell r="S2906">
            <v>14.42</v>
          </cell>
          <cell r="T2906" t="str">
            <v>Virginia</v>
          </cell>
          <cell r="U2906">
            <v>1</v>
          </cell>
          <cell r="V2906">
            <v>37865</v>
          </cell>
          <cell r="W2906" t="str">
            <v>EAST</v>
          </cell>
          <cell r="X2906">
            <v>39755</v>
          </cell>
          <cell r="Y2906" t="str">
            <v>Non Same Store - Regency</v>
          </cell>
        </row>
        <row r="2907">
          <cell r="A2907" t="str">
            <v>60223</v>
          </cell>
          <cell r="B2907" t="str">
            <v>Fairfax Shopping Center</v>
          </cell>
          <cell r="C2907" t="str">
            <v>18</v>
          </cell>
          <cell r="D2907" t="str">
            <v>VACANT</v>
          </cell>
          <cell r="E2907">
            <v>40147</v>
          </cell>
          <cell r="F2907" t="str">
            <v>Retail Sales</v>
          </cell>
          <cell r="G2907">
            <v>2200</v>
          </cell>
          <cell r="H2907">
            <v>2125</v>
          </cell>
          <cell r="I2907">
            <v>87008.28</v>
          </cell>
          <cell r="J2907" t="str">
            <v>Active</v>
          </cell>
          <cell r="K2907" t="str">
            <v>F04</v>
          </cell>
          <cell r="L2907" t="str">
            <v>VA</v>
          </cell>
          <cell r="M2907" t="str">
            <v>RT</v>
          </cell>
          <cell r="N2907" t="str">
            <v>RT</v>
          </cell>
          <cell r="O2907" t="str">
            <v>Curtains &amp; Drapes/Blinds</v>
          </cell>
          <cell r="P2907" t="str">
            <v>LOCAL</v>
          </cell>
          <cell r="Q2907">
            <v>9004007</v>
          </cell>
          <cell r="R2907">
            <v>38308</v>
          </cell>
          <cell r="S2907">
            <v>0</v>
          </cell>
          <cell r="T2907" t="str">
            <v>Virginia</v>
          </cell>
          <cell r="U2907">
            <v>1</v>
          </cell>
          <cell r="V2907">
            <v>38308</v>
          </cell>
          <cell r="W2907" t="str">
            <v>EAST</v>
          </cell>
          <cell r="X2907">
            <v>39769</v>
          </cell>
          <cell r="Y2907" t="str">
            <v>Non Same Store - Regency</v>
          </cell>
        </row>
        <row r="2908">
          <cell r="A2908" t="str">
            <v>60223</v>
          </cell>
          <cell r="B2908" t="str">
            <v>Fairfax Shopping Center</v>
          </cell>
          <cell r="C2908" t="str">
            <v>19</v>
          </cell>
          <cell r="D2908" t="str">
            <v>CRYSTAL BARBER SHOP</v>
          </cell>
          <cell r="E2908">
            <v>40663</v>
          </cell>
          <cell r="F2908" t="str">
            <v>Retail Services</v>
          </cell>
          <cell r="G2908">
            <v>350</v>
          </cell>
          <cell r="H2908">
            <v>350</v>
          </cell>
          <cell r="I2908">
            <v>11767.8</v>
          </cell>
          <cell r="J2908" t="str">
            <v>Active</v>
          </cell>
          <cell r="K2908" t="str">
            <v>T02</v>
          </cell>
          <cell r="L2908" t="str">
            <v>VA</v>
          </cell>
          <cell r="M2908" t="str">
            <v>RS</v>
          </cell>
          <cell r="N2908" t="str">
            <v>RT</v>
          </cell>
          <cell r="O2908" t="str">
            <v>Barber-Men</v>
          </cell>
          <cell r="P2908" t="str">
            <v>LOCAL</v>
          </cell>
          <cell r="Q2908">
            <v>6022319</v>
          </cell>
          <cell r="R2908">
            <v>33359</v>
          </cell>
          <cell r="S2908">
            <v>33.619999999999997</v>
          </cell>
          <cell r="T2908" t="str">
            <v>Virginia</v>
          </cell>
          <cell r="U2908">
            <v>1</v>
          </cell>
          <cell r="V2908">
            <v>33359</v>
          </cell>
          <cell r="W2908" t="str">
            <v>EAST</v>
          </cell>
          <cell r="X2908">
            <v>38665</v>
          </cell>
          <cell r="Y2908" t="str">
            <v>Non Same Store - Regency</v>
          </cell>
        </row>
        <row r="2909">
          <cell r="A2909" t="str">
            <v>60223</v>
          </cell>
          <cell r="B2909" t="str">
            <v>Fairfax Shopping Center</v>
          </cell>
          <cell r="C2909" t="str">
            <v>20</v>
          </cell>
          <cell r="D2909" t="str">
            <v>VACANT</v>
          </cell>
          <cell r="E2909">
            <v>42400</v>
          </cell>
          <cell r="F2909" t="str">
            <v>Retail Sales</v>
          </cell>
          <cell r="G2909">
            <v>1200</v>
          </cell>
          <cell r="H2909">
            <v>10370</v>
          </cell>
          <cell r="I2909">
            <v>238509.96</v>
          </cell>
          <cell r="J2909" t="str">
            <v>Active</v>
          </cell>
          <cell r="K2909" t="str">
            <v>B11</v>
          </cell>
          <cell r="L2909" t="str">
            <v>VA</v>
          </cell>
          <cell r="M2909" t="str">
            <v>RT</v>
          </cell>
          <cell r="N2909" t="str">
            <v>RT</v>
          </cell>
          <cell r="O2909" t="str">
            <v>Supermarket-Full Line</v>
          </cell>
          <cell r="P2909" t="str">
            <v>RGPCI</v>
          </cell>
          <cell r="Q2909">
            <v>9004029</v>
          </cell>
          <cell r="R2909">
            <v>38611</v>
          </cell>
          <cell r="S2909">
            <v>0</v>
          </cell>
          <cell r="T2909" t="str">
            <v>Virginia</v>
          </cell>
          <cell r="U2909">
            <v>1</v>
          </cell>
          <cell r="V2909">
            <v>38611</v>
          </cell>
          <cell r="W2909" t="str">
            <v>EAST</v>
          </cell>
          <cell r="X2909">
            <v>40002</v>
          </cell>
          <cell r="Y2909" t="str">
            <v>Non Same Store - Regency</v>
          </cell>
        </row>
        <row r="2910">
          <cell r="A2910" t="str">
            <v>60223</v>
          </cell>
          <cell r="B2910" t="str">
            <v>Fairfax Shopping Center</v>
          </cell>
          <cell r="C2910" t="str">
            <v>21</v>
          </cell>
          <cell r="D2910" t="str">
            <v>VACANT</v>
          </cell>
          <cell r="E2910">
            <v>41243</v>
          </cell>
          <cell r="F2910" t="str">
            <v>Retail Sales</v>
          </cell>
          <cell r="G2910">
            <v>2800</v>
          </cell>
          <cell r="H2910">
            <v>3837</v>
          </cell>
          <cell r="I2910">
            <v>118563.36</v>
          </cell>
          <cell r="J2910" t="str">
            <v>Active</v>
          </cell>
          <cell r="K2910" t="str">
            <v>M04</v>
          </cell>
          <cell r="L2910" t="str">
            <v>VA</v>
          </cell>
          <cell r="M2910" t="str">
            <v>RT</v>
          </cell>
          <cell r="N2910" t="str">
            <v>RT</v>
          </cell>
          <cell r="O2910" t="str">
            <v>Cameras</v>
          </cell>
          <cell r="P2910" t="str">
            <v>LOCAL</v>
          </cell>
          <cell r="Q2910">
            <v>9004033</v>
          </cell>
          <cell r="R2910">
            <v>39392</v>
          </cell>
          <cell r="S2910">
            <v>0</v>
          </cell>
          <cell r="T2910" t="str">
            <v>Virginia</v>
          </cell>
          <cell r="U2910">
            <v>1</v>
          </cell>
          <cell r="V2910">
            <v>39294</v>
          </cell>
          <cell r="W2910" t="str">
            <v>EAST</v>
          </cell>
          <cell r="X2910">
            <v>39294</v>
          </cell>
          <cell r="Y2910" t="str">
            <v>Non Same Store - Regency</v>
          </cell>
        </row>
        <row r="2911">
          <cell r="A2911" t="str">
            <v>60223</v>
          </cell>
          <cell r="B2911" t="str">
            <v>Fairfax Shopping Center</v>
          </cell>
          <cell r="C2911" t="str">
            <v>22</v>
          </cell>
          <cell r="D2911" t="str">
            <v>BASKIN ROBBINS</v>
          </cell>
          <cell r="E2911">
            <v>39782</v>
          </cell>
          <cell r="F2911" t="str">
            <v>Retail Food (All Restaurants)</v>
          </cell>
          <cell r="G2911">
            <v>900</v>
          </cell>
          <cell r="H2911">
            <v>900</v>
          </cell>
          <cell r="I2911">
            <v>29642.400000000001</v>
          </cell>
          <cell r="J2911" t="str">
            <v>Hold-over</v>
          </cell>
          <cell r="K2911" t="str">
            <v>C07</v>
          </cell>
          <cell r="L2911" t="str">
            <v>VA</v>
          </cell>
          <cell r="M2911" t="str">
            <v>RF</v>
          </cell>
          <cell r="N2911" t="str">
            <v>RT</v>
          </cell>
          <cell r="O2911" t="str">
            <v>Ice Cream</v>
          </cell>
          <cell r="P2911" t="str">
            <v>NAPCI</v>
          </cell>
          <cell r="Q2911">
            <v>6022322</v>
          </cell>
          <cell r="R2911">
            <v>36130</v>
          </cell>
          <cell r="S2911">
            <v>32.94</v>
          </cell>
          <cell r="T2911" t="str">
            <v>Virginia</v>
          </cell>
          <cell r="U2911">
            <v>1</v>
          </cell>
          <cell r="V2911">
            <v>36130</v>
          </cell>
          <cell r="W2911" t="str">
            <v>EAST</v>
          </cell>
          <cell r="X2911">
            <v>39055</v>
          </cell>
          <cell r="Y2911" t="str">
            <v>Non Same Store - Regency</v>
          </cell>
        </row>
        <row r="2912">
          <cell r="A2912" t="str">
            <v>60223</v>
          </cell>
          <cell r="B2912" t="str">
            <v>Fairfax Shopping Center</v>
          </cell>
          <cell r="C2912" t="str">
            <v>23</v>
          </cell>
          <cell r="D2912" t="str">
            <v>VACANT</v>
          </cell>
          <cell r="E2912">
            <v>41060</v>
          </cell>
          <cell r="F2912" t="str">
            <v>Retail Sales</v>
          </cell>
          <cell r="G2912">
            <v>75</v>
          </cell>
          <cell r="H2912">
            <v>4276</v>
          </cell>
          <cell r="I2912">
            <v>185138.64</v>
          </cell>
          <cell r="J2912" t="str">
            <v>Active</v>
          </cell>
          <cell r="K2912" t="str">
            <v>N03</v>
          </cell>
          <cell r="L2912" t="str">
            <v>VA</v>
          </cell>
          <cell r="M2912" t="str">
            <v>RT</v>
          </cell>
          <cell r="N2912" t="str">
            <v>RT</v>
          </cell>
          <cell r="O2912" t="str">
            <v>Cards &amp; Gifts</v>
          </cell>
          <cell r="P2912" t="str">
            <v>LOCAL</v>
          </cell>
          <cell r="Q2912">
            <v>9004011</v>
          </cell>
          <cell r="R2912">
            <v>33329</v>
          </cell>
          <cell r="S2912">
            <v>0</v>
          </cell>
          <cell r="T2912" t="str">
            <v>Virginia</v>
          </cell>
          <cell r="U2912">
            <v>2</v>
          </cell>
          <cell r="V2912">
            <v>39234</v>
          </cell>
          <cell r="W2912" t="str">
            <v>EAST</v>
          </cell>
          <cell r="X2912">
            <v>39175</v>
          </cell>
          <cell r="Y2912" t="str">
            <v>Non Same Store - Regency</v>
          </cell>
        </row>
        <row r="2913">
          <cell r="A2913" t="str">
            <v>60223</v>
          </cell>
          <cell r="B2913" t="str">
            <v>Fairfax Shopping Center</v>
          </cell>
          <cell r="C2913" t="str">
            <v>24</v>
          </cell>
          <cell r="D2913" t="str">
            <v>HOOTERS</v>
          </cell>
          <cell r="E2913">
            <v>42704</v>
          </cell>
          <cell r="F2913" t="str">
            <v>Retail Food (All Restaurants)</v>
          </cell>
          <cell r="G2913">
            <v>4314</v>
          </cell>
          <cell r="H2913">
            <v>4314</v>
          </cell>
          <cell r="I2913">
            <v>143000.04</v>
          </cell>
          <cell r="J2913" t="str">
            <v>Active</v>
          </cell>
          <cell r="K2913" t="str">
            <v>C18</v>
          </cell>
          <cell r="L2913" t="str">
            <v>VA</v>
          </cell>
          <cell r="M2913" t="str">
            <v>RF</v>
          </cell>
          <cell r="N2913" t="str">
            <v>RT</v>
          </cell>
          <cell r="O2913" t="str">
            <v>Chicken/Turkey</v>
          </cell>
          <cell r="P2913" t="str">
            <v>REGNL</v>
          </cell>
          <cell r="Q2913">
            <v>6022324</v>
          </cell>
          <cell r="R2913">
            <v>33573</v>
          </cell>
          <cell r="S2913">
            <v>33.15</v>
          </cell>
          <cell r="T2913" t="str">
            <v>Virginia</v>
          </cell>
          <cell r="U2913">
            <v>1</v>
          </cell>
          <cell r="V2913">
            <v>33573</v>
          </cell>
          <cell r="W2913" t="str">
            <v>EAST</v>
          </cell>
          <cell r="X2913">
            <v>39769</v>
          </cell>
          <cell r="Y2913" t="str">
            <v>Non Same Store - Regency</v>
          </cell>
        </row>
        <row r="2914">
          <cell r="A2914" t="str">
            <v>60223</v>
          </cell>
          <cell r="B2914" t="str">
            <v>Fairfax Shopping Center</v>
          </cell>
          <cell r="C2914" t="str">
            <v>25</v>
          </cell>
          <cell r="D2914" t="str">
            <v>VACANT</v>
          </cell>
          <cell r="E2914">
            <v>41060</v>
          </cell>
          <cell r="F2914" t="str">
            <v>Retail Sales</v>
          </cell>
          <cell r="G2914">
            <v>300</v>
          </cell>
          <cell r="H2914">
            <v>1604</v>
          </cell>
          <cell r="I2914">
            <v>61256.76</v>
          </cell>
          <cell r="J2914" t="str">
            <v>Active</v>
          </cell>
          <cell r="K2914" t="str">
            <v>F01</v>
          </cell>
          <cell r="L2914" t="str">
            <v>VA</v>
          </cell>
          <cell r="M2914" t="str">
            <v>RT</v>
          </cell>
          <cell r="N2914" t="str">
            <v>RT</v>
          </cell>
          <cell r="O2914" t="str">
            <v>Furniture</v>
          </cell>
          <cell r="P2914" t="str">
            <v>LOCAL</v>
          </cell>
          <cell r="Q2914">
            <v>9004019</v>
          </cell>
          <cell r="R2914">
            <v>34500</v>
          </cell>
          <cell r="S2914">
            <v>0</v>
          </cell>
          <cell r="T2914" t="str">
            <v>Virginia</v>
          </cell>
          <cell r="U2914">
            <v>3</v>
          </cell>
          <cell r="V2914">
            <v>39234</v>
          </cell>
          <cell r="W2914" t="str">
            <v>EAST</v>
          </cell>
          <cell r="X2914">
            <v>39023</v>
          </cell>
          <cell r="Y2914" t="str">
            <v>Non Same Store - Regency</v>
          </cell>
        </row>
        <row r="2915">
          <cell r="A2915" t="str">
            <v>60223</v>
          </cell>
          <cell r="B2915" t="str">
            <v>Fairfax Shopping Center</v>
          </cell>
          <cell r="C2915" t="str">
            <v>26</v>
          </cell>
          <cell r="D2915" t="str">
            <v>BURGESS LIGHTING (STORAGE)</v>
          </cell>
          <cell r="E2915">
            <v>39872</v>
          </cell>
          <cell r="F2915" t="str">
            <v>Warehouse / Storage</v>
          </cell>
          <cell r="G2915">
            <v>600</v>
          </cell>
          <cell r="H2915">
            <v>600</v>
          </cell>
          <cell r="I2915">
            <v>5147.16</v>
          </cell>
          <cell r="J2915" t="str">
            <v>Hold-over</v>
          </cell>
          <cell r="K2915" t="str">
            <v>Z04</v>
          </cell>
          <cell r="L2915" t="str">
            <v>VA</v>
          </cell>
          <cell r="M2915" t="str">
            <v>WH</v>
          </cell>
          <cell r="N2915" t="str">
            <v>RT</v>
          </cell>
          <cell r="O2915" t="str">
            <v>Storage</v>
          </cell>
          <cell r="P2915" t="str">
            <v>LOCAL</v>
          </cell>
          <cell r="Q2915">
            <v>6022326</v>
          </cell>
          <cell r="R2915">
            <v>37865</v>
          </cell>
          <cell r="S2915">
            <v>8.58</v>
          </cell>
          <cell r="T2915" t="str">
            <v>Virginia</v>
          </cell>
          <cell r="U2915">
            <v>1</v>
          </cell>
          <cell r="V2915">
            <v>37865</v>
          </cell>
          <cell r="W2915" t="str">
            <v>EAST</v>
          </cell>
          <cell r="X2915">
            <v>39769</v>
          </cell>
          <cell r="Y2915" t="str">
            <v>Non Same Store - Regency</v>
          </cell>
        </row>
        <row r="2916">
          <cell r="A2916" t="str">
            <v>60223</v>
          </cell>
          <cell r="B2916" t="str">
            <v>Fairfax Shopping Center</v>
          </cell>
          <cell r="C2916" t="str">
            <v>27</v>
          </cell>
          <cell r="D2916" t="str">
            <v>VACANT</v>
          </cell>
          <cell r="E2916">
            <v>41152</v>
          </cell>
          <cell r="F2916" t="str">
            <v>Retail Sales</v>
          </cell>
          <cell r="G2916">
            <v>300</v>
          </cell>
          <cell r="H2916">
            <v>3204</v>
          </cell>
          <cell r="I2916">
            <v>118804.32</v>
          </cell>
          <cell r="J2916" t="str">
            <v>Active</v>
          </cell>
          <cell r="K2916" t="str">
            <v>D06</v>
          </cell>
          <cell r="L2916" t="str">
            <v>VA</v>
          </cell>
          <cell r="M2916" t="str">
            <v>RT</v>
          </cell>
          <cell r="N2916" t="str">
            <v>RT</v>
          </cell>
          <cell r="O2916" t="str">
            <v>Other Clothing</v>
          </cell>
          <cell r="P2916" t="str">
            <v>LOCAL</v>
          </cell>
          <cell r="Q2916">
            <v>9004015</v>
          </cell>
          <cell r="R2916">
            <v>32706</v>
          </cell>
          <cell r="S2916">
            <v>0</v>
          </cell>
          <cell r="T2916" t="str">
            <v>Virginia</v>
          </cell>
          <cell r="U2916">
            <v>2</v>
          </cell>
          <cell r="V2916">
            <v>39326</v>
          </cell>
          <cell r="W2916" t="str">
            <v>EAST</v>
          </cell>
          <cell r="X2916">
            <v>39300</v>
          </cell>
          <cell r="Y2916" t="str">
            <v>Non Same Store - Regency</v>
          </cell>
        </row>
        <row r="2917">
          <cell r="A2917" t="str">
            <v>60223</v>
          </cell>
          <cell r="B2917" t="str">
            <v>Fairfax Shopping Center</v>
          </cell>
          <cell r="C2917" t="str">
            <v>28</v>
          </cell>
          <cell r="D2917" t="str">
            <v>VACANT</v>
          </cell>
          <cell r="E2917">
            <v>41121</v>
          </cell>
          <cell r="F2917" t="str">
            <v>Retail Services</v>
          </cell>
          <cell r="G2917">
            <v>300</v>
          </cell>
          <cell r="H2917">
            <v>1603</v>
          </cell>
          <cell r="I2917">
            <v>61923.839999999997</v>
          </cell>
          <cell r="J2917" t="str">
            <v>Active</v>
          </cell>
          <cell r="K2917" t="str">
            <v>Y01</v>
          </cell>
          <cell r="L2917" t="str">
            <v>VA</v>
          </cell>
          <cell r="M2917" t="str">
            <v>RS</v>
          </cell>
          <cell r="N2917" t="str">
            <v>RT</v>
          </cell>
          <cell r="O2917" t="str">
            <v>Optometrist</v>
          </cell>
          <cell r="P2917" t="str">
            <v>LOCAL</v>
          </cell>
          <cell r="Q2917">
            <v>9004031</v>
          </cell>
          <cell r="R2917">
            <v>39281</v>
          </cell>
          <cell r="S2917">
            <v>0</v>
          </cell>
          <cell r="T2917" t="str">
            <v>Virginia</v>
          </cell>
          <cell r="U2917">
            <v>1</v>
          </cell>
          <cell r="V2917">
            <v>39191</v>
          </cell>
          <cell r="W2917" t="str">
            <v>EAST</v>
          </cell>
          <cell r="X2917">
            <v>39188</v>
          </cell>
          <cell r="Y2917" t="str">
            <v>Non Same Store - Regency</v>
          </cell>
        </row>
        <row r="2918">
          <cell r="A2918" t="str">
            <v>60223</v>
          </cell>
          <cell r="B2918" t="str">
            <v>Fairfax Shopping Center</v>
          </cell>
          <cell r="C2918" t="str">
            <v>29</v>
          </cell>
          <cell r="D2918" t="str">
            <v>ARTIE'S LOCK &amp; KEY (STORAGE)</v>
          </cell>
          <cell r="E2918">
            <v>40390</v>
          </cell>
          <cell r="F2918" t="str">
            <v>Warehouse / Storage</v>
          </cell>
          <cell r="G2918">
            <v>600</v>
          </cell>
          <cell r="H2918">
            <v>600</v>
          </cell>
          <cell r="I2918">
            <v>5000.3999999999996</v>
          </cell>
          <cell r="J2918" t="str">
            <v>Active</v>
          </cell>
          <cell r="K2918" t="str">
            <v>Z04</v>
          </cell>
          <cell r="L2918" t="str">
            <v>VA</v>
          </cell>
          <cell r="M2918" t="str">
            <v>WH</v>
          </cell>
          <cell r="N2918" t="str">
            <v>RT</v>
          </cell>
          <cell r="O2918" t="str">
            <v>Storage</v>
          </cell>
          <cell r="P2918" t="str">
            <v>LOCAL</v>
          </cell>
          <cell r="Q2918">
            <v>6022329</v>
          </cell>
          <cell r="R2918">
            <v>34912</v>
          </cell>
          <cell r="S2918">
            <v>8.33</v>
          </cell>
          <cell r="T2918" t="str">
            <v>Virginia</v>
          </cell>
          <cell r="U2918">
            <v>1</v>
          </cell>
          <cell r="V2918">
            <v>34912</v>
          </cell>
          <cell r="W2918" t="str">
            <v>EAST</v>
          </cell>
          <cell r="X2918">
            <v>39300</v>
          </cell>
          <cell r="Y2918" t="str">
            <v>Non Same Store - Regency</v>
          </cell>
        </row>
        <row r="2919">
          <cell r="A2919" t="str">
            <v>60223</v>
          </cell>
          <cell r="B2919" t="str">
            <v>Fairfax Shopping Center</v>
          </cell>
          <cell r="C2919" t="str">
            <v>30</v>
          </cell>
          <cell r="D2919" t="str">
            <v>VACANT</v>
          </cell>
          <cell r="E2919">
            <v>41820</v>
          </cell>
          <cell r="F2919" t="str">
            <v>Retail Sales</v>
          </cell>
          <cell r="G2919">
            <v>300</v>
          </cell>
          <cell r="H2919">
            <v>0</v>
          </cell>
          <cell r="I2919">
            <v>124839</v>
          </cell>
          <cell r="J2919" t="str">
            <v>Active</v>
          </cell>
          <cell r="K2919" t="str">
            <v>T21</v>
          </cell>
          <cell r="L2919" t="str">
            <v>VA</v>
          </cell>
          <cell r="M2919" t="str">
            <v>RT</v>
          </cell>
          <cell r="N2919" t="str">
            <v>RT</v>
          </cell>
          <cell r="O2919" t="str">
            <v>Nail Salon</v>
          </cell>
          <cell r="P2919" t="str">
            <v>LOCAL</v>
          </cell>
          <cell r="Q2919">
            <v>9004017</v>
          </cell>
          <cell r="R2919">
            <v>32672</v>
          </cell>
          <cell r="S2919">
            <v>0</v>
          </cell>
          <cell r="T2919" t="str">
            <v>Virginia</v>
          </cell>
          <cell r="U2919">
            <v>2</v>
          </cell>
          <cell r="V2919">
            <v>39995</v>
          </cell>
          <cell r="W2919" t="str">
            <v>EAST</v>
          </cell>
          <cell r="X2919">
            <v>39827</v>
          </cell>
          <cell r="Y2919" t="str">
            <v>Non Same Store - Regency</v>
          </cell>
        </row>
        <row r="2920">
          <cell r="A2920" t="str">
            <v>60223</v>
          </cell>
          <cell r="B2920" t="str">
            <v>Fairfax Shopping Center</v>
          </cell>
          <cell r="C2920" t="str">
            <v>31</v>
          </cell>
          <cell r="D2920" t="str">
            <v>VACANT</v>
          </cell>
          <cell r="E2920">
            <v>40847</v>
          </cell>
          <cell r="F2920" t="str">
            <v>Retail Sales</v>
          </cell>
          <cell r="G2920">
            <v>600</v>
          </cell>
          <cell r="H2920">
            <v>1201</v>
          </cell>
          <cell r="I2920">
            <v>50965.56</v>
          </cell>
          <cell r="J2920" t="str">
            <v>Active</v>
          </cell>
          <cell r="K2920" t="str">
            <v>C07</v>
          </cell>
          <cell r="L2920" t="str">
            <v>VA</v>
          </cell>
          <cell r="M2920" t="str">
            <v>RT</v>
          </cell>
          <cell r="N2920" t="str">
            <v>RT</v>
          </cell>
          <cell r="O2920" t="str">
            <v>Ice Cream</v>
          </cell>
          <cell r="P2920" t="str">
            <v>NAPCI</v>
          </cell>
          <cell r="Q2920">
            <v>9004018</v>
          </cell>
          <cell r="R2920">
            <v>32641</v>
          </cell>
          <cell r="S2920">
            <v>0</v>
          </cell>
          <cell r="T2920" t="str">
            <v>Virginia</v>
          </cell>
          <cell r="U2920">
            <v>1</v>
          </cell>
          <cell r="V2920">
            <v>39022</v>
          </cell>
          <cell r="W2920" t="str">
            <v>EAST</v>
          </cell>
          <cell r="X2920">
            <v>38761</v>
          </cell>
          <cell r="Y2920" t="str">
            <v>Non Same Store - Regency</v>
          </cell>
        </row>
        <row r="2921">
          <cell r="A2921" t="str">
            <v>461</v>
          </cell>
          <cell r="B2921" t="str">
            <v>Fairview Market</v>
          </cell>
          <cell r="C2921" t="str">
            <v>0001</v>
          </cell>
          <cell r="D2921" t="str">
            <v>ANTHONY'S PIZZERIA</v>
          </cell>
          <cell r="E2921">
            <v>41305</v>
          </cell>
          <cell r="F2921" t="str">
            <v>Retail Food (All Restaurants)</v>
          </cell>
          <cell r="G2921">
            <v>3000</v>
          </cell>
          <cell r="H2921">
            <v>3000</v>
          </cell>
          <cell r="I2921">
            <v>47880</v>
          </cell>
          <cell r="J2921" t="str">
            <v>Active</v>
          </cell>
          <cell r="K2921" t="str">
            <v>C29</v>
          </cell>
          <cell r="L2921" t="str">
            <v>SC</v>
          </cell>
          <cell r="M2921" t="str">
            <v>RF</v>
          </cell>
          <cell r="N2921" t="str">
            <v>RT</v>
          </cell>
          <cell r="O2921" t="str">
            <v>Italian Food</v>
          </cell>
          <cell r="P2921" t="str">
            <v>LOCAL</v>
          </cell>
          <cell r="Q2921">
            <v>46106</v>
          </cell>
          <cell r="R2921">
            <v>35827</v>
          </cell>
          <cell r="S2921">
            <v>15.96</v>
          </cell>
          <cell r="T2921" t="str">
            <v>Carolina</v>
          </cell>
          <cell r="U2921">
            <v>2</v>
          </cell>
          <cell r="V2921">
            <v>39479</v>
          </cell>
          <cell r="W2921" t="str">
            <v>EAST</v>
          </cell>
          <cell r="X2921">
            <v>39467</v>
          </cell>
          <cell r="Y2921" t="str">
            <v>Same Store - Macquarie I</v>
          </cell>
        </row>
        <row r="2922">
          <cell r="A2922" t="str">
            <v>461</v>
          </cell>
          <cell r="B2922" t="str">
            <v>Fairview Market</v>
          </cell>
          <cell r="C2922" t="str">
            <v>0001B</v>
          </cell>
          <cell r="D2922" t="str">
            <v>DECASAS FITNESS SYSTEMS</v>
          </cell>
          <cell r="E2922">
            <v>40268</v>
          </cell>
          <cell r="F2922" t="str">
            <v>Retail Services</v>
          </cell>
          <cell r="G2922">
            <v>3207</v>
          </cell>
          <cell r="H2922">
            <v>1800</v>
          </cell>
          <cell r="I2922">
            <v>27810</v>
          </cell>
          <cell r="J2922" t="str">
            <v>Active</v>
          </cell>
          <cell r="K2922" t="str">
            <v>W10</v>
          </cell>
          <cell r="L2922" t="str">
            <v>MD</v>
          </cell>
          <cell r="M2922" t="str">
            <v>RS</v>
          </cell>
          <cell r="N2922" t="str">
            <v>RT</v>
          </cell>
          <cell r="O2922" t="str">
            <v>Health Club</v>
          </cell>
          <cell r="P2922" t="str">
            <v>LOCAL</v>
          </cell>
          <cell r="Q2922">
            <v>46112</v>
          </cell>
          <cell r="R2922">
            <v>39146</v>
          </cell>
          <cell r="S2922">
            <v>0</v>
          </cell>
          <cell r="T2922" t="str">
            <v>Maryland</v>
          </cell>
          <cell r="U2922">
            <v>1</v>
          </cell>
          <cell r="V2922">
            <v>39056</v>
          </cell>
          <cell r="W2922" t="str">
            <v>EAST</v>
          </cell>
          <cell r="X2922">
            <v>39055</v>
          </cell>
          <cell r="Y2922" t="str">
            <v>Same Store - Macquarie II</v>
          </cell>
        </row>
        <row r="2923">
          <cell r="A2923" t="str">
            <v>461</v>
          </cell>
          <cell r="B2923" t="str">
            <v>Fairview Market</v>
          </cell>
          <cell r="C2923" t="str">
            <v>0002</v>
          </cell>
          <cell r="D2923" t="str">
            <v>PUBLIX</v>
          </cell>
          <cell r="E2923">
            <v>43132</v>
          </cell>
          <cell r="F2923" t="str">
            <v>Retail Anchor</v>
          </cell>
          <cell r="G2923">
            <v>37888</v>
          </cell>
          <cell r="H2923">
            <v>37888</v>
          </cell>
          <cell r="I2923">
            <v>342507.48</v>
          </cell>
          <cell r="J2923" t="str">
            <v>Active</v>
          </cell>
          <cell r="K2923" t="str">
            <v>B11</v>
          </cell>
          <cell r="L2923" t="str">
            <v>SC</v>
          </cell>
          <cell r="M2923" t="str">
            <v>RA</v>
          </cell>
          <cell r="N2923" t="str">
            <v>RT</v>
          </cell>
          <cell r="O2923" t="str">
            <v>Supermarket-Full Line</v>
          </cell>
          <cell r="P2923" t="str">
            <v>RGPCI</v>
          </cell>
          <cell r="Q2923">
            <v>46110</v>
          </cell>
          <cell r="R2923">
            <v>35823</v>
          </cell>
          <cell r="S2923">
            <v>9.0399999999999991</v>
          </cell>
          <cell r="T2923" t="str">
            <v>Carolina</v>
          </cell>
          <cell r="U2923">
            <v>1</v>
          </cell>
          <cell r="V2923">
            <v>35823</v>
          </cell>
          <cell r="W2923" t="str">
            <v>EAST</v>
          </cell>
          <cell r="X2923">
            <v>39388</v>
          </cell>
          <cell r="Y2923" t="str">
            <v>Same Store - Macquarie I</v>
          </cell>
        </row>
        <row r="2924">
          <cell r="A2924" t="str">
            <v>461</v>
          </cell>
          <cell r="B2924" t="str">
            <v>Fairview Market</v>
          </cell>
          <cell r="C2924" t="str">
            <v>0003</v>
          </cell>
          <cell r="D2924" t="str">
            <v>FAMOUS HAIR</v>
          </cell>
          <cell r="E2924">
            <v>40633</v>
          </cell>
          <cell r="F2924" t="str">
            <v>Retail Services</v>
          </cell>
          <cell r="G2924">
            <v>1050</v>
          </cell>
          <cell r="H2924">
            <v>1050</v>
          </cell>
          <cell r="I2924">
            <v>18753</v>
          </cell>
          <cell r="J2924" t="str">
            <v>Active</v>
          </cell>
          <cell r="K2924" t="str">
            <v>T12</v>
          </cell>
          <cell r="L2924" t="str">
            <v>SC</v>
          </cell>
          <cell r="M2924" t="str">
            <v>RS</v>
          </cell>
          <cell r="N2924" t="str">
            <v>RT</v>
          </cell>
          <cell r="O2924" t="str">
            <v>Unisex Hair</v>
          </cell>
          <cell r="P2924" t="str">
            <v>NAPCI</v>
          </cell>
          <cell r="Q2924">
            <v>46103</v>
          </cell>
          <cell r="R2924">
            <v>35874</v>
          </cell>
          <cell r="S2924">
            <v>17.86</v>
          </cell>
          <cell r="T2924" t="str">
            <v>Carolina</v>
          </cell>
          <cell r="U2924">
            <v>3</v>
          </cell>
          <cell r="V2924">
            <v>39539</v>
          </cell>
          <cell r="W2924" t="str">
            <v>EAST</v>
          </cell>
          <cell r="X2924">
            <v>39476</v>
          </cell>
          <cell r="Y2924" t="str">
            <v>Same Store - Macquarie I</v>
          </cell>
        </row>
        <row r="2925">
          <cell r="A2925" t="str">
            <v>461</v>
          </cell>
          <cell r="B2925" t="str">
            <v>Fairview Market</v>
          </cell>
          <cell r="C2925" t="str">
            <v>0004</v>
          </cell>
          <cell r="D2925" t="str">
            <v>PITA STOP</v>
          </cell>
          <cell r="E2925">
            <v>40999</v>
          </cell>
          <cell r="F2925" t="str">
            <v>Retail Food (All Restaurants)</v>
          </cell>
          <cell r="G2925">
            <v>1600</v>
          </cell>
          <cell r="H2925">
            <v>1750</v>
          </cell>
          <cell r="I2925">
            <v>27999.96</v>
          </cell>
          <cell r="J2925" t="str">
            <v>Active</v>
          </cell>
          <cell r="K2925" t="str">
            <v>C30</v>
          </cell>
          <cell r="L2925" t="str">
            <v>MD</v>
          </cell>
          <cell r="M2925" t="str">
            <v>RF</v>
          </cell>
          <cell r="N2925" t="str">
            <v>RT</v>
          </cell>
          <cell r="O2925" t="str">
            <v>European Food</v>
          </cell>
          <cell r="P2925" t="str">
            <v>LOCAL</v>
          </cell>
          <cell r="Q2925">
            <v>46113</v>
          </cell>
          <cell r="R2925">
            <v>39153</v>
          </cell>
          <cell r="S2925">
            <v>0</v>
          </cell>
          <cell r="T2925" t="str">
            <v>Maryland</v>
          </cell>
          <cell r="U2925">
            <v>1</v>
          </cell>
          <cell r="V2925">
            <v>39063</v>
          </cell>
          <cell r="W2925" t="str">
            <v>EAST</v>
          </cell>
          <cell r="X2925">
            <v>39062</v>
          </cell>
          <cell r="Y2925" t="str">
            <v>Same Store - Macquarie II</v>
          </cell>
        </row>
        <row r="2926">
          <cell r="A2926" t="str">
            <v>461</v>
          </cell>
          <cell r="B2926" t="str">
            <v>Fairview Market</v>
          </cell>
          <cell r="C2926" t="str">
            <v>0005</v>
          </cell>
          <cell r="D2926" t="str">
            <v>TILTIES / ABC</v>
          </cell>
          <cell r="E2926">
            <v>40543</v>
          </cell>
          <cell r="F2926" t="str">
            <v>Retail Sales</v>
          </cell>
          <cell r="G2926">
            <v>1400</v>
          </cell>
          <cell r="H2926">
            <v>1400</v>
          </cell>
          <cell r="I2926">
            <v>23072.04</v>
          </cell>
          <cell r="J2926" t="str">
            <v>Active</v>
          </cell>
          <cell r="K2926" t="str">
            <v>Q01</v>
          </cell>
          <cell r="L2926" t="str">
            <v>SC</v>
          </cell>
          <cell r="M2926" t="str">
            <v>RT</v>
          </cell>
          <cell r="N2926" t="str">
            <v>RT</v>
          </cell>
          <cell r="O2926" t="str">
            <v>Liquor/Wine</v>
          </cell>
          <cell r="P2926" t="str">
            <v>LOCAL</v>
          </cell>
          <cell r="Q2926">
            <v>46101</v>
          </cell>
          <cell r="R2926">
            <v>36495</v>
          </cell>
          <cell r="S2926">
            <v>16.48</v>
          </cell>
          <cell r="T2926" t="str">
            <v>Carolina</v>
          </cell>
          <cell r="U2926">
            <v>2</v>
          </cell>
          <cell r="V2926">
            <v>39448</v>
          </cell>
          <cell r="W2926" t="str">
            <v>EAST</v>
          </cell>
          <cell r="X2926">
            <v>39476</v>
          </cell>
          <cell r="Y2926" t="str">
            <v>Same Store - Macquarie II</v>
          </cell>
        </row>
        <row r="2927">
          <cell r="A2927" t="str">
            <v>461</v>
          </cell>
          <cell r="B2927" t="str">
            <v>Fairview Market</v>
          </cell>
          <cell r="C2927" t="str">
            <v>0006</v>
          </cell>
          <cell r="D2927" t="str">
            <v>VACANT</v>
          </cell>
          <cell r="E2927">
            <v>41790</v>
          </cell>
          <cell r="F2927" t="str">
            <v>Retail Services</v>
          </cell>
          <cell r="G2927">
            <v>1400</v>
          </cell>
          <cell r="H2927">
            <v>1203</v>
          </cell>
          <cell r="I2927">
            <v>41503.56</v>
          </cell>
          <cell r="J2927" t="str">
            <v>Active</v>
          </cell>
          <cell r="K2927" t="str">
            <v>T19</v>
          </cell>
          <cell r="L2927" t="str">
            <v>SC</v>
          </cell>
          <cell r="M2927" t="str">
            <v>RS</v>
          </cell>
          <cell r="N2927" t="str">
            <v>RT</v>
          </cell>
          <cell r="O2927" t="str">
            <v>Weight Loss Center</v>
          </cell>
          <cell r="P2927" t="str">
            <v>LOCAL</v>
          </cell>
          <cell r="Q2927">
            <v>9004035</v>
          </cell>
          <cell r="R2927">
            <v>39946</v>
          </cell>
          <cell r="S2927">
            <v>0</v>
          </cell>
          <cell r="T2927" t="str">
            <v>Carolina</v>
          </cell>
          <cell r="U2927">
            <v>1</v>
          </cell>
          <cell r="V2927">
            <v>39856</v>
          </cell>
          <cell r="W2927" t="str">
            <v>EAST</v>
          </cell>
          <cell r="X2927">
            <v>39856</v>
          </cell>
          <cell r="Y2927" t="str">
            <v>Same Store - Macquarie I</v>
          </cell>
        </row>
        <row r="2928">
          <cell r="A2928" t="str">
            <v>461</v>
          </cell>
          <cell r="B2928" t="str">
            <v>Fairview Market</v>
          </cell>
          <cell r="C2928" t="str">
            <v>0007</v>
          </cell>
          <cell r="D2928" t="str">
            <v>THE UPS STORE</v>
          </cell>
          <cell r="E2928">
            <v>41274</v>
          </cell>
          <cell r="F2928" t="str">
            <v>Retail Services</v>
          </cell>
          <cell r="G2928">
            <v>1400</v>
          </cell>
          <cell r="H2928">
            <v>1400</v>
          </cell>
          <cell r="I2928">
            <v>23072.04</v>
          </cell>
          <cell r="J2928" t="str">
            <v>Active</v>
          </cell>
          <cell r="K2928" t="str">
            <v>T20</v>
          </cell>
          <cell r="L2928" t="str">
            <v>SC</v>
          </cell>
          <cell r="M2928" t="str">
            <v>RS</v>
          </cell>
          <cell r="N2928" t="str">
            <v>RT</v>
          </cell>
          <cell r="O2928" t="str">
            <v>Mailing/Packaging</v>
          </cell>
          <cell r="P2928" t="str">
            <v>NAPCI</v>
          </cell>
          <cell r="Q2928">
            <v>46105</v>
          </cell>
          <cell r="R2928">
            <v>35431</v>
          </cell>
          <cell r="S2928">
            <v>16.48</v>
          </cell>
          <cell r="T2928" t="str">
            <v>Carolina</v>
          </cell>
          <cell r="U2928">
            <v>2</v>
          </cell>
          <cell r="V2928">
            <v>39448</v>
          </cell>
          <cell r="W2928" t="str">
            <v>EAST</v>
          </cell>
          <cell r="X2928">
            <v>39449</v>
          </cell>
          <cell r="Y2928" t="str">
            <v>Same Store - Macquarie II</v>
          </cell>
        </row>
        <row r="2929">
          <cell r="A2929" t="str">
            <v>461</v>
          </cell>
          <cell r="B2929" t="str">
            <v>Fairview Market</v>
          </cell>
          <cell r="C2929" t="str">
            <v>0008</v>
          </cell>
          <cell r="D2929" t="str">
            <v>STATE FARM INSURANCE</v>
          </cell>
          <cell r="E2929">
            <v>40359</v>
          </cell>
          <cell r="F2929" t="str">
            <v>Retail Services</v>
          </cell>
          <cell r="G2929">
            <v>1400</v>
          </cell>
          <cell r="H2929">
            <v>1400</v>
          </cell>
          <cell r="I2929">
            <v>21699.96</v>
          </cell>
          <cell r="J2929" t="str">
            <v>Active</v>
          </cell>
          <cell r="K2929" t="str">
            <v>X06</v>
          </cell>
          <cell r="L2929" t="str">
            <v>SC</v>
          </cell>
          <cell r="M2929" t="str">
            <v>RS</v>
          </cell>
          <cell r="N2929" t="str">
            <v>RT</v>
          </cell>
          <cell r="O2929" t="str">
            <v>Insurance</v>
          </cell>
          <cell r="P2929" t="str">
            <v>NAPCI</v>
          </cell>
          <cell r="Q2929">
            <v>46114</v>
          </cell>
          <cell r="R2929">
            <v>39240</v>
          </cell>
          <cell r="S2929">
            <v>15.5</v>
          </cell>
          <cell r="T2929" t="str">
            <v>Carolina</v>
          </cell>
          <cell r="U2929">
            <v>2</v>
          </cell>
          <cell r="V2929">
            <v>39359</v>
          </cell>
          <cell r="W2929" t="str">
            <v>EAST</v>
          </cell>
          <cell r="X2929">
            <v>39188</v>
          </cell>
          <cell r="Y2929" t="str">
            <v>Same Store - Macquarie I</v>
          </cell>
        </row>
        <row r="2930">
          <cell r="A2930" t="str">
            <v>461</v>
          </cell>
          <cell r="B2930" t="str">
            <v>Fairview Market</v>
          </cell>
          <cell r="C2930" t="str">
            <v>0009</v>
          </cell>
          <cell r="D2930" t="str">
            <v>SIMPSONVILLE FAMILY CHIROPRACT</v>
          </cell>
          <cell r="E2930">
            <v>41608</v>
          </cell>
          <cell r="F2930" t="str">
            <v>Retail Services</v>
          </cell>
          <cell r="G2930">
            <v>1400</v>
          </cell>
          <cell r="H2930">
            <v>1400</v>
          </cell>
          <cell r="I2930">
            <v>21000</v>
          </cell>
          <cell r="J2930" t="str">
            <v>Active</v>
          </cell>
          <cell r="K2930" t="str">
            <v>Y94</v>
          </cell>
          <cell r="L2930" t="str">
            <v>SC</v>
          </cell>
          <cell r="M2930" t="str">
            <v>RS</v>
          </cell>
          <cell r="N2930" t="str">
            <v>RT</v>
          </cell>
          <cell r="O2930" t="str">
            <v>Chiropractor</v>
          </cell>
          <cell r="P2930" t="str">
            <v>LOCAL</v>
          </cell>
          <cell r="Q2930">
            <v>46107</v>
          </cell>
          <cell r="R2930">
            <v>37956</v>
          </cell>
          <cell r="S2930">
            <v>15</v>
          </cell>
          <cell r="T2930" t="str">
            <v>Carolina</v>
          </cell>
          <cell r="U2930">
            <v>2</v>
          </cell>
          <cell r="V2930">
            <v>39783</v>
          </cell>
          <cell r="W2930" t="str">
            <v>EAST</v>
          </cell>
          <cell r="X2930">
            <v>39734</v>
          </cell>
          <cell r="Y2930" t="str">
            <v>Same Store - Macquarie I</v>
          </cell>
        </row>
        <row r="2931">
          <cell r="A2931" t="str">
            <v>461</v>
          </cell>
          <cell r="B2931" t="str">
            <v>Fairview Market</v>
          </cell>
          <cell r="C2931" t="str">
            <v>0010</v>
          </cell>
          <cell r="D2931" t="str">
            <v>H &amp; R BLOCK</v>
          </cell>
          <cell r="E2931">
            <v>41394</v>
          </cell>
          <cell r="F2931" t="str">
            <v>Retail Services</v>
          </cell>
          <cell r="G2931">
            <v>1400</v>
          </cell>
          <cell r="H2931">
            <v>1400</v>
          </cell>
          <cell r="I2931">
            <v>23100</v>
          </cell>
          <cell r="J2931" t="str">
            <v>Active</v>
          </cell>
          <cell r="K2931" t="str">
            <v>Y04</v>
          </cell>
          <cell r="L2931" t="str">
            <v>SC</v>
          </cell>
          <cell r="M2931" t="str">
            <v>RS</v>
          </cell>
          <cell r="N2931" t="str">
            <v>RT</v>
          </cell>
          <cell r="O2931" t="str">
            <v>Accounting</v>
          </cell>
          <cell r="P2931" t="str">
            <v>NAPCI</v>
          </cell>
          <cell r="Q2931">
            <v>46104</v>
          </cell>
          <cell r="R2931">
            <v>37561</v>
          </cell>
          <cell r="S2931">
            <v>16.5</v>
          </cell>
          <cell r="T2931" t="str">
            <v>Carolina</v>
          </cell>
          <cell r="U2931">
            <v>2</v>
          </cell>
          <cell r="V2931">
            <v>39569</v>
          </cell>
          <cell r="W2931" t="str">
            <v>EAST</v>
          </cell>
          <cell r="X2931">
            <v>39540</v>
          </cell>
          <cell r="Y2931" t="str">
            <v>Same Store - Macquarie II</v>
          </cell>
        </row>
        <row r="2932">
          <cell r="A2932" t="str">
            <v>60031</v>
          </cell>
          <cell r="B2932" t="str">
            <v>Falcon</v>
          </cell>
          <cell r="C2932" t="str">
            <v>100</v>
          </cell>
          <cell r="D2932" t="str">
            <v>WILD WINGS N THINGS</v>
          </cell>
          <cell r="E2932">
            <v>41243</v>
          </cell>
          <cell r="F2932" t="str">
            <v>Retail Food (All Restaurants)</v>
          </cell>
          <cell r="G2932">
            <v>1493</v>
          </cell>
          <cell r="H2932">
            <v>1493</v>
          </cell>
          <cell r="I2932">
            <v>41057.519999999997</v>
          </cell>
          <cell r="J2932" t="str">
            <v>Active</v>
          </cell>
          <cell r="K2932" t="str">
            <v>C18</v>
          </cell>
          <cell r="L2932" t="str">
            <v>DE</v>
          </cell>
          <cell r="M2932" t="str">
            <v>RT</v>
          </cell>
          <cell r="N2932" t="str">
            <v>RT</v>
          </cell>
          <cell r="O2932" t="str">
            <v>Chicken/Turkey</v>
          </cell>
          <cell r="P2932" t="str">
            <v>NATNL</v>
          </cell>
          <cell r="Q2932">
            <v>9002501</v>
          </cell>
          <cell r="R2932">
            <v>32049</v>
          </cell>
          <cell r="S2932">
            <v>12</v>
          </cell>
          <cell r="T2932" t="str">
            <v>New England</v>
          </cell>
          <cell r="U2932">
            <v>2</v>
          </cell>
          <cell r="V2932">
            <v>40087</v>
          </cell>
          <cell r="W2932" t="str">
            <v>EAST</v>
          </cell>
          <cell r="X2932">
            <v>39909</v>
          </cell>
          <cell r="Y2932" t="str">
            <v>Same Store - Macquarie II</v>
          </cell>
        </row>
        <row r="2933">
          <cell r="A2933" t="str">
            <v>60031</v>
          </cell>
          <cell r="B2933" t="str">
            <v>Falcon</v>
          </cell>
          <cell r="C2933" t="str">
            <v>1002</v>
          </cell>
          <cell r="D2933" t="str">
            <v>VACANT</v>
          </cell>
          <cell r="E2933">
            <v>41608</v>
          </cell>
          <cell r="F2933" t="str">
            <v>Retail Sales</v>
          </cell>
          <cell r="G2933">
            <v>0</v>
          </cell>
          <cell r="H2933">
            <v>2800</v>
          </cell>
          <cell r="I2933">
            <v>53199.96</v>
          </cell>
          <cell r="J2933" t="str">
            <v>Active</v>
          </cell>
          <cell r="K2933" t="str">
            <v>X03</v>
          </cell>
          <cell r="L2933" t="str">
            <v>CO</v>
          </cell>
          <cell r="M2933" t="str">
            <v>RT</v>
          </cell>
          <cell r="N2933" t="str">
            <v>RD</v>
          </cell>
          <cell r="O2933" t="str">
            <v>Finance Company</v>
          </cell>
          <cell r="P2933" t="str">
            <v>NATNL</v>
          </cell>
          <cell r="Q2933">
            <v>9002502</v>
          </cell>
          <cell r="R2933">
            <v>34288</v>
          </cell>
          <cell r="S2933">
            <v>0</v>
          </cell>
          <cell r="T2933" t="str">
            <v>Rocky Mountain</v>
          </cell>
          <cell r="U2933">
            <v>2</v>
          </cell>
          <cell r="V2933">
            <v>39783</v>
          </cell>
          <cell r="W2933" t="str">
            <v>WEST</v>
          </cell>
          <cell r="X2933">
            <v>39694</v>
          </cell>
          <cell r="Y2933" t="str">
            <v>Developments - In Process</v>
          </cell>
        </row>
        <row r="2934">
          <cell r="A2934" t="str">
            <v>60031</v>
          </cell>
          <cell r="B2934" t="str">
            <v>Falcon</v>
          </cell>
          <cell r="C2934" t="str">
            <v>1003</v>
          </cell>
          <cell r="D2934" t="str">
            <v>VACANT</v>
          </cell>
          <cell r="E2934">
            <v>41274</v>
          </cell>
          <cell r="F2934" t="str">
            <v>Retail Sales</v>
          </cell>
          <cell r="G2934">
            <v>0</v>
          </cell>
          <cell r="H2934">
            <v>2700</v>
          </cell>
          <cell r="I2934">
            <v>72300</v>
          </cell>
          <cell r="J2934" t="str">
            <v>Active</v>
          </cell>
          <cell r="K2934" t="str">
            <v>Q01</v>
          </cell>
          <cell r="L2934" t="str">
            <v>CO</v>
          </cell>
          <cell r="M2934" t="str">
            <v>RT</v>
          </cell>
          <cell r="N2934" t="str">
            <v>RD</v>
          </cell>
          <cell r="O2934" t="str">
            <v>Liquor/Wine</v>
          </cell>
          <cell r="P2934" t="str">
            <v>LOCAL</v>
          </cell>
          <cell r="Q2934">
            <v>9002503</v>
          </cell>
          <cell r="R2934">
            <v>37622</v>
          </cell>
          <cell r="S2934">
            <v>0</v>
          </cell>
          <cell r="T2934" t="str">
            <v>Rocky Mountain</v>
          </cell>
          <cell r="U2934">
            <v>2</v>
          </cell>
          <cell r="V2934">
            <v>39448</v>
          </cell>
          <cell r="W2934" t="str">
            <v>WEST</v>
          </cell>
          <cell r="X2934">
            <v>39288</v>
          </cell>
          <cell r="Y2934" t="str">
            <v>Developments - In Process</v>
          </cell>
        </row>
        <row r="2935">
          <cell r="A2935" t="str">
            <v>60031</v>
          </cell>
          <cell r="B2935" t="str">
            <v>Falcon</v>
          </cell>
          <cell r="C2935" t="str">
            <v>1004</v>
          </cell>
          <cell r="D2935" t="str">
            <v>FIRSTBANK</v>
          </cell>
          <cell r="E2935">
            <v>73050</v>
          </cell>
          <cell r="F2935" t="str">
            <v>Outparcel CAM only</v>
          </cell>
          <cell r="G2935">
            <v>1600</v>
          </cell>
          <cell r="H2935">
            <v>0</v>
          </cell>
          <cell r="I2935">
            <v>0</v>
          </cell>
          <cell r="J2935" t="str">
            <v>Active</v>
          </cell>
          <cell r="K2935" t="str">
            <v>X01</v>
          </cell>
          <cell r="L2935" t="str">
            <v>DE</v>
          </cell>
          <cell r="M2935" t="str">
            <v>OC</v>
          </cell>
          <cell r="N2935" t="str">
            <v>RT</v>
          </cell>
          <cell r="O2935" t="str">
            <v>Banks</v>
          </cell>
          <cell r="P2935" t="str">
            <v>LOCAL</v>
          </cell>
          <cell r="Q2935">
            <v>60031902</v>
          </cell>
          <cell r="R2935">
            <v>39078</v>
          </cell>
          <cell r="S2935">
            <v>0</v>
          </cell>
          <cell r="T2935" t="str">
            <v>New England</v>
          </cell>
          <cell r="U2935">
            <v>1</v>
          </cell>
          <cell r="V2935">
            <v>39078</v>
          </cell>
          <cell r="W2935" t="str">
            <v>EAST</v>
          </cell>
          <cell r="X2935">
            <v>39258</v>
          </cell>
          <cell r="Y2935" t="str">
            <v>Developments - In Process</v>
          </cell>
        </row>
        <row r="2936">
          <cell r="A2936" t="str">
            <v>60031</v>
          </cell>
          <cell r="B2936" t="str">
            <v>Falcon</v>
          </cell>
          <cell r="C2936" t="str">
            <v>1005</v>
          </cell>
          <cell r="D2936" t="str">
            <v>CARL'S JR.</v>
          </cell>
          <cell r="E2936">
            <v>73050</v>
          </cell>
          <cell r="F2936" t="str">
            <v>Outparcel CAM only</v>
          </cell>
          <cell r="G2936">
            <v>0</v>
          </cell>
          <cell r="H2936">
            <v>0</v>
          </cell>
          <cell r="I2936">
            <v>0</v>
          </cell>
          <cell r="J2936" t="str">
            <v>Active</v>
          </cell>
          <cell r="K2936" t="str">
            <v>C13</v>
          </cell>
          <cell r="L2936" t="str">
            <v>CO</v>
          </cell>
          <cell r="M2936" t="str">
            <v>OC</v>
          </cell>
          <cell r="N2936" t="str">
            <v>RD</v>
          </cell>
          <cell r="O2936" t="str">
            <v>Fast Food Hamburgers</v>
          </cell>
          <cell r="P2936" t="str">
            <v>RGPCI</v>
          </cell>
          <cell r="Q2936">
            <v>60031903</v>
          </cell>
          <cell r="R2936">
            <v>39080</v>
          </cell>
          <cell r="S2936">
            <v>0</v>
          </cell>
          <cell r="T2936" t="str">
            <v>Rocky Mountain</v>
          </cell>
          <cell r="U2936">
            <v>1</v>
          </cell>
          <cell r="V2936">
            <v>39080</v>
          </cell>
          <cell r="W2936" t="str">
            <v>WEST</v>
          </cell>
          <cell r="X2936">
            <v>39246</v>
          </cell>
          <cell r="Y2936" t="str">
            <v>Developments - In Process</v>
          </cell>
        </row>
        <row r="2937">
          <cell r="A2937" t="str">
            <v>60031</v>
          </cell>
          <cell r="B2937" t="str">
            <v>Falcon</v>
          </cell>
          <cell r="C2937" t="str">
            <v>106</v>
          </cell>
          <cell r="D2937" t="str">
            <v>VACANT</v>
          </cell>
          <cell r="E2937">
            <v>40390</v>
          </cell>
          <cell r="F2937" t="str">
            <v>Retail Services</v>
          </cell>
          <cell r="G2937">
            <v>1400</v>
          </cell>
          <cell r="H2937">
            <v>1600</v>
          </cell>
          <cell r="I2937">
            <v>38717.519999999997</v>
          </cell>
          <cell r="J2937" t="str">
            <v>Active</v>
          </cell>
          <cell r="K2937" t="str">
            <v>T12</v>
          </cell>
          <cell r="L2937" t="str">
            <v>CO</v>
          </cell>
          <cell r="M2937" t="str">
            <v>RS</v>
          </cell>
          <cell r="N2937" t="str">
            <v>RD</v>
          </cell>
          <cell r="O2937" t="str">
            <v>Unisex Hair</v>
          </cell>
          <cell r="P2937" t="str">
            <v>NAPCI</v>
          </cell>
          <cell r="Q2937">
            <v>9002522</v>
          </cell>
          <cell r="R2937">
            <v>38468</v>
          </cell>
          <cell r="S2937">
            <v>0</v>
          </cell>
          <cell r="T2937" t="str">
            <v>Rocky Mountain</v>
          </cell>
          <cell r="U2937">
            <v>1</v>
          </cell>
          <cell r="V2937">
            <v>38558</v>
          </cell>
          <cell r="W2937" t="str">
            <v>WEST</v>
          </cell>
          <cell r="Y2937" t="str">
            <v>Developments - In Process</v>
          </cell>
        </row>
        <row r="2938">
          <cell r="A2938" t="str">
            <v>60031</v>
          </cell>
          <cell r="B2938" t="str">
            <v>Falcon</v>
          </cell>
          <cell r="C2938" t="str">
            <v>112</v>
          </cell>
          <cell r="D2938" t="str">
            <v>VACANT</v>
          </cell>
          <cell r="E2938">
            <v>40025</v>
          </cell>
          <cell r="F2938" t="str">
            <v>Retail Sales</v>
          </cell>
          <cell r="G2938">
            <v>1400</v>
          </cell>
          <cell r="H2938">
            <v>1600</v>
          </cell>
          <cell r="I2938">
            <v>35199.96</v>
          </cell>
          <cell r="J2938" t="str">
            <v>Active</v>
          </cell>
          <cell r="K2938" t="str">
            <v>M05</v>
          </cell>
          <cell r="L2938" t="str">
            <v>CO</v>
          </cell>
          <cell r="M2938" t="str">
            <v>RT</v>
          </cell>
          <cell r="N2938" t="str">
            <v>RD</v>
          </cell>
          <cell r="O2938" t="str">
            <v>Toys &amp; Games</v>
          </cell>
          <cell r="P2938" t="str">
            <v>NAPCI</v>
          </cell>
          <cell r="Q2938">
            <v>9002506</v>
          </cell>
          <cell r="R2938">
            <v>38171</v>
          </cell>
          <cell r="S2938">
            <v>0</v>
          </cell>
          <cell r="T2938" t="str">
            <v>Rocky Mountain</v>
          </cell>
          <cell r="U2938">
            <v>1</v>
          </cell>
          <cell r="V2938">
            <v>38171</v>
          </cell>
          <cell r="W2938" t="str">
            <v>WEST</v>
          </cell>
          <cell r="X2938">
            <v>38831</v>
          </cell>
          <cell r="Y2938" t="str">
            <v>Developments - In Process</v>
          </cell>
        </row>
        <row r="2939">
          <cell r="A2939" t="str">
            <v>60031</v>
          </cell>
          <cell r="B2939" t="str">
            <v>Falcon</v>
          </cell>
          <cell r="C2939" t="str">
            <v>118</v>
          </cell>
          <cell r="D2939" t="str">
            <v>VACANT</v>
          </cell>
          <cell r="E2939">
            <v>41851</v>
          </cell>
          <cell r="F2939" t="str">
            <v>Retail Sales</v>
          </cell>
          <cell r="G2939">
            <v>1400</v>
          </cell>
          <cell r="H2939">
            <v>0</v>
          </cell>
          <cell r="I2939">
            <v>39999.96</v>
          </cell>
          <cell r="J2939" t="str">
            <v>Active</v>
          </cell>
          <cell r="K2939" t="str">
            <v>X03</v>
          </cell>
          <cell r="L2939" t="str">
            <v>CO</v>
          </cell>
          <cell r="M2939" t="str">
            <v>RT</v>
          </cell>
          <cell r="N2939" t="str">
            <v>RD</v>
          </cell>
          <cell r="O2939" t="str">
            <v>Finance Company</v>
          </cell>
          <cell r="P2939" t="str">
            <v>NAPCI</v>
          </cell>
          <cell r="Q2939">
            <v>9002506</v>
          </cell>
          <cell r="R2939">
            <v>38171</v>
          </cell>
          <cell r="S2939">
            <v>0</v>
          </cell>
          <cell r="T2939" t="str">
            <v>Rocky Mountain</v>
          </cell>
          <cell r="U2939">
            <v>2</v>
          </cell>
          <cell r="V2939">
            <v>40026</v>
          </cell>
          <cell r="W2939" t="str">
            <v>WEST</v>
          </cell>
          <cell r="X2939">
            <v>39772</v>
          </cell>
          <cell r="Y2939" t="str">
            <v>Developments - In Process</v>
          </cell>
        </row>
        <row r="2940">
          <cell r="A2940" t="str">
            <v>60031</v>
          </cell>
          <cell r="B2940" t="str">
            <v>Falcon</v>
          </cell>
          <cell r="C2940" t="str">
            <v>124</v>
          </cell>
          <cell r="D2940" t="str">
            <v>THE UPS STORE</v>
          </cell>
          <cell r="E2940">
            <v>41274</v>
          </cell>
          <cell r="F2940" t="str">
            <v>Retail Sales</v>
          </cell>
          <cell r="G2940">
            <v>1400</v>
          </cell>
          <cell r="H2940">
            <v>1400</v>
          </cell>
          <cell r="I2940">
            <v>31500</v>
          </cell>
          <cell r="J2940" t="str">
            <v>Active</v>
          </cell>
          <cell r="K2940" t="str">
            <v>T20</v>
          </cell>
          <cell r="L2940" t="str">
            <v>CO</v>
          </cell>
          <cell r="M2940" t="str">
            <v>RT</v>
          </cell>
          <cell r="N2940" t="str">
            <v>RD</v>
          </cell>
          <cell r="O2940" t="str">
            <v>Mailing/Packaging</v>
          </cell>
          <cell r="P2940" t="str">
            <v>NAPCI</v>
          </cell>
          <cell r="Q2940">
            <v>6003107</v>
          </cell>
          <cell r="R2940">
            <v>39370</v>
          </cell>
          <cell r="S2940">
            <v>22.5</v>
          </cell>
          <cell r="T2940" t="str">
            <v>Rocky Mountain</v>
          </cell>
          <cell r="U2940">
            <v>1</v>
          </cell>
          <cell r="V2940">
            <v>39430</v>
          </cell>
          <cell r="W2940" t="str">
            <v>WEST</v>
          </cell>
          <cell r="X2940">
            <v>39323</v>
          </cell>
          <cell r="Y2940" t="str">
            <v>Developments - In Process</v>
          </cell>
        </row>
        <row r="2941">
          <cell r="A2941" t="str">
            <v>60031</v>
          </cell>
          <cell r="B2941" t="str">
            <v>Falcon</v>
          </cell>
          <cell r="C2941" t="str">
            <v>130</v>
          </cell>
          <cell r="D2941" t="str">
            <v>G.J GARDNER HOMES</v>
          </cell>
          <cell r="E2941">
            <v>41394</v>
          </cell>
          <cell r="F2941" t="str">
            <v>Retail Sales</v>
          </cell>
          <cell r="G2941">
            <v>1400</v>
          </cell>
          <cell r="H2941">
            <v>1400</v>
          </cell>
          <cell r="I2941">
            <v>35000.04</v>
          </cell>
          <cell r="J2941" t="str">
            <v>Active</v>
          </cell>
          <cell r="K2941" t="str">
            <v>Y03</v>
          </cell>
          <cell r="L2941" t="str">
            <v>CO</v>
          </cell>
          <cell r="M2941" t="str">
            <v>RT</v>
          </cell>
          <cell r="N2941" t="str">
            <v>RD</v>
          </cell>
          <cell r="O2941" t="str">
            <v>Other Offices</v>
          </cell>
          <cell r="P2941" t="str">
            <v>LOCAL</v>
          </cell>
          <cell r="Q2941">
            <v>6003108</v>
          </cell>
          <cell r="R2941">
            <v>39541</v>
          </cell>
          <cell r="S2941">
            <v>25</v>
          </cell>
          <cell r="T2941" t="str">
            <v>Rocky Mountain</v>
          </cell>
          <cell r="U2941">
            <v>1</v>
          </cell>
          <cell r="V2941">
            <v>39541</v>
          </cell>
          <cell r="W2941" t="str">
            <v>WEST</v>
          </cell>
          <cell r="X2941">
            <v>39456</v>
          </cell>
          <cell r="Y2941" t="str">
            <v>Same Store - Macquarie II</v>
          </cell>
        </row>
        <row r="2942">
          <cell r="A2942" t="str">
            <v>60031</v>
          </cell>
          <cell r="B2942" t="str">
            <v>Falcon</v>
          </cell>
          <cell r="C2942" t="str">
            <v>136</v>
          </cell>
          <cell r="D2942" t="str">
            <v>A1 CLEANERS</v>
          </cell>
          <cell r="E2942">
            <v>41305</v>
          </cell>
          <cell r="F2942" t="str">
            <v>Retail Services</v>
          </cell>
          <cell r="G2942">
            <v>1400</v>
          </cell>
          <cell r="H2942">
            <v>1400</v>
          </cell>
          <cell r="I2942">
            <v>31500</v>
          </cell>
          <cell r="J2942" t="str">
            <v>Active</v>
          </cell>
          <cell r="K2942" t="str">
            <v>T04</v>
          </cell>
          <cell r="L2942" t="str">
            <v>DE</v>
          </cell>
          <cell r="M2942" t="str">
            <v>RT</v>
          </cell>
          <cell r="N2942" t="str">
            <v>RT</v>
          </cell>
          <cell r="O2942" t="str">
            <v>Dry Cleaner</v>
          </cell>
          <cell r="P2942" t="str">
            <v>LOCAL</v>
          </cell>
          <cell r="Q2942">
            <v>9002508</v>
          </cell>
          <cell r="R2942">
            <v>36342</v>
          </cell>
          <cell r="S2942">
            <v>23.64</v>
          </cell>
          <cell r="T2942" t="str">
            <v>New England</v>
          </cell>
          <cell r="U2942">
            <v>3</v>
          </cell>
          <cell r="V2942">
            <v>40087</v>
          </cell>
          <cell r="W2942" t="str">
            <v>EAST</v>
          </cell>
          <cell r="X2942">
            <v>39855</v>
          </cell>
          <cell r="Y2942" t="str">
            <v>Same Store - Macquarie II</v>
          </cell>
        </row>
        <row r="2943">
          <cell r="A2943" t="str">
            <v>60031</v>
          </cell>
          <cell r="B2943" t="str">
            <v>Falcon</v>
          </cell>
          <cell r="C2943" t="str">
            <v>142</v>
          </cell>
          <cell r="D2943" t="str">
            <v>CHIROPRACTIC LIFESTYLES</v>
          </cell>
          <cell r="E2943">
            <v>40543</v>
          </cell>
          <cell r="F2943" t="str">
            <v>Retail Services</v>
          </cell>
          <cell r="G2943">
            <v>1400</v>
          </cell>
          <cell r="H2943">
            <v>1400</v>
          </cell>
          <cell r="I2943">
            <v>35349.96</v>
          </cell>
          <cell r="J2943" t="str">
            <v>Active</v>
          </cell>
          <cell r="K2943" t="str">
            <v>Y94</v>
          </cell>
          <cell r="L2943" t="str">
            <v>CO</v>
          </cell>
          <cell r="M2943" t="str">
            <v>RS</v>
          </cell>
          <cell r="N2943" t="str">
            <v>RD</v>
          </cell>
          <cell r="O2943" t="str">
            <v>Chiropractor</v>
          </cell>
          <cell r="P2943" t="str">
            <v>LOCAL</v>
          </cell>
          <cell r="Q2943">
            <v>6003105</v>
          </cell>
          <cell r="R2943">
            <v>39386</v>
          </cell>
          <cell r="S2943">
            <v>25.25</v>
          </cell>
          <cell r="T2943" t="str">
            <v>Rocky Mountain</v>
          </cell>
          <cell r="U2943">
            <v>1</v>
          </cell>
          <cell r="V2943">
            <v>39446</v>
          </cell>
          <cell r="W2943" t="str">
            <v>WEST</v>
          </cell>
          <cell r="X2943">
            <v>39283</v>
          </cell>
          <cell r="Y2943" t="str">
            <v>Developments - In Process</v>
          </cell>
        </row>
        <row r="2944">
          <cell r="A2944" t="str">
            <v>60031</v>
          </cell>
          <cell r="B2944" t="str">
            <v>Falcon</v>
          </cell>
          <cell r="C2944" t="str">
            <v>148</v>
          </cell>
          <cell r="D2944" t="str">
            <v>COMFORT DENTAL</v>
          </cell>
          <cell r="E2944">
            <v>43069</v>
          </cell>
          <cell r="F2944" t="str">
            <v>Retail Services</v>
          </cell>
          <cell r="G2944">
            <v>2800</v>
          </cell>
          <cell r="H2944">
            <v>2800</v>
          </cell>
          <cell r="I2944">
            <v>61599.96</v>
          </cell>
          <cell r="J2944" t="str">
            <v>Active</v>
          </cell>
          <cell r="K2944" t="str">
            <v>Y95</v>
          </cell>
          <cell r="L2944" t="str">
            <v>CO</v>
          </cell>
          <cell r="M2944" t="str">
            <v>RS</v>
          </cell>
          <cell r="N2944" t="str">
            <v>RD</v>
          </cell>
          <cell r="O2944" t="str">
            <v>Dentist</v>
          </cell>
          <cell r="P2944" t="str">
            <v>LOCAL</v>
          </cell>
          <cell r="Q2944">
            <v>6003101</v>
          </cell>
          <cell r="R2944">
            <v>39412</v>
          </cell>
          <cell r="S2944">
            <v>22</v>
          </cell>
          <cell r="T2944" t="str">
            <v>Rocky Mountain</v>
          </cell>
          <cell r="U2944">
            <v>1</v>
          </cell>
          <cell r="V2944">
            <v>39412</v>
          </cell>
          <cell r="W2944" t="str">
            <v>WEST</v>
          </cell>
          <cell r="X2944">
            <v>39065</v>
          </cell>
          <cell r="Y2944" t="str">
            <v>Developments - In Process</v>
          </cell>
        </row>
        <row r="2945">
          <cell r="A2945" t="str">
            <v>60031</v>
          </cell>
          <cell r="B2945" t="str">
            <v>Falcon</v>
          </cell>
          <cell r="C2945" t="str">
            <v>160</v>
          </cell>
          <cell r="D2945" t="str">
            <v>GREAT CLIPS</v>
          </cell>
          <cell r="E2945">
            <v>41333</v>
          </cell>
          <cell r="F2945" t="str">
            <v>Retail Services</v>
          </cell>
          <cell r="G2945">
            <v>5800</v>
          </cell>
          <cell r="H2945">
            <v>1109</v>
          </cell>
          <cell r="I2945">
            <v>26061.48</v>
          </cell>
          <cell r="J2945" t="str">
            <v>Active</v>
          </cell>
          <cell r="K2945" t="str">
            <v>T12</v>
          </cell>
          <cell r="L2945" t="str">
            <v>DE</v>
          </cell>
          <cell r="M2945" t="str">
            <v>RS</v>
          </cell>
          <cell r="N2945" t="str">
            <v>RT</v>
          </cell>
          <cell r="O2945" t="str">
            <v>Unisex Hair</v>
          </cell>
          <cell r="P2945" t="str">
            <v>NAPCI</v>
          </cell>
          <cell r="Q2945">
            <v>6003102</v>
          </cell>
          <cell r="R2945">
            <v>39493</v>
          </cell>
          <cell r="S2945">
            <v>0</v>
          </cell>
          <cell r="T2945" t="str">
            <v>New England</v>
          </cell>
          <cell r="U2945">
            <v>1</v>
          </cell>
          <cell r="V2945">
            <v>39493</v>
          </cell>
          <cell r="W2945" t="str">
            <v>EAST</v>
          </cell>
          <cell r="X2945">
            <v>39112</v>
          </cell>
          <cell r="Y2945" t="str">
            <v>Same Store - Macquarie II</v>
          </cell>
        </row>
        <row r="2946">
          <cell r="A2946" t="str">
            <v>60031</v>
          </cell>
          <cell r="B2946" t="str">
            <v>Falcon</v>
          </cell>
          <cell r="C2946" t="str">
            <v>166</v>
          </cell>
          <cell r="D2946" t="str">
            <v>TASTE OF LIFE</v>
          </cell>
          <cell r="E2946">
            <v>41486</v>
          </cell>
          <cell r="F2946" t="str">
            <v>Retail Food (All Restaurants)</v>
          </cell>
          <cell r="G2946">
            <v>1692</v>
          </cell>
          <cell r="H2946">
            <v>1692</v>
          </cell>
          <cell r="I2946">
            <v>42300</v>
          </cell>
          <cell r="J2946" t="str">
            <v>Active</v>
          </cell>
          <cell r="K2946" t="str">
            <v>B09</v>
          </cell>
          <cell r="L2946" t="str">
            <v>CO</v>
          </cell>
          <cell r="M2946" t="str">
            <v>RF</v>
          </cell>
          <cell r="N2946" t="str">
            <v>RD</v>
          </cell>
          <cell r="O2946" t="str">
            <v>Health Food</v>
          </cell>
          <cell r="P2946" t="str">
            <v>LOCAL</v>
          </cell>
          <cell r="Q2946">
            <v>6003109</v>
          </cell>
          <cell r="R2946">
            <v>39658</v>
          </cell>
          <cell r="S2946">
            <v>25</v>
          </cell>
          <cell r="T2946" t="str">
            <v>Rocky Mountain</v>
          </cell>
          <cell r="U2946">
            <v>1</v>
          </cell>
          <cell r="V2946">
            <v>39658</v>
          </cell>
          <cell r="W2946" t="str">
            <v>WEST</v>
          </cell>
          <cell r="X2946">
            <v>39605</v>
          </cell>
          <cell r="Y2946" t="str">
            <v>Developments - In Process</v>
          </cell>
        </row>
        <row r="2947">
          <cell r="A2947" t="str">
            <v>60031</v>
          </cell>
          <cell r="B2947" t="str">
            <v>Falcon</v>
          </cell>
          <cell r="C2947" t="str">
            <v>172</v>
          </cell>
          <cell r="D2947" t="str">
            <v>BAMBOO GARDEN RESTAURANT</v>
          </cell>
          <cell r="E2947">
            <v>41274</v>
          </cell>
          <cell r="F2947" t="str">
            <v>Retail Food (All Restaurants)</v>
          </cell>
          <cell r="G2947">
            <v>2204</v>
          </cell>
          <cell r="H2947">
            <v>2204</v>
          </cell>
          <cell r="I2947">
            <v>51794.04</v>
          </cell>
          <cell r="J2947" t="str">
            <v>Active</v>
          </cell>
          <cell r="K2947" t="str">
            <v>C23</v>
          </cell>
          <cell r="L2947" t="str">
            <v>CO</v>
          </cell>
          <cell r="M2947" t="str">
            <v>RF</v>
          </cell>
          <cell r="N2947" t="str">
            <v>RD</v>
          </cell>
          <cell r="O2947" t="str">
            <v>Asian Food</v>
          </cell>
          <cell r="P2947" t="str">
            <v>LOCAL</v>
          </cell>
          <cell r="Q2947">
            <v>6003103</v>
          </cell>
          <cell r="R2947">
            <v>39325</v>
          </cell>
          <cell r="S2947">
            <v>23.5</v>
          </cell>
          <cell r="T2947" t="str">
            <v>Rocky Mountain</v>
          </cell>
          <cell r="U2947">
            <v>1</v>
          </cell>
          <cell r="V2947">
            <v>39445</v>
          </cell>
          <cell r="W2947" t="str">
            <v>WEST</v>
          </cell>
          <cell r="X2947">
            <v>39184</v>
          </cell>
          <cell r="Y2947" t="str">
            <v>Same Store - Macquarie II</v>
          </cell>
        </row>
        <row r="2948">
          <cell r="A2948" t="str">
            <v>60031</v>
          </cell>
          <cell r="B2948" t="str">
            <v>Falcon</v>
          </cell>
          <cell r="C2948" t="str">
            <v>184</v>
          </cell>
          <cell r="D2948" t="str">
            <v>VACANT</v>
          </cell>
          <cell r="E2948">
            <v>41820</v>
          </cell>
          <cell r="F2948" t="str">
            <v>Retail Sales</v>
          </cell>
          <cell r="G2948">
            <v>1995</v>
          </cell>
          <cell r="H2948">
            <v>0</v>
          </cell>
          <cell r="I2948">
            <v>40020</v>
          </cell>
          <cell r="J2948" t="str">
            <v>Active</v>
          </cell>
          <cell r="K2948" t="str">
            <v>Y04</v>
          </cell>
          <cell r="L2948" t="str">
            <v>CO</v>
          </cell>
          <cell r="M2948" t="str">
            <v>RT</v>
          </cell>
          <cell r="N2948" t="str">
            <v>RD</v>
          </cell>
          <cell r="O2948" t="str">
            <v>Accounting</v>
          </cell>
          <cell r="P2948" t="str">
            <v>REGNL</v>
          </cell>
          <cell r="Q2948">
            <v>9002512</v>
          </cell>
          <cell r="R2948">
            <v>36312</v>
          </cell>
          <cell r="S2948">
            <v>0</v>
          </cell>
          <cell r="T2948" t="str">
            <v>Rocky Mountain</v>
          </cell>
          <cell r="U2948">
            <v>2</v>
          </cell>
          <cell r="V2948">
            <v>39995</v>
          </cell>
          <cell r="W2948" t="str">
            <v>WEST</v>
          </cell>
          <cell r="X2948">
            <v>39694</v>
          </cell>
          <cell r="Y2948" t="str">
            <v>Developments - In Process</v>
          </cell>
        </row>
        <row r="2949">
          <cell r="A2949" t="str">
            <v>60031</v>
          </cell>
          <cell r="B2949" t="str">
            <v>Falcon</v>
          </cell>
          <cell r="C2949" t="str">
            <v>190</v>
          </cell>
          <cell r="D2949" t="str">
            <v>FROOTS</v>
          </cell>
          <cell r="E2949">
            <v>41639</v>
          </cell>
          <cell r="F2949" t="str">
            <v>Retail Food (All Restaurants)</v>
          </cell>
          <cell r="G2949">
            <v>1398</v>
          </cell>
          <cell r="H2949">
            <v>1398</v>
          </cell>
          <cell r="I2949">
            <v>34950</v>
          </cell>
          <cell r="J2949" t="str">
            <v>Active</v>
          </cell>
          <cell r="K2949" t="str">
            <v>C21</v>
          </cell>
          <cell r="L2949" t="str">
            <v>CO</v>
          </cell>
          <cell r="M2949" t="str">
            <v>RF</v>
          </cell>
          <cell r="N2949" t="str">
            <v>RD</v>
          </cell>
          <cell r="O2949" t="str">
            <v>Drinks/Juice/Lemonade/Smoothie</v>
          </cell>
          <cell r="P2949" t="str">
            <v>LOCAL</v>
          </cell>
          <cell r="Q2949">
            <v>6003110</v>
          </cell>
          <cell r="R2949">
            <v>39788</v>
          </cell>
          <cell r="S2949">
            <v>25</v>
          </cell>
          <cell r="T2949" t="str">
            <v>Rocky Mountain</v>
          </cell>
          <cell r="U2949">
            <v>1</v>
          </cell>
          <cell r="V2949">
            <v>39788</v>
          </cell>
          <cell r="W2949" t="str">
            <v>WEST</v>
          </cell>
          <cell r="X2949">
            <v>39659</v>
          </cell>
          <cell r="Y2949" t="str">
            <v>Developments - In Process</v>
          </cell>
        </row>
        <row r="2950">
          <cell r="A2950" t="str">
            <v>91015</v>
          </cell>
          <cell r="B2950" t="str">
            <v>Falcon Ridge Phase II</v>
          </cell>
          <cell r="C2950" t="str">
            <v>G001</v>
          </cell>
          <cell r="D2950" t="str">
            <v>WASHINGTON MUTUAL BANK</v>
          </cell>
          <cell r="E2950">
            <v>42978</v>
          </cell>
          <cell r="F2950" t="str">
            <v>Retail Services</v>
          </cell>
          <cell r="G2950">
            <v>5000</v>
          </cell>
          <cell r="H2950">
            <v>5000</v>
          </cell>
          <cell r="I2950">
            <v>180000</v>
          </cell>
          <cell r="J2950" t="str">
            <v>Active</v>
          </cell>
          <cell r="K2950" t="str">
            <v>X01</v>
          </cell>
          <cell r="L2950" t="str">
            <v>CA</v>
          </cell>
          <cell r="M2950" t="str">
            <v>RS</v>
          </cell>
          <cell r="N2950" t="str">
            <v>RT</v>
          </cell>
          <cell r="O2950" t="str">
            <v>Banks</v>
          </cell>
          <cell r="P2950" t="str">
            <v>NAPCI</v>
          </cell>
          <cell r="Q2950">
            <v>57536</v>
          </cell>
          <cell r="R2950">
            <v>39190</v>
          </cell>
          <cell r="S2950">
            <v>36</v>
          </cell>
          <cell r="T2950" t="str">
            <v>California</v>
          </cell>
          <cell r="U2950">
            <v>1</v>
          </cell>
          <cell r="V2950">
            <v>39310</v>
          </cell>
          <cell r="W2950" t="str">
            <v>WEST</v>
          </cell>
          <cell r="X2950">
            <v>38903</v>
          </cell>
          <cell r="Y2950" t="str">
            <v>Same Store - OEF</v>
          </cell>
        </row>
        <row r="2951">
          <cell r="A2951" t="str">
            <v>91015</v>
          </cell>
          <cell r="B2951" t="str">
            <v>Falcon Ridge Phase II</v>
          </cell>
          <cell r="C2951" t="str">
            <v>H001</v>
          </cell>
          <cell r="D2951" t="str">
            <v>24 HOUR FITNESS</v>
          </cell>
          <cell r="E2951">
            <v>44651</v>
          </cell>
          <cell r="F2951" t="str">
            <v>Retail Services</v>
          </cell>
          <cell r="G2951">
            <v>40000</v>
          </cell>
          <cell r="H2951">
            <v>40000</v>
          </cell>
          <cell r="I2951">
            <v>909996</v>
          </cell>
          <cell r="J2951" t="str">
            <v>Active</v>
          </cell>
          <cell r="K2951" t="str">
            <v>W10</v>
          </cell>
          <cell r="L2951" t="str">
            <v>CA</v>
          </cell>
          <cell r="M2951" t="str">
            <v>RS</v>
          </cell>
          <cell r="N2951" t="str">
            <v>RT</v>
          </cell>
          <cell r="O2951" t="str">
            <v>Health Club</v>
          </cell>
          <cell r="P2951" t="str">
            <v>NAPCI</v>
          </cell>
          <cell r="Q2951">
            <v>57532</v>
          </cell>
          <cell r="R2951">
            <v>39157</v>
          </cell>
          <cell r="S2951">
            <v>22.75</v>
          </cell>
          <cell r="T2951" t="str">
            <v>California</v>
          </cell>
          <cell r="U2951">
            <v>1</v>
          </cell>
          <cell r="V2951">
            <v>39157</v>
          </cell>
          <cell r="W2951" t="str">
            <v>WEST</v>
          </cell>
          <cell r="X2951">
            <v>38803</v>
          </cell>
          <cell r="Y2951" t="str">
            <v>Same Store - OEF</v>
          </cell>
        </row>
        <row r="2952">
          <cell r="A2952" t="str">
            <v>91015</v>
          </cell>
          <cell r="B2952" t="str">
            <v>Falcon Ridge Phase II</v>
          </cell>
          <cell r="C2952" t="str">
            <v>I001</v>
          </cell>
          <cell r="D2952" t="str">
            <v>SUMMIT BEACH TANNING</v>
          </cell>
          <cell r="E2952">
            <v>40939</v>
          </cell>
          <cell r="F2952" t="str">
            <v>Retail Services</v>
          </cell>
          <cell r="G2952">
            <v>3000</v>
          </cell>
          <cell r="H2952">
            <v>1680</v>
          </cell>
          <cell r="I2952">
            <v>64159.199999999997</v>
          </cell>
          <cell r="J2952" t="str">
            <v>Active</v>
          </cell>
          <cell r="K2952" t="str">
            <v>T22</v>
          </cell>
          <cell r="L2952" t="str">
            <v>DE</v>
          </cell>
          <cell r="M2952" t="str">
            <v>RS</v>
          </cell>
          <cell r="N2952" t="str">
            <v>RT</v>
          </cell>
          <cell r="O2952" t="str">
            <v>Tanning Salon</v>
          </cell>
          <cell r="P2952" t="str">
            <v>LOCAL</v>
          </cell>
          <cell r="Q2952">
            <v>57531</v>
          </cell>
          <cell r="R2952">
            <v>39112</v>
          </cell>
          <cell r="S2952">
            <v>0</v>
          </cell>
          <cell r="T2952" t="str">
            <v>New England</v>
          </cell>
          <cell r="U2952">
            <v>1</v>
          </cell>
          <cell r="V2952">
            <v>39112</v>
          </cell>
          <cell r="W2952" t="str">
            <v>EAST</v>
          </cell>
          <cell r="X2952">
            <v>38692</v>
          </cell>
          <cell r="Y2952" t="str">
            <v>Same Store - Macquarie II</v>
          </cell>
        </row>
        <row r="2953">
          <cell r="A2953" t="str">
            <v>91015</v>
          </cell>
          <cell r="B2953" t="str">
            <v>Falcon Ridge Phase II</v>
          </cell>
          <cell r="C2953" t="str">
            <v>I002</v>
          </cell>
          <cell r="D2953" t="str">
            <v>HOAN-VU TRUONG D.M.D</v>
          </cell>
          <cell r="E2953">
            <v>42766</v>
          </cell>
          <cell r="F2953" t="str">
            <v>Retail Services</v>
          </cell>
          <cell r="G2953">
            <v>1600</v>
          </cell>
          <cell r="H2953">
            <v>1600</v>
          </cell>
          <cell r="I2953">
            <v>56016</v>
          </cell>
          <cell r="J2953" t="str">
            <v>Active</v>
          </cell>
          <cell r="K2953" t="str">
            <v>Y95</v>
          </cell>
          <cell r="L2953" t="str">
            <v>CA</v>
          </cell>
          <cell r="M2953" t="str">
            <v>RS</v>
          </cell>
          <cell r="N2953" t="str">
            <v>RT</v>
          </cell>
          <cell r="O2953" t="str">
            <v>Dentist</v>
          </cell>
          <cell r="P2953" t="str">
            <v>LOCAL</v>
          </cell>
          <cell r="Q2953">
            <v>57533</v>
          </cell>
          <cell r="R2953">
            <v>39022</v>
          </cell>
          <cell r="S2953">
            <v>35.01</v>
          </cell>
          <cell r="T2953" t="str">
            <v>California</v>
          </cell>
          <cell r="U2953">
            <v>1</v>
          </cell>
          <cell r="V2953">
            <v>39112</v>
          </cell>
          <cell r="W2953" t="str">
            <v>WEST</v>
          </cell>
          <cell r="X2953">
            <v>38779</v>
          </cell>
          <cell r="Y2953" t="str">
            <v>Same Store - OEF</v>
          </cell>
        </row>
        <row r="2954">
          <cell r="A2954" t="str">
            <v>91015</v>
          </cell>
          <cell r="B2954" t="str">
            <v>Falcon Ridge Phase II</v>
          </cell>
          <cell r="C2954" t="str">
            <v>I003</v>
          </cell>
          <cell r="D2954" t="str">
            <v>SUMMIT OPTOMETRIC CENTER</v>
          </cell>
          <cell r="E2954">
            <v>40968</v>
          </cell>
          <cell r="F2954" t="str">
            <v>Retail Services</v>
          </cell>
          <cell r="G2954">
            <v>1200</v>
          </cell>
          <cell r="H2954">
            <v>1200</v>
          </cell>
          <cell r="I2954">
            <v>45828</v>
          </cell>
          <cell r="J2954" t="str">
            <v>Active</v>
          </cell>
          <cell r="K2954" t="str">
            <v>Y01</v>
          </cell>
          <cell r="L2954" t="str">
            <v>CA</v>
          </cell>
          <cell r="M2954" t="str">
            <v>RS</v>
          </cell>
          <cell r="N2954" t="str">
            <v>RT</v>
          </cell>
          <cell r="O2954" t="str">
            <v>Optometrist</v>
          </cell>
          <cell r="P2954" t="str">
            <v>LOCAL</v>
          </cell>
          <cell r="Q2954">
            <v>57535</v>
          </cell>
          <cell r="R2954">
            <v>39022</v>
          </cell>
          <cell r="S2954">
            <v>38.19</v>
          </cell>
          <cell r="T2954" t="str">
            <v>California</v>
          </cell>
          <cell r="U2954">
            <v>1</v>
          </cell>
          <cell r="V2954">
            <v>39142</v>
          </cell>
          <cell r="W2954" t="str">
            <v>WEST</v>
          </cell>
          <cell r="X2954">
            <v>38888</v>
          </cell>
          <cell r="Y2954" t="str">
            <v>Same Store - OEF</v>
          </cell>
        </row>
        <row r="2955">
          <cell r="A2955" t="str">
            <v>91015</v>
          </cell>
          <cell r="B2955" t="str">
            <v>Falcon Ridge Phase II</v>
          </cell>
          <cell r="C2955" t="str">
            <v>J001</v>
          </cell>
          <cell r="D2955" t="str">
            <v>FACELOGIC</v>
          </cell>
          <cell r="E2955">
            <v>40908</v>
          </cell>
          <cell r="F2955" t="str">
            <v>Retail Services</v>
          </cell>
          <cell r="G2955">
            <v>1200</v>
          </cell>
          <cell r="H2955">
            <v>1200</v>
          </cell>
          <cell r="I2955">
            <v>45792</v>
          </cell>
          <cell r="J2955" t="str">
            <v>Active</v>
          </cell>
          <cell r="K2955" t="str">
            <v>T01</v>
          </cell>
          <cell r="L2955" t="str">
            <v>CA</v>
          </cell>
          <cell r="M2955" t="str">
            <v>RS</v>
          </cell>
          <cell r="N2955" t="str">
            <v>RT</v>
          </cell>
          <cell r="O2955" t="str">
            <v>Beauty-Women</v>
          </cell>
          <cell r="P2955" t="str">
            <v>REGNL</v>
          </cell>
          <cell r="Q2955">
            <v>57538</v>
          </cell>
          <cell r="R2955">
            <v>39067</v>
          </cell>
          <cell r="S2955">
            <v>38.159999999999997</v>
          </cell>
          <cell r="T2955" t="str">
            <v>California</v>
          </cell>
          <cell r="U2955">
            <v>1</v>
          </cell>
          <cell r="V2955">
            <v>39067</v>
          </cell>
          <cell r="W2955" t="str">
            <v>WEST</v>
          </cell>
          <cell r="X2955">
            <v>38965</v>
          </cell>
          <cell r="Y2955" t="str">
            <v>Same Store - OEF</v>
          </cell>
        </row>
        <row r="2956">
          <cell r="A2956" t="str">
            <v>91015</v>
          </cell>
          <cell r="B2956" t="str">
            <v>Falcon Ridge Phase II</v>
          </cell>
          <cell r="C2956" t="str">
            <v>J002</v>
          </cell>
          <cell r="D2956" t="str">
            <v>H &amp; R BLOCK</v>
          </cell>
          <cell r="E2956">
            <v>40663</v>
          </cell>
          <cell r="F2956" t="str">
            <v>Retail Services</v>
          </cell>
          <cell r="G2956">
            <v>1200</v>
          </cell>
          <cell r="H2956">
            <v>1200</v>
          </cell>
          <cell r="I2956">
            <v>45792</v>
          </cell>
          <cell r="J2956" t="str">
            <v>Active</v>
          </cell>
          <cell r="K2956" t="str">
            <v>Y04</v>
          </cell>
          <cell r="L2956" t="str">
            <v>CA</v>
          </cell>
          <cell r="M2956" t="str">
            <v>RS</v>
          </cell>
          <cell r="N2956" t="str">
            <v>RT</v>
          </cell>
          <cell r="O2956" t="str">
            <v>Accounting</v>
          </cell>
          <cell r="P2956" t="str">
            <v>NAPCI</v>
          </cell>
          <cell r="Q2956">
            <v>57539</v>
          </cell>
          <cell r="R2956">
            <v>39096</v>
          </cell>
          <cell r="S2956">
            <v>38.159999999999997</v>
          </cell>
          <cell r="T2956" t="str">
            <v>California</v>
          </cell>
          <cell r="U2956">
            <v>1</v>
          </cell>
          <cell r="V2956">
            <v>39096</v>
          </cell>
          <cell r="W2956" t="str">
            <v>WEST</v>
          </cell>
          <cell r="X2956">
            <v>38979</v>
          </cell>
          <cell r="Y2956" t="str">
            <v>Same Store - OEF</v>
          </cell>
        </row>
        <row r="2957">
          <cell r="A2957" t="str">
            <v>91015</v>
          </cell>
          <cell r="B2957" t="str">
            <v>Falcon Ridge Phase II</v>
          </cell>
          <cell r="C2957" t="str">
            <v>K001</v>
          </cell>
          <cell r="D2957" t="str">
            <v>CVS</v>
          </cell>
          <cell r="E2957">
            <v>48244</v>
          </cell>
          <cell r="F2957" t="str">
            <v>Retail Sales</v>
          </cell>
          <cell r="G2957">
            <v>1658</v>
          </cell>
          <cell r="H2957">
            <v>14984</v>
          </cell>
          <cell r="I2957">
            <v>424946.28</v>
          </cell>
          <cell r="J2957" t="str">
            <v>Active</v>
          </cell>
          <cell r="K2957" t="str">
            <v>R02</v>
          </cell>
          <cell r="L2957" t="str">
            <v>DE</v>
          </cell>
          <cell r="M2957" t="str">
            <v>RT</v>
          </cell>
          <cell r="N2957" t="str">
            <v>RT</v>
          </cell>
          <cell r="O2957" t="str">
            <v>Drugstore</v>
          </cell>
          <cell r="P2957" t="str">
            <v>NAPCI</v>
          </cell>
          <cell r="Q2957">
            <v>57537</v>
          </cell>
          <cell r="R2957">
            <v>39114</v>
          </cell>
          <cell r="S2957">
            <v>0</v>
          </cell>
          <cell r="T2957" t="str">
            <v>New England</v>
          </cell>
          <cell r="U2957">
            <v>1</v>
          </cell>
          <cell r="V2957">
            <v>39114</v>
          </cell>
          <cell r="W2957" t="str">
            <v>EAST</v>
          </cell>
          <cell r="X2957">
            <v>38945</v>
          </cell>
          <cell r="Y2957" t="str">
            <v>Same Store - Macquarie II</v>
          </cell>
        </row>
        <row r="2958">
          <cell r="A2958" t="str">
            <v>91010</v>
          </cell>
          <cell r="B2958" t="str">
            <v>Falcon Ridge Town Center</v>
          </cell>
          <cell r="C2958" t="str">
            <v>A001</v>
          </cell>
          <cell r="D2958" t="str">
            <v>TARGET</v>
          </cell>
          <cell r="E2958">
            <v>59901</v>
          </cell>
          <cell r="F2958" t="str">
            <v>Outparcel CAM only</v>
          </cell>
          <cell r="G2958">
            <v>0</v>
          </cell>
          <cell r="H2958">
            <v>0</v>
          </cell>
          <cell r="I2958">
            <v>0</v>
          </cell>
          <cell r="J2958" t="str">
            <v>Active</v>
          </cell>
          <cell r="K2958" t="str">
            <v>A04</v>
          </cell>
          <cell r="L2958" t="str">
            <v>CA</v>
          </cell>
          <cell r="M2958" t="str">
            <v>OC</v>
          </cell>
          <cell r="N2958" t="str">
            <v>RT</v>
          </cell>
          <cell r="O2958" t="str">
            <v>Super Discount Dept. Store</v>
          </cell>
          <cell r="P2958" t="str">
            <v>NAPCI</v>
          </cell>
          <cell r="Q2958">
            <v>9101002</v>
          </cell>
          <cell r="R2958">
            <v>38044</v>
          </cell>
          <cell r="S2958">
            <v>0</v>
          </cell>
          <cell r="T2958" t="str">
            <v>California</v>
          </cell>
          <cell r="U2958">
            <v>1</v>
          </cell>
          <cell r="V2958">
            <v>38044</v>
          </cell>
          <cell r="W2958" t="str">
            <v>WEST</v>
          </cell>
          <cell r="X2958">
            <v>39167</v>
          </cell>
          <cell r="Y2958" t="str">
            <v>Same Store - OEF</v>
          </cell>
        </row>
        <row r="2959">
          <cell r="A2959" t="str">
            <v>91010</v>
          </cell>
          <cell r="B2959" t="str">
            <v>Falcon Ridge Town Center</v>
          </cell>
          <cell r="C2959" t="str">
            <v>A002</v>
          </cell>
          <cell r="D2959" t="str">
            <v>PAYLESS SHOES</v>
          </cell>
          <cell r="E2959">
            <v>42094</v>
          </cell>
          <cell r="F2959" t="str">
            <v>Retail Sales</v>
          </cell>
          <cell r="G2959">
            <v>8119</v>
          </cell>
          <cell r="H2959">
            <v>3000</v>
          </cell>
          <cell r="I2959">
            <v>100800</v>
          </cell>
          <cell r="J2959" t="str">
            <v>Active</v>
          </cell>
          <cell r="K2959" t="str">
            <v>E01</v>
          </cell>
          <cell r="L2959" t="str">
            <v>DE</v>
          </cell>
          <cell r="M2959" t="str">
            <v>RT</v>
          </cell>
          <cell r="N2959" t="str">
            <v>RT</v>
          </cell>
          <cell r="O2959" t="str">
            <v>Family Shoes</v>
          </cell>
          <cell r="P2959" t="str">
            <v>NAPCI</v>
          </cell>
          <cell r="Q2959">
            <v>9101003</v>
          </cell>
          <cell r="R2959">
            <v>38419</v>
          </cell>
          <cell r="S2959">
            <v>0</v>
          </cell>
          <cell r="T2959" t="str">
            <v>New England</v>
          </cell>
          <cell r="U2959">
            <v>1</v>
          </cell>
          <cell r="V2959">
            <v>38419</v>
          </cell>
          <cell r="W2959" t="str">
            <v>EAST</v>
          </cell>
          <cell r="X2959">
            <v>39653</v>
          </cell>
          <cell r="Y2959" t="str">
            <v>Same Store - OEF</v>
          </cell>
        </row>
        <row r="2960">
          <cell r="A2960" t="str">
            <v>91010</v>
          </cell>
          <cell r="B2960" t="str">
            <v>Falcon Ridge Town Center</v>
          </cell>
          <cell r="C2960" t="str">
            <v>A003</v>
          </cell>
          <cell r="D2960" t="str">
            <v>CURVES FOR WOMEN</v>
          </cell>
          <cell r="E2960">
            <v>40237</v>
          </cell>
          <cell r="F2960" t="str">
            <v>Retail Services</v>
          </cell>
          <cell r="G2960">
            <v>1336</v>
          </cell>
          <cell r="H2960">
            <v>1336</v>
          </cell>
          <cell r="I2960">
            <v>46011.839999999997</v>
          </cell>
          <cell r="J2960" t="str">
            <v>Active</v>
          </cell>
          <cell r="K2960" t="str">
            <v>W10</v>
          </cell>
          <cell r="L2960" t="str">
            <v>CA</v>
          </cell>
          <cell r="M2960" t="str">
            <v>RS</v>
          </cell>
          <cell r="N2960" t="str">
            <v>RT</v>
          </cell>
          <cell r="O2960" t="str">
            <v>Health Club</v>
          </cell>
          <cell r="P2960" t="str">
            <v>NAPCI</v>
          </cell>
          <cell r="Q2960">
            <v>9101004</v>
          </cell>
          <cell r="R2960">
            <v>38411</v>
          </cell>
          <cell r="S2960">
            <v>34.44</v>
          </cell>
          <cell r="T2960" t="str">
            <v>California</v>
          </cell>
          <cell r="U2960">
            <v>2</v>
          </cell>
          <cell r="V2960">
            <v>39181</v>
          </cell>
          <cell r="W2960" t="str">
            <v>WEST</v>
          </cell>
          <cell r="X2960">
            <v>39979</v>
          </cell>
          <cell r="Y2960" t="str">
            <v>Same Store - OEF</v>
          </cell>
        </row>
        <row r="2961">
          <cell r="A2961" t="str">
            <v>91010</v>
          </cell>
          <cell r="B2961" t="str">
            <v>Falcon Ridge Town Center</v>
          </cell>
          <cell r="C2961" t="str">
            <v>A004</v>
          </cell>
          <cell r="D2961" t="str">
            <v>HAIR CHARISMA</v>
          </cell>
          <cell r="E2961">
            <v>40329</v>
          </cell>
          <cell r="F2961" t="str">
            <v>Retail Services</v>
          </cell>
          <cell r="G2961">
            <v>2300</v>
          </cell>
          <cell r="H2961">
            <v>2300</v>
          </cell>
          <cell r="I2961">
            <v>87468.96</v>
          </cell>
          <cell r="J2961" t="str">
            <v>Active</v>
          </cell>
          <cell r="K2961" t="str">
            <v>T12</v>
          </cell>
          <cell r="L2961" t="str">
            <v>DE</v>
          </cell>
          <cell r="M2961" t="str">
            <v>RT</v>
          </cell>
          <cell r="N2961" t="str">
            <v>RT</v>
          </cell>
          <cell r="O2961" t="str">
            <v>Unisex Hair</v>
          </cell>
          <cell r="P2961" t="str">
            <v>NAPCI</v>
          </cell>
          <cell r="Q2961">
            <v>9002521</v>
          </cell>
          <cell r="R2961">
            <v>33112</v>
          </cell>
          <cell r="S2961">
            <v>19.16</v>
          </cell>
          <cell r="T2961" t="str">
            <v>New England</v>
          </cell>
          <cell r="U2961">
            <v>2</v>
          </cell>
          <cell r="V2961">
            <v>40789</v>
          </cell>
          <cell r="W2961" t="str">
            <v>EAST</v>
          </cell>
          <cell r="X2961">
            <v>39979</v>
          </cell>
          <cell r="Y2961" t="str">
            <v>Same Store - OEF</v>
          </cell>
        </row>
        <row r="2962">
          <cell r="A2962" t="str">
            <v>91010</v>
          </cell>
          <cell r="B2962" t="str">
            <v>Falcon Ridge Town Center</v>
          </cell>
          <cell r="C2962" t="str">
            <v>A100</v>
          </cell>
          <cell r="D2962" t="str">
            <v>VACANT</v>
          </cell>
          <cell r="E2962">
            <v>43281</v>
          </cell>
          <cell r="F2962" t="str">
            <v>Retail Food (All Restaurants)</v>
          </cell>
          <cell r="G2962">
            <v>28000</v>
          </cell>
          <cell r="H2962">
            <v>1951</v>
          </cell>
          <cell r="I2962">
            <v>66333.960000000006</v>
          </cell>
          <cell r="J2962" t="str">
            <v>Active</v>
          </cell>
          <cell r="K2962" t="str">
            <v>C20</v>
          </cell>
          <cell r="L2962" t="str">
            <v>CA</v>
          </cell>
          <cell r="M2962" t="str">
            <v>RF</v>
          </cell>
          <cell r="N2962" t="str">
            <v>RT</v>
          </cell>
          <cell r="O2962" t="str">
            <v>Coffee/tea</v>
          </cell>
          <cell r="P2962" t="str">
            <v>NAPCI</v>
          </cell>
          <cell r="Q2962">
            <v>6004904</v>
          </cell>
          <cell r="R2962">
            <v>39610</v>
          </cell>
          <cell r="S2962">
            <v>0</v>
          </cell>
          <cell r="T2962" t="str">
            <v>California</v>
          </cell>
          <cell r="U2962">
            <v>1</v>
          </cell>
          <cell r="V2962">
            <v>39610</v>
          </cell>
          <cell r="W2962" t="str">
            <v>WEST</v>
          </cell>
          <cell r="X2962">
            <v>39259</v>
          </cell>
          <cell r="Y2962" t="str">
            <v>Same Store - OEF</v>
          </cell>
        </row>
        <row r="2963">
          <cell r="A2963" t="str">
            <v>91010</v>
          </cell>
          <cell r="B2963" t="str">
            <v>Falcon Ridge Town Center</v>
          </cell>
          <cell r="C2963" t="str">
            <v>A101</v>
          </cell>
          <cell r="D2963" t="str">
            <v>ROSS DRESS FOR LESS</v>
          </cell>
          <cell r="E2963">
            <v>42400</v>
          </cell>
          <cell r="F2963" t="str">
            <v>Retail Sales</v>
          </cell>
          <cell r="G2963">
            <v>1624</v>
          </cell>
          <cell r="H2963">
            <v>30187</v>
          </cell>
          <cell r="I2963">
            <v>362244</v>
          </cell>
          <cell r="J2963" t="str">
            <v>Active</v>
          </cell>
          <cell r="K2963" t="str">
            <v>A01</v>
          </cell>
          <cell r="L2963" t="str">
            <v>FL</v>
          </cell>
          <cell r="M2963" t="str">
            <v>RT</v>
          </cell>
          <cell r="N2963" t="str">
            <v>RD</v>
          </cell>
          <cell r="O2963" t="str">
            <v>Department Stores</v>
          </cell>
          <cell r="P2963" t="str">
            <v>NAPCI</v>
          </cell>
          <cell r="Q2963">
            <v>9101007</v>
          </cell>
          <cell r="R2963">
            <v>38477</v>
          </cell>
          <cell r="S2963">
            <v>0</v>
          </cell>
          <cell r="T2963" t="str">
            <v>Tampa</v>
          </cell>
          <cell r="U2963">
            <v>1</v>
          </cell>
          <cell r="V2963">
            <v>38477</v>
          </cell>
          <cell r="W2963" t="str">
            <v>EAST</v>
          </cell>
          <cell r="X2963">
            <v>39711</v>
          </cell>
          <cell r="Y2963" t="str">
            <v>Same Store - OEF</v>
          </cell>
        </row>
        <row r="2964">
          <cell r="A2964" t="str">
            <v>91010</v>
          </cell>
          <cell r="B2964" t="str">
            <v>Falcon Ridge Town Center</v>
          </cell>
          <cell r="C2964" t="str">
            <v>A101A</v>
          </cell>
          <cell r="D2964" t="str">
            <v>SPORTS AUTHORITY</v>
          </cell>
          <cell r="E2964">
            <v>42400</v>
          </cell>
          <cell r="F2964" t="str">
            <v>Retail Services</v>
          </cell>
          <cell r="G2964">
            <v>35293</v>
          </cell>
          <cell r="H2964">
            <v>35293</v>
          </cell>
          <cell r="I2964">
            <v>439397.88</v>
          </cell>
          <cell r="J2964" t="str">
            <v>Active</v>
          </cell>
          <cell r="K2964" t="str">
            <v>M01</v>
          </cell>
          <cell r="L2964" t="str">
            <v>CA</v>
          </cell>
          <cell r="M2964" t="str">
            <v>RS</v>
          </cell>
          <cell r="N2964" t="str">
            <v>RT</v>
          </cell>
          <cell r="O2964" t="str">
            <v>Sporting Goods</v>
          </cell>
          <cell r="P2964" t="str">
            <v>NAPCI</v>
          </cell>
          <cell r="Q2964">
            <v>9101008</v>
          </cell>
          <cell r="R2964">
            <v>38415</v>
          </cell>
          <cell r="S2964">
            <v>12.45</v>
          </cell>
          <cell r="T2964" t="str">
            <v>California</v>
          </cell>
          <cell r="U2964">
            <v>1</v>
          </cell>
          <cell r="V2964">
            <v>38415</v>
          </cell>
          <cell r="W2964" t="str">
            <v>WEST</v>
          </cell>
          <cell r="X2964">
            <v>39711</v>
          </cell>
          <cell r="Y2964" t="str">
            <v>Same Store - OEF</v>
          </cell>
        </row>
        <row r="2965">
          <cell r="A2965" t="str">
            <v>91010</v>
          </cell>
          <cell r="B2965" t="str">
            <v>Falcon Ridge Town Center</v>
          </cell>
          <cell r="C2965" t="str">
            <v>A101B</v>
          </cell>
          <cell r="D2965" t="str">
            <v>PARTY CITY</v>
          </cell>
          <cell r="E2965">
            <v>42613</v>
          </cell>
          <cell r="F2965" t="str">
            <v>Retail Sales</v>
          </cell>
          <cell r="G2965">
            <v>11691</v>
          </cell>
          <cell r="H2965">
            <v>11691</v>
          </cell>
          <cell r="I2965">
            <v>216283.56</v>
          </cell>
          <cell r="J2965" t="str">
            <v>Active</v>
          </cell>
          <cell r="K2965" t="str">
            <v>N98</v>
          </cell>
          <cell r="L2965" t="str">
            <v>CA</v>
          </cell>
          <cell r="M2965" t="str">
            <v>RT</v>
          </cell>
          <cell r="N2965" t="str">
            <v>RT</v>
          </cell>
          <cell r="O2965" t="str">
            <v>Party Stores</v>
          </cell>
          <cell r="P2965" t="str">
            <v>NATNL</v>
          </cell>
          <cell r="Q2965">
            <v>9101009</v>
          </cell>
          <cell r="R2965">
            <v>38961</v>
          </cell>
          <cell r="S2965">
            <v>18.5</v>
          </cell>
          <cell r="T2965" t="str">
            <v>California</v>
          </cell>
          <cell r="U2965">
            <v>1</v>
          </cell>
          <cell r="V2965">
            <v>38961</v>
          </cell>
          <cell r="W2965" t="str">
            <v>WEST</v>
          </cell>
          <cell r="X2965">
            <v>39644</v>
          </cell>
          <cell r="Y2965" t="str">
            <v>Same Store - OEF</v>
          </cell>
        </row>
        <row r="2966">
          <cell r="A2966" t="str">
            <v>91010</v>
          </cell>
          <cell r="B2966" t="str">
            <v>Falcon Ridge Town Center</v>
          </cell>
          <cell r="C2966" t="str">
            <v>A101C</v>
          </cell>
          <cell r="D2966" t="str">
            <v>FAMOUS FOOTWEAR</v>
          </cell>
          <cell r="E2966">
            <v>40237</v>
          </cell>
          <cell r="F2966" t="str">
            <v>Retail Sales</v>
          </cell>
          <cell r="G2966">
            <v>8750</v>
          </cell>
          <cell r="H2966">
            <v>8750</v>
          </cell>
          <cell r="I2966">
            <v>157500</v>
          </cell>
          <cell r="J2966" t="str">
            <v>Active</v>
          </cell>
          <cell r="K2966" t="str">
            <v>E01</v>
          </cell>
          <cell r="L2966" t="str">
            <v>CA</v>
          </cell>
          <cell r="M2966" t="str">
            <v>RT</v>
          </cell>
          <cell r="N2966" t="str">
            <v>RT</v>
          </cell>
          <cell r="O2966" t="str">
            <v>Family Shoes</v>
          </cell>
          <cell r="P2966" t="str">
            <v>NAPCI</v>
          </cell>
          <cell r="Q2966">
            <v>9101010</v>
          </cell>
          <cell r="R2966">
            <v>38407</v>
          </cell>
          <cell r="S2966">
            <v>18</v>
          </cell>
          <cell r="T2966" t="str">
            <v>California</v>
          </cell>
          <cell r="U2966">
            <v>1</v>
          </cell>
          <cell r="V2966">
            <v>38407</v>
          </cell>
          <cell r="W2966" t="str">
            <v>WEST</v>
          </cell>
          <cell r="X2966">
            <v>39653</v>
          </cell>
          <cell r="Y2966" t="str">
            <v>Same Store - OEF</v>
          </cell>
        </row>
        <row r="2967">
          <cell r="A2967" t="str">
            <v>91010</v>
          </cell>
          <cell r="B2967" t="str">
            <v>Falcon Ridge Town Center</v>
          </cell>
          <cell r="C2967" t="str">
            <v>A101D</v>
          </cell>
          <cell r="D2967" t="str">
            <v>PIER 1 IMPORTS</v>
          </cell>
          <cell r="E2967">
            <v>42094</v>
          </cell>
          <cell r="F2967" t="str">
            <v>Retail Sales</v>
          </cell>
          <cell r="G2967">
            <v>10800</v>
          </cell>
          <cell r="H2967">
            <v>10800</v>
          </cell>
          <cell r="I2967">
            <v>181440</v>
          </cell>
          <cell r="J2967" t="str">
            <v>Active</v>
          </cell>
          <cell r="K2967" t="str">
            <v>F01</v>
          </cell>
          <cell r="L2967" t="str">
            <v>CA</v>
          </cell>
          <cell r="M2967" t="str">
            <v>RT</v>
          </cell>
          <cell r="N2967" t="str">
            <v>RT</v>
          </cell>
          <cell r="O2967" t="str">
            <v>Furniture</v>
          </cell>
          <cell r="P2967" t="str">
            <v>NAPCI</v>
          </cell>
          <cell r="Q2967">
            <v>9101011</v>
          </cell>
          <cell r="R2967">
            <v>38434</v>
          </cell>
          <cell r="S2967">
            <v>16.8</v>
          </cell>
          <cell r="T2967" t="str">
            <v>California</v>
          </cell>
          <cell r="U2967">
            <v>1</v>
          </cell>
          <cell r="V2967">
            <v>38434</v>
          </cell>
          <cell r="W2967" t="str">
            <v>WEST</v>
          </cell>
          <cell r="X2967">
            <v>39167</v>
          </cell>
          <cell r="Y2967" t="str">
            <v>Same Store - OEF</v>
          </cell>
        </row>
        <row r="2968">
          <cell r="A2968" t="str">
            <v>91010</v>
          </cell>
          <cell r="B2968" t="str">
            <v>Falcon Ridge Town Center</v>
          </cell>
          <cell r="C2968" t="str">
            <v>A102</v>
          </cell>
          <cell r="D2968" t="str">
            <v>MICHAEL'S</v>
          </cell>
          <cell r="E2968">
            <v>42094</v>
          </cell>
          <cell r="F2968" t="str">
            <v>Retail Sales</v>
          </cell>
          <cell r="G2968">
            <v>24000</v>
          </cell>
          <cell r="H2968">
            <v>24000</v>
          </cell>
          <cell r="I2968">
            <v>318000</v>
          </cell>
          <cell r="J2968" t="str">
            <v>Active</v>
          </cell>
          <cell r="K2968" t="str">
            <v>M07</v>
          </cell>
          <cell r="L2968" t="str">
            <v>CA</v>
          </cell>
          <cell r="M2968" t="str">
            <v>RT</v>
          </cell>
          <cell r="N2968" t="str">
            <v>RT</v>
          </cell>
          <cell r="O2968" t="str">
            <v>Arts and Crafts</v>
          </cell>
          <cell r="P2968" t="str">
            <v>NAPCI</v>
          </cell>
          <cell r="Q2968">
            <v>9101012</v>
          </cell>
          <cell r="R2968">
            <v>38421</v>
          </cell>
          <cell r="S2968">
            <v>13.25</v>
          </cell>
          <cell r="T2968" t="str">
            <v>California</v>
          </cell>
          <cell r="U2968">
            <v>1</v>
          </cell>
          <cell r="V2968">
            <v>38421</v>
          </cell>
          <cell r="W2968" t="str">
            <v>WEST</v>
          </cell>
          <cell r="X2968">
            <v>39653</v>
          </cell>
          <cell r="Y2968" t="str">
            <v>Same Store - OEF</v>
          </cell>
        </row>
        <row r="2969">
          <cell r="A2969" t="str">
            <v>91010</v>
          </cell>
          <cell r="B2969" t="str">
            <v>Falcon Ridge Town Center</v>
          </cell>
          <cell r="C2969" t="str">
            <v>A203</v>
          </cell>
          <cell r="D2969" t="str">
            <v>STATER BROTHERS</v>
          </cell>
          <cell r="E2969">
            <v>45747</v>
          </cell>
          <cell r="F2969" t="str">
            <v>Retail Anchor</v>
          </cell>
          <cell r="G2969">
            <v>1487</v>
          </cell>
          <cell r="H2969">
            <v>43718</v>
          </cell>
          <cell r="I2969">
            <v>703860</v>
          </cell>
          <cell r="J2969" t="str">
            <v>Active</v>
          </cell>
          <cell r="K2969" t="str">
            <v>B11</v>
          </cell>
          <cell r="L2969" t="str">
            <v>FL</v>
          </cell>
          <cell r="M2969" t="str">
            <v>RA</v>
          </cell>
          <cell r="N2969" t="str">
            <v>RD</v>
          </cell>
          <cell r="O2969" t="str">
            <v>Supermarket-Full Line</v>
          </cell>
          <cell r="P2969" t="str">
            <v>RGPCI</v>
          </cell>
          <cell r="Q2969">
            <v>9101001</v>
          </cell>
          <cell r="R2969">
            <v>38100</v>
          </cell>
          <cell r="S2969">
            <v>0</v>
          </cell>
          <cell r="T2969" t="str">
            <v>Tampa</v>
          </cell>
          <cell r="U2969">
            <v>1</v>
          </cell>
          <cell r="V2969">
            <v>38427</v>
          </cell>
          <cell r="W2969" t="str">
            <v>EAST</v>
          </cell>
          <cell r="Y2969" t="str">
            <v>Same Store - OEF</v>
          </cell>
        </row>
        <row r="2970">
          <cell r="A2970" t="str">
            <v>91010</v>
          </cell>
          <cell r="B2970" t="str">
            <v>Falcon Ridge Town Center</v>
          </cell>
          <cell r="C2970" t="str">
            <v>B001</v>
          </cell>
          <cell r="D2970" t="str">
            <v>EL RANCHERO</v>
          </cell>
          <cell r="E2970">
            <v>40908</v>
          </cell>
          <cell r="F2970" t="str">
            <v>Retail Food (All Restaurants)</v>
          </cell>
          <cell r="G2970">
            <v>2120</v>
          </cell>
          <cell r="H2970">
            <v>2120</v>
          </cell>
          <cell r="I2970">
            <v>85160.4</v>
          </cell>
          <cell r="J2970" t="str">
            <v>Active</v>
          </cell>
          <cell r="K2970" t="str">
            <v>C26</v>
          </cell>
          <cell r="L2970" t="str">
            <v>CA</v>
          </cell>
          <cell r="M2970" t="str">
            <v>RF</v>
          </cell>
          <cell r="N2970" t="str">
            <v>RT</v>
          </cell>
          <cell r="O2970" t="str">
            <v>Mexican Food</v>
          </cell>
          <cell r="P2970" t="str">
            <v>LOCAL</v>
          </cell>
          <cell r="Q2970">
            <v>9101013</v>
          </cell>
          <cell r="R2970">
            <v>39072</v>
          </cell>
          <cell r="S2970">
            <v>40.17</v>
          </cell>
          <cell r="T2970" t="str">
            <v>California</v>
          </cell>
          <cell r="U2970">
            <v>1</v>
          </cell>
          <cell r="V2970">
            <v>39072</v>
          </cell>
          <cell r="W2970" t="str">
            <v>WEST</v>
          </cell>
          <cell r="X2970">
            <v>39252</v>
          </cell>
          <cell r="Y2970" t="str">
            <v>Same Store - OEF</v>
          </cell>
        </row>
        <row r="2971">
          <cell r="A2971" t="str">
            <v>91010</v>
          </cell>
          <cell r="B2971" t="str">
            <v>Falcon Ridge Town Center</v>
          </cell>
          <cell r="C2971" t="str">
            <v>B001</v>
          </cell>
          <cell r="D2971" t="str">
            <v>EL RANCHERO</v>
          </cell>
          <cell r="E2971">
            <v>41274</v>
          </cell>
          <cell r="F2971" t="str">
            <v>Retail Food (All Restaurants)</v>
          </cell>
          <cell r="G2971">
            <v>1416</v>
          </cell>
          <cell r="H2971">
            <v>0</v>
          </cell>
          <cell r="I2971">
            <v>92601.600000000006</v>
          </cell>
          <cell r="J2971" t="str">
            <v>Active</v>
          </cell>
          <cell r="K2971" t="str">
            <v>C23</v>
          </cell>
          <cell r="L2971" t="str">
            <v>CA</v>
          </cell>
          <cell r="M2971" t="str">
            <v>RF</v>
          </cell>
          <cell r="N2971" t="str">
            <v>RD</v>
          </cell>
          <cell r="O2971" t="str">
            <v>Asian Food</v>
          </cell>
          <cell r="P2971" t="str">
            <v>LOCAL</v>
          </cell>
          <cell r="Q2971">
            <v>9101013</v>
          </cell>
          <cell r="R2971">
            <v>39072</v>
          </cell>
          <cell r="S2971">
            <v>0</v>
          </cell>
          <cell r="T2971" t="str">
            <v>Tampa</v>
          </cell>
          <cell r="U2971">
            <v>2</v>
          </cell>
          <cell r="V2971">
            <v>40909</v>
          </cell>
          <cell r="W2971" t="str">
            <v>EAST</v>
          </cell>
          <cell r="X2971">
            <v>39797</v>
          </cell>
          <cell r="Y2971" t="str">
            <v>Developments - In Process</v>
          </cell>
        </row>
        <row r="2972">
          <cell r="A2972" t="str">
            <v>91010</v>
          </cell>
          <cell r="B2972" t="str">
            <v>Falcon Ridge Town Center</v>
          </cell>
          <cell r="C2972" t="str">
            <v>B002</v>
          </cell>
          <cell r="D2972" t="str">
            <v>FALCON RIDGE DRY CLEANERS</v>
          </cell>
          <cell r="E2972">
            <v>42124</v>
          </cell>
          <cell r="F2972" t="str">
            <v>Retail Services</v>
          </cell>
          <cell r="G2972">
            <v>2000</v>
          </cell>
          <cell r="H2972">
            <v>2000</v>
          </cell>
          <cell r="I2972">
            <v>78680.039999999994</v>
          </cell>
          <cell r="J2972" t="str">
            <v>Active</v>
          </cell>
          <cell r="K2972" t="str">
            <v>T04</v>
          </cell>
          <cell r="L2972" t="str">
            <v>CA</v>
          </cell>
          <cell r="M2972" t="str">
            <v>RS</v>
          </cell>
          <cell r="N2972" t="str">
            <v>RT</v>
          </cell>
          <cell r="O2972" t="str">
            <v>Dry Cleaner</v>
          </cell>
          <cell r="P2972" t="str">
            <v>LOCAL</v>
          </cell>
          <cell r="Q2972">
            <v>9101014</v>
          </cell>
          <cell r="R2972">
            <v>38446</v>
          </cell>
          <cell r="S2972">
            <v>39.340000000000003</v>
          </cell>
          <cell r="T2972" t="str">
            <v>California</v>
          </cell>
          <cell r="U2972">
            <v>1</v>
          </cell>
          <cell r="V2972">
            <v>38446</v>
          </cell>
          <cell r="W2972" t="str">
            <v>WEST</v>
          </cell>
          <cell r="X2972">
            <v>39534</v>
          </cell>
          <cell r="Y2972" t="str">
            <v>Same Store - OEF</v>
          </cell>
        </row>
        <row r="2973">
          <cell r="A2973" t="str">
            <v>91010</v>
          </cell>
          <cell r="B2973" t="str">
            <v>Falcon Ridge Town Center</v>
          </cell>
          <cell r="C2973" t="str">
            <v>B007</v>
          </cell>
          <cell r="D2973" t="str">
            <v>THE UPS STORE</v>
          </cell>
          <cell r="E2973">
            <v>40268</v>
          </cell>
          <cell r="F2973" t="str">
            <v>Retail Services</v>
          </cell>
          <cell r="G2973">
            <v>1402</v>
          </cell>
          <cell r="H2973">
            <v>1402</v>
          </cell>
          <cell r="I2973">
            <v>50556.12</v>
          </cell>
          <cell r="J2973" t="str">
            <v>Active</v>
          </cell>
          <cell r="K2973" t="str">
            <v>T20</v>
          </cell>
          <cell r="L2973" t="str">
            <v>CA</v>
          </cell>
          <cell r="M2973" t="str">
            <v>RS</v>
          </cell>
          <cell r="N2973" t="str">
            <v>RT</v>
          </cell>
          <cell r="O2973" t="str">
            <v>Mailing/Packaging</v>
          </cell>
          <cell r="P2973" t="str">
            <v>NAPCI</v>
          </cell>
          <cell r="Q2973">
            <v>9101015</v>
          </cell>
          <cell r="R2973">
            <v>38425</v>
          </cell>
          <cell r="S2973">
            <v>36.06</v>
          </cell>
          <cell r="T2973" t="str">
            <v>California</v>
          </cell>
          <cell r="U2973">
            <v>1</v>
          </cell>
          <cell r="V2973">
            <v>38425</v>
          </cell>
          <cell r="W2973" t="str">
            <v>WEST</v>
          </cell>
          <cell r="X2973">
            <v>39534</v>
          </cell>
          <cell r="Y2973" t="str">
            <v>Same Store - OEF</v>
          </cell>
        </row>
        <row r="2974">
          <cell r="A2974" t="str">
            <v>91010</v>
          </cell>
          <cell r="B2974" t="str">
            <v>Falcon Ridge Town Center</v>
          </cell>
          <cell r="C2974" t="str">
            <v>B008</v>
          </cell>
          <cell r="D2974" t="str">
            <v>WELLS FARGO FINANCIAL</v>
          </cell>
          <cell r="E2974">
            <v>40451</v>
          </cell>
          <cell r="F2974" t="str">
            <v>Retail Services</v>
          </cell>
          <cell r="G2974">
            <v>1499</v>
          </cell>
          <cell r="H2974">
            <v>1499</v>
          </cell>
          <cell r="I2974">
            <v>58970.64</v>
          </cell>
          <cell r="J2974" t="str">
            <v>Active</v>
          </cell>
          <cell r="K2974" t="str">
            <v>X03</v>
          </cell>
          <cell r="L2974" t="str">
            <v>CA</v>
          </cell>
          <cell r="M2974" t="str">
            <v>RS</v>
          </cell>
          <cell r="N2974" t="str">
            <v>RT</v>
          </cell>
          <cell r="O2974" t="str">
            <v>Finance Company</v>
          </cell>
          <cell r="P2974" t="str">
            <v>NATNL</v>
          </cell>
          <cell r="Q2974">
            <v>9101016</v>
          </cell>
          <cell r="R2974">
            <v>38601</v>
          </cell>
          <cell r="S2974">
            <v>39.340000000000003</v>
          </cell>
          <cell r="T2974" t="str">
            <v>California</v>
          </cell>
          <cell r="U2974">
            <v>1</v>
          </cell>
          <cell r="V2974">
            <v>38601</v>
          </cell>
          <cell r="W2974" t="str">
            <v>WEST</v>
          </cell>
          <cell r="X2974">
            <v>39148</v>
          </cell>
          <cell r="Y2974" t="str">
            <v>Same Store - OEF</v>
          </cell>
        </row>
        <row r="2975">
          <cell r="A2975" t="str">
            <v>91010</v>
          </cell>
          <cell r="B2975" t="str">
            <v>Falcon Ridge Town Center</v>
          </cell>
          <cell r="C2975" t="str">
            <v>B009</v>
          </cell>
          <cell r="D2975" t="str">
            <v>BLOCKBUSTER VIDEO</v>
          </cell>
          <cell r="E2975">
            <v>42004</v>
          </cell>
          <cell r="F2975" t="str">
            <v>Retail Sales</v>
          </cell>
          <cell r="G2975">
            <v>4500</v>
          </cell>
          <cell r="H2975">
            <v>4500</v>
          </cell>
          <cell r="I2975">
            <v>121500</v>
          </cell>
          <cell r="J2975" t="str">
            <v>Active</v>
          </cell>
          <cell r="K2975" t="str">
            <v>T16</v>
          </cell>
          <cell r="L2975" t="str">
            <v>CA</v>
          </cell>
          <cell r="M2975" t="str">
            <v>RT</v>
          </cell>
          <cell r="N2975" t="str">
            <v>RT</v>
          </cell>
          <cell r="O2975" t="str">
            <v>Video Tape Rentals</v>
          </cell>
          <cell r="P2975" t="str">
            <v>NAPCI</v>
          </cell>
          <cell r="Q2975">
            <v>9101017</v>
          </cell>
          <cell r="R2975">
            <v>38353</v>
          </cell>
          <cell r="S2975">
            <v>27</v>
          </cell>
          <cell r="T2975" t="str">
            <v>California</v>
          </cell>
          <cell r="U2975">
            <v>1</v>
          </cell>
          <cell r="V2975">
            <v>38353</v>
          </cell>
          <cell r="W2975" t="str">
            <v>WEST</v>
          </cell>
          <cell r="X2975">
            <v>38857</v>
          </cell>
          <cell r="Y2975" t="str">
            <v>Same Store - OEF</v>
          </cell>
        </row>
        <row r="2976">
          <cell r="A2976" t="str">
            <v>91010</v>
          </cell>
          <cell r="B2976" t="str">
            <v>Falcon Ridge Town Center</v>
          </cell>
          <cell r="C2976" t="str">
            <v>C001</v>
          </cell>
          <cell r="D2976" t="str">
            <v>CHILIS RESTAURANT</v>
          </cell>
          <cell r="E2976">
            <v>42094</v>
          </cell>
          <cell r="F2976" t="str">
            <v>Outparcel CAM only</v>
          </cell>
          <cell r="G2976">
            <v>0</v>
          </cell>
          <cell r="H2976">
            <v>0</v>
          </cell>
          <cell r="I2976">
            <v>0</v>
          </cell>
          <cell r="J2976" t="str">
            <v>Active</v>
          </cell>
          <cell r="K2976" t="str">
            <v>C96</v>
          </cell>
          <cell r="L2976" t="str">
            <v>CA</v>
          </cell>
          <cell r="M2976" t="str">
            <v>OC</v>
          </cell>
          <cell r="N2976" t="str">
            <v>RT</v>
          </cell>
          <cell r="O2976" t="str">
            <v>Other American Food</v>
          </cell>
          <cell r="P2976" t="str">
            <v>NAPCI</v>
          </cell>
          <cell r="Q2976">
            <v>9101018</v>
          </cell>
          <cell r="R2976">
            <v>38435</v>
          </cell>
          <cell r="S2976">
            <v>0</v>
          </cell>
          <cell r="T2976" t="str">
            <v>California</v>
          </cell>
          <cell r="U2976">
            <v>1</v>
          </cell>
          <cell r="V2976">
            <v>38435</v>
          </cell>
          <cell r="W2976" t="str">
            <v>WEST</v>
          </cell>
          <cell r="X2976">
            <v>39853</v>
          </cell>
          <cell r="Y2976" t="str">
            <v>Same Store - OEF</v>
          </cell>
        </row>
        <row r="2977">
          <cell r="A2977" t="str">
            <v>91010</v>
          </cell>
          <cell r="B2977" t="str">
            <v>Falcon Ridge Town Center</v>
          </cell>
          <cell r="C2977" t="str">
            <v>D001</v>
          </cell>
          <cell r="D2977" t="str">
            <v>PAISANO RISTORANTE ITALIANO</v>
          </cell>
          <cell r="E2977">
            <v>42155</v>
          </cell>
          <cell r="F2977" t="str">
            <v>Retail Food (All Restaurants)</v>
          </cell>
          <cell r="G2977">
            <v>3200</v>
          </cell>
          <cell r="H2977">
            <v>3200</v>
          </cell>
          <cell r="I2977">
            <v>107328</v>
          </cell>
          <cell r="J2977" t="str">
            <v>Active</v>
          </cell>
          <cell r="K2977" t="str">
            <v>C29</v>
          </cell>
          <cell r="L2977" t="str">
            <v>CA</v>
          </cell>
          <cell r="M2977" t="str">
            <v>RF</v>
          </cell>
          <cell r="N2977" t="str">
            <v>RT</v>
          </cell>
          <cell r="O2977" t="str">
            <v>Italian Food</v>
          </cell>
          <cell r="P2977" t="str">
            <v>LOCAL</v>
          </cell>
          <cell r="Q2977">
            <v>9101019</v>
          </cell>
          <cell r="R2977">
            <v>38491</v>
          </cell>
          <cell r="S2977">
            <v>33.54</v>
          </cell>
          <cell r="T2977" t="str">
            <v>California</v>
          </cell>
          <cell r="U2977">
            <v>1</v>
          </cell>
          <cell r="V2977">
            <v>38491</v>
          </cell>
          <cell r="W2977" t="str">
            <v>WEST</v>
          </cell>
          <cell r="X2977">
            <v>39685</v>
          </cell>
          <cell r="Y2977" t="str">
            <v>Same Store - OEF</v>
          </cell>
        </row>
        <row r="2978">
          <cell r="A2978" t="str">
            <v>91010</v>
          </cell>
          <cell r="B2978" t="str">
            <v>Falcon Ridge Town Center</v>
          </cell>
          <cell r="C2978" t="str">
            <v>D002</v>
          </cell>
          <cell r="D2978" t="str">
            <v>SUMMIT ORTHODONTICS</v>
          </cell>
          <cell r="E2978">
            <v>40298</v>
          </cell>
          <cell r="F2978" t="str">
            <v>Retail Services</v>
          </cell>
          <cell r="G2978">
            <v>1500</v>
          </cell>
          <cell r="H2978">
            <v>1700</v>
          </cell>
          <cell r="I2978">
            <v>61302</v>
          </cell>
          <cell r="J2978" t="str">
            <v>Active</v>
          </cell>
          <cell r="K2978" t="str">
            <v>Y95</v>
          </cell>
          <cell r="L2978" t="str">
            <v>MD</v>
          </cell>
          <cell r="M2978" t="str">
            <v>RS</v>
          </cell>
          <cell r="N2978" t="str">
            <v>RT</v>
          </cell>
          <cell r="O2978" t="str">
            <v>Dentist</v>
          </cell>
          <cell r="P2978" t="str">
            <v>LOCAL</v>
          </cell>
          <cell r="Q2978">
            <v>9101020</v>
          </cell>
          <cell r="R2978">
            <v>38454</v>
          </cell>
          <cell r="S2978">
            <v>0</v>
          </cell>
          <cell r="T2978" t="str">
            <v>Maryland</v>
          </cell>
          <cell r="U2978">
            <v>1</v>
          </cell>
          <cell r="V2978">
            <v>38454</v>
          </cell>
          <cell r="W2978" t="str">
            <v>EAST</v>
          </cell>
          <cell r="Y2978" t="str">
            <v>Same Store - OEF</v>
          </cell>
        </row>
        <row r="2979">
          <cell r="A2979" t="str">
            <v>91010</v>
          </cell>
          <cell r="B2979" t="str">
            <v>Falcon Ridge Town Center</v>
          </cell>
          <cell r="C2979" t="str">
            <v>D003</v>
          </cell>
          <cell r="D2979" t="str">
            <v>MASTER WIRELESS</v>
          </cell>
          <cell r="E2979">
            <v>40298</v>
          </cell>
          <cell r="F2979" t="str">
            <v>Retail Sales</v>
          </cell>
          <cell r="G2979">
            <v>2000</v>
          </cell>
          <cell r="H2979">
            <v>2000</v>
          </cell>
          <cell r="I2979">
            <v>64560</v>
          </cell>
          <cell r="J2979" t="str">
            <v>Active</v>
          </cell>
          <cell r="K2979" t="str">
            <v>S07</v>
          </cell>
          <cell r="L2979" t="str">
            <v>CA</v>
          </cell>
          <cell r="M2979" t="str">
            <v>RT</v>
          </cell>
          <cell r="N2979" t="str">
            <v>RT</v>
          </cell>
          <cell r="O2979" t="str">
            <v>Telephone Store</v>
          </cell>
          <cell r="P2979" t="str">
            <v>LOCAL</v>
          </cell>
          <cell r="Q2979">
            <v>9101021</v>
          </cell>
          <cell r="R2979">
            <v>38452</v>
          </cell>
          <cell r="S2979">
            <v>32.28</v>
          </cell>
          <cell r="T2979" t="str">
            <v>California</v>
          </cell>
          <cell r="U2979">
            <v>2</v>
          </cell>
          <cell r="V2979">
            <v>38452</v>
          </cell>
          <cell r="W2979" t="str">
            <v>WEST</v>
          </cell>
          <cell r="X2979">
            <v>38832</v>
          </cell>
          <cell r="Y2979" t="str">
            <v>Same Store - OEF</v>
          </cell>
        </row>
        <row r="2980">
          <cell r="A2980" t="str">
            <v>91010</v>
          </cell>
          <cell r="B2980" t="str">
            <v>Falcon Ridge Town Center</v>
          </cell>
          <cell r="C2980" t="str">
            <v>D004</v>
          </cell>
          <cell r="D2980" t="str">
            <v>PANERA BREAD</v>
          </cell>
          <cell r="E2980">
            <v>42308</v>
          </cell>
          <cell r="F2980" t="str">
            <v>Retail Food (All Restaurants)</v>
          </cell>
          <cell r="G2980">
            <v>4800</v>
          </cell>
          <cell r="H2980">
            <v>4800</v>
          </cell>
          <cell r="I2980">
            <v>144000</v>
          </cell>
          <cell r="J2980" t="str">
            <v>Active</v>
          </cell>
          <cell r="K2980" t="str">
            <v>C11</v>
          </cell>
          <cell r="L2980" t="str">
            <v>CA</v>
          </cell>
          <cell r="M2980" t="str">
            <v>RF</v>
          </cell>
          <cell r="N2980" t="str">
            <v>RT</v>
          </cell>
          <cell r="O2980" t="str">
            <v>Sandwiches &amp; Bread</v>
          </cell>
          <cell r="P2980" t="str">
            <v>NAPCI</v>
          </cell>
          <cell r="Q2980">
            <v>9101022</v>
          </cell>
          <cell r="R2980">
            <v>38657</v>
          </cell>
          <cell r="S2980">
            <v>30</v>
          </cell>
          <cell r="T2980" t="str">
            <v>California</v>
          </cell>
          <cell r="U2980">
            <v>1</v>
          </cell>
          <cell r="V2980">
            <v>38657</v>
          </cell>
          <cell r="W2980" t="str">
            <v>WEST</v>
          </cell>
          <cell r="X2980">
            <v>39678</v>
          </cell>
          <cell r="Y2980" t="str">
            <v>Same Store - OEF</v>
          </cell>
        </row>
        <row r="2981">
          <cell r="A2981" t="str">
            <v>91010</v>
          </cell>
          <cell r="B2981" t="str">
            <v>Falcon Ridge Town Center</v>
          </cell>
          <cell r="C2981" t="str">
            <v>E001</v>
          </cell>
          <cell r="D2981" t="str">
            <v>ONO HAWAIIAN BBQ</v>
          </cell>
          <cell r="E2981">
            <v>42124</v>
          </cell>
          <cell r="F2981" t="str">
            <v>Retail Food (All Restaurants)</v>
          </cell>
          <cell r="G2981">
            <v>2000</v>
          </cell>
          <cell r="H2981">
            <v>2000</v>
          </cell>
          <cell r="I2981">
            <v>69360</v>
          </cell>
          <cell r="J2981" t="str">
            <v>Active</v>
          </cell>
          <cell r="K2981" t="str">
            <v>C23</v>
          </cell>
          <cell r="L2981" t="str">
            <v>CA</v>
          </cell>
          <cell r="M2981" t="str">
            <v>RF</v>
          </cell>
          <cell r="N2981" t="str">
            <v>RT</v>
          </cell>
          <cell r="O2981" t="str">
            <v>Asian Food</v>
          </cell>
          <cell r="P2981" t="str">
            <v>REGNL</v>
          </cell>
          <cell r="Q2981">
            <v>9101023</v>
          </cell>
          <cell r="R2981">
            <v>38466</v>
          </cell>
          <cell r="S2981">
            <v>34.68</v>
          </cell>
          <cell r="T2981" t="str">
            <v>California</v>
          </cell>
          <cell r="U2981">
            <v>1</v>
          </cell>
          <cell r="V2981">
            <v>38466</v>
          </cell>
          <cell r="W2981" t="str">
            <v>WEST</v>
          </cell>
          <cell r="X2981">
            <v>39534</v>
          </cell>
          <cell r="Y2981" t="str">
            <v>Same Store - OEF</v>
          </cell>
        </row>
        <row r="2982">
          <cell r="A2982" t="str">
            <v>91010</v>
          </cell>
          <cell r="B2982" t="str">
            <v>Falcon Ridge Town Center</v>
          </cell>
          <cell r="C2982" t="str">
            <v>E003</v>
          </cell>
          <cell r="D2982" t="str">
            <v>WONDER NAILS</v>
          </cell>
          <cell r="E2982">
            <v>40298</v>
          </cell>
          <cell r="F2982" t="str">
            <v>Retail Services</v>
          </cell>
          <cell r="G2982">
            <v>2000</v>
          </cell>
          <cell r="H2982">
            <v>2000</v>
          </cell>
          <cell r="I2982">
            <v>70800</v>
          </cell>
          <cell r="J2982" t="str">
            <v>Active</v>
          </cell>
          <cell r="K2982" t="str">
            <v>T21</v>
          </cell>
          <cell r="L2982" t="str">
            <v>MD</v>
          </cell>
          <cell r="M2982" t="str">
            <v>RS</v>
          </cell>
          <cell r="N2982" t="str">
            <v>RT</v>
          </cell>
          <cell r="O2982" t="str">
            <v>Nail Salon</v>
          </cell>
          <cell r="P2982" t="str">
            <v>LOCAL</v>
          </cell>
          <cell r="Q2982">
            <v>9004808</v>
          </cell>
          <cell r="R2982">
            <v>35339</v>
          </cell>
          <cell r="S2982">
            <v>46.46</v>
          </cell>
          <cell r="T2982" t="str">
            <v>Maryland</v>
          </cell>
          <cell r="U2982">
            <v>3</v>
          </cell>
          <cell r="V2982">
            <v>40087</v>
          </cell>
          <cell r="W2982" t="str">
            <v>EAST</v>
          </cell>
          <cell r="X2982">
            <v>39534</v>
          </cell>
          <cell r="Y2982" t="str">
            <v>Same Store - OEF</v>
          </cell>
        </row>
        <row r="2983">
          <cell r="A2983" t="str">
            <v>91010</v>
          </cell>
          <cell r="B2983" t="str">
            <v>Falcon Ridge Town Center</v>
          </cell>
          <cell r="C2983" t="str">
            <v>E003A</v>
          </cell>
          <cell r="D2983" t="str">
            <v>QUIZNOS</v>
          </cell>
          <cell r="E2983">
            <v>41820</v>
          </cell>
          <cell r="F2983" t="str">
            <v>Retail Food (All Restaurants)</v>
          </cell>
          <cell r="G2983">
            <v>1499</v>
          </cell>
          <cell r="H2983">
            <v>1499</v>
          </cell>
          <cell r="I2983">
            <v>39003.599999999999</v>
          </cell>
          <cell r="J2983" t="str">
            <v>Active</v>
          </cell>
          <cell r="K2983" t="str">
            <v>C11</v>
          </cell>
          <cell r="L2983" t="str">
            <v>CA</v>
          </cell>
          <cell r="M2983" t="str">
            <v>RF</v>
          </cell>
          <cell r="N2983" t="str">
            <v>RT</v>
          </cell>
          <cell r="O2983" t="str">
            <v>Sandwiches &amp; Bread</v>
          </cell>
          <cell r="P2983" t="str">
            <v>NAPCI</v>
          </cell>
          <cell r="Q2983">
            <v>9101032</v>
          </cell>
          <cell r="R2983">
            <v>39975</v>
          </cell>
          <cell r="S2983">
            <v>26.02</v>
          </cell>
          <cell r="T2983" t="str">
            <v>California</v>
          </cell>
          <cell r="U2983">
            <v>1</v>
          </cell>
          <cell r="V2983">
            <v>39885</v>
          </cell>
          <cell r="W2983" t="str">
            <v>WEST</v>
          </cell>
          <cell r="X2983">
            <v>39874</v>
          </cell>
          <cell r="Y2983" t="str">
            <v>Same Store - OEF</v>
          </cell>
        </row>
        <row r="2984">
          <cell r="A2984" t="str">
            <v>91010</v>
          </cell>
          <cell r="B2984" t="str">
            <v>Falcon Ridge Town Center</v>
          </cell>
          <cell r="C2984" t="str">
            <v>E004</v>
          </cell>
          <cell r="D2984" t="str">
            <v>SUPERCUTS</v>
          </cell>
          <cell r="E2984">
            <v>40298</v>
          </cell>
          <cell r="F2984" t="str">
            <v>Retail Services</v>
          </cell>
          <cell r="G2984">
            <v>1200</v>
          </cell>
          <cell r="H2984">
            <v>1200</v>
          </cell>
          <cell r="I2984">
            <v>39744</v>
          </cell>
          <cell r="J2984" t="str">
            <v>Active</v>
          </cell>
          <cell r="K2984" t="str">
            <v>T12</v>
          </cell>
          <cell r="L2984" t="str">
            <v>CA</v>
          </cell>
          <cell r="M2984" t="str">
            <v>RS</v>
          </cell>
          <cell r="N2984" t="str">
            <v>RT</v>
          </cell>
          <cell r="O2984" t="str">
            <v>Unisex Hair</v>
          </cell>
          <cell r="P2984" t="str">
            <v>NAPCI</v>
          </cell>
          <cell r="Q2984">
            <v>9101026</v>
          </cell>
          <cell r="R2984">
            <v>38454</v>
          </cell>
          <cell r="S2984">
            <v>33.119999999999997</v>
          </cell>
          <cell r="T2984" t="str">
            <v>California</v>
          </cell>
          <cell r="U2984">
            <v>1</v>
          </cell>
          <cell r="V2984">
            <v>38454</v>
          </cell>
          <cell r="W2984" t="str">
            <v>WEST</v>
          </cell>
          <cell r="X2984">
            <v>38857</v>
          </cell>
          <cell r="Y2984" t="str">
            <v>Same Store - OEF</v>
          </cell>
        </row>
        <row r="2985">
          <cell r="A2985" t="str">
            <v>91010</v>
          </cell>
          <cell r="B2985" t="str">
            <v>Falcon Ridge Town Center</v>
          </cell>
          <cell r="C2985" t="str">
            <v>E005</v>
          </cell>
          <cell r="D2985" t="str">
            <v>EB GAMES</v>
          </cell>
          <cell r="E2985">
            <v>40268</v>
          </cell>
          <cell r="F2985" t="str">
            <v>Retail Sales</v>
          </cell>
          <cell r="G2985">
            <v>1260</v>
          </cell>
          <cell r="H2985">
            <v>1260</v>
          </cell>
          <cell r="I2985">
            <v>43369.2</v>
          </cell>
          <cell r="J2985" t="str">
            <v>Active</v>
          </cell>
          <cell r="K2985" t="str">
            <v>M05</v>
          </cell>
          <cell r="L2985" t="str">
            <v>CA</v>
          </cell>
          <cell r="M2985" t="str">
            <v>RT</v>
          </cell>
          <cell r="N2985" t="str">
            <v>RT</v>
          </cell>
          <cell r="O2985" t="str">
            <v>Toys &amp; Games</v>
          </cell>
          <cell r="P2985" t="str">
            <v>NAPCI</v>
          </cell>
          <cell r="Q2985">
            <v>9101027</v>
          </cell>
          <cell r="R2985">
            <v>38415</v>
          </cell>
          <cell r="S2985">
            <v>34.42</v>
          </cell>
          <cell r="T2985" t="str">
            <v>California</v>
          </cell>
          <cell r="U2985">
            <v>1</v>
          </cell>
          <cell r="V2985">
            <v>38415</v>
          </cell>
          <cell r="W2985" t="str">
            <v>WEST</v>
          </cell>
          <cell r="X2985">
            <v>39240</v>
          </cell>
          <cell r="Y2985" t="str">
            <v>Same Store - OEF</v>
          </cell>
        </row>
        <row r="2986">
          <cell r="A2986" t="str">
            <v>91010</v>
          </cell>
          <cell r="B2986" t="str">
            <v>Falcon Ridge Town Center</v>
          </cell>
          <cell r="C2986" t="str">
            <v>E006</v>
          </cell>
          <cell r="D2986" t="str">
            <v>GNC</v>
          </cell>
          <cell r="E2986">
            <v>40298</v>
          </cell>
          <cell r="F2986" t="str">
            <v>Retail Sales</v>
          </cell>
          <cell r="G2986">
            <v>1000</v>
          </cell>
          <cell r="H2986">
            <v>1000</v>
          </cell>
          <cell r="I2986">
            <v>34200</v>
          </cell>
          <cell r="J2986" t="str">
            <v>Active</v>
          </cell>
          <cell r="K2986" t="str">
            <v>B09</v>
          </cell>
          <cell r="L2986" t="str">
            <v>CA</v>
          </cell>
          <cell r="M2986" t="str">
            <v>RT</v>
          </cell>
          <cell r="N2986" t="str">
            <v>RT</v>
          </cell>
          <cell r="O2986" t="str">
            <v>Health Food</v>
          </cell>
          <cell r="P2986" t="str">
            <v>NAPCI</v>
          </cell>
          <cell r="Q2986">
            <v>9101028</v>
          </cell>
          <cell r="R2986">
            <v>38459</v>
          </cell>
          <cell r="S2986">
            <v>34.200000000000003</v>
          </cell>
          <cell r="T2986" t="str">
            <v>California</v>
          </cell>
          <cell r="U2986">
            <v>1</v>
          </cell>
          <cell r="V2986">
            <v>38459</v>
          </cell>
          <cell r="W2986" t="str">
            <v>WEST</v>
          </cell>
          <cell r="X2986">
            <v>39479</v>
          </cell>
          <cell r="Y2986" t="str">
            <v>Same Store - OEF</v>
          </cell>
        </row>
        <row r="2987">
          <cell r="A2987" t="str">
            <v>91010</v>
          </cell>
          <cell r="B2987" t="str">
            <v>Falcon Ridge Town Center</v>
          </cell>
          <cell r="C2987" t="str">
            <v>E007</v>
          </cell>
          <cell r="D2987" t="str">
            <v>STARBUCKS</v>
          </cell>
          <cell r="E2987">
            <v>42094</v>
          </cell>
          <cell r="F2987" t="str">
            <v>Retail Food (All Restaurants)</v>
          </cell>
          <cell r="G2987">
            <v>1499</v>
          </cell>
          <cell r="H2987">
            <v>1499</v>
          </cell>
          <cell r="I2987">
            <v>58461</v>
          </cell>
          <cell r="J2987" t="str">
            <v>Active</v>
          </cell>
          <cell r="K2987" t="str">
            <v>C20</v>
          </cell>
          <cell r="L2987" t="str">
            <v>CA</v>
          </cell>
          <cell r="M2987" t="str">
            <v>RF</v>
          </cell>
          <cell r="N2987" t="str">
            <v>RT</v>
          </cell>
          <cell r="O2987" t="str">
            <v>Coffee/tea</v>
          </cell>
          <cell r="P2987" t="str">
            <v>NAPCI</v>
          </cell>
          <cell r="Q2987">
            <v>9101029</v>
          </cell>
          <cell r="R2987">
            <v>38415</v>
          </cell>
          <cell r="S2987">
            <v>39</v>
          </cell>
          <cell r="T2987" t="str">
            <v>California</v>
          </cell>
          <cell r="U2987">
            <v>1</v>
          </cell>
          <cell r="V2987">
            <v>38415</v>
          </cell>
          <cell r="W2987" t="str">
            <v>WEST</v>
          </cell>
          <cell r="X2987">
            <v>38832</v>
          </cell>
          <cell r="Y2987" t="str">
            <v>Same Store - OEF</v>
          </cell>
        </row>
        <row r="2988">
          <cell r="A2988" t="str">
            <v>91010</v>
          </cell>
          <cell r="B2988" t="str">
            <v>Falcon Ridge Town Center</v>
          </cell>
          <cell r="C2988" t="str">
            <v>F002</v>
          </cell>
          <cell r="D2988" t="str">
            <v>DEL TACO</v>
          </cell>
          <cell r="E2988">
            <v>59901</v>
          </cell>
          <cell r="F2988" t="str">
            <v>Outparcel CAM only</v>
          </cell>
          <cell r="G2988">
            <v>0</v>
          </cell>
          <cell r="H2988">
            <v>0</v>
          </cell>
          <cell r="I2988">
            <v>0</v>
          </cell>
          <cell r="J2988" t="str">
            <v>Active</v>
          </cell>
          <cell r="K2988" t="str">
            <v>C94</v>
          </cell>
          <cell r="L2988" t="str">
            <v>CA</v>
          </cell>
          <cell r="M2988" t="str">
            <v>OC</v>
          </cell>
          <cell r="N2988" t="str">
            <v>RT</v>
          </cell>
          <cell r="O2988" t="str">
            <v>Tacos</v>
          </cell>
          <cell r="P2988" t="str">
            <v>NAPCI</v>
          </cell>
          <cell r="Q2988">
            <v>9101031</v>
          </cell>
          <cell r="R2988">
            <v>38238</v>
          </cell>
          <cell r="S2988">
            <v>0</v>
          </cell>
          <cell r="T2988" t="str">
            <v>California</v>
          </cell>
          <cell r="U2988">
            <v>1</v>
          </cell>
          <cell r="V2988">
            <v>38412</v>
          </cell>
          <cell r="W2988" t="str">
            <v>WEST</v>
          </cell>
          <cell r="X2988">
            <v>38832</v>
          </cell>
          <cell r="Y2988" t="str">
            <v>Same Store - OEF</v>
          </cell>
        </row>
        <row r="2989">
          <cell r="A2989" t="str">
            <v>91010</v>
          </cell>
          <cell r="B2989" t="str">
            <v>Falcon Ridge Town Center</v>
          </cell>
          <cell r="C2989" t="str">
            <v>F003</v>
          </cell>
          <cell r="D2989" t="str">
            <v>WELLS FARGO BANK</v>
          </cell>
          <cell r="E2989">
            <v>43982</v>
          </cell>
          <cell r="F2989" t="str">
            <v>Outparcel CAM only</v>
          </cell>
          <cell r="G2989">
            <v>3000</v>
          </cell>
          <cell r="H2989">
            <v>0</v>
          </cell>
          <cell r="I2989">
            <v>0</v>
          </cell>
          <cell r="J2989" t="str">
            <v>Active</v>
          </cell>
          <cell r="K2989" t="str">
            <v>X01</v>
          </cell>
          <cell r="L2989" t="str">
            <v>FL</v>
          </cell>
          <cell r="M2989" t="str">
            <v>OC</v>
          </cell>
          <cell r="N2989" t="str">
            <v>RT</v>
          </cell>
          <cell r="O2989" t="str">
            <v>Banks</v>
          </cell>
          <cell r="P2989" t="str">
            <v>NAPCI</v>
          </cell>
          <cell r="Q2989">
            <v>9101030</v>
          </cell>
          <cell r="R2989">
            <v>38504</v>
          </cell>
          <cell r="S2989">
            <v>0</v>
          </cell>
          <cell r="T2989" t="str">
            <v>S. E. Florida</v>
          </cell>
          <cell r="U2989">
            <v>1</v>
          </cell>
          <cell r="V2989">
            <v>38504</v>
          </cell>
          <cell r="W2989" t="str">
            <v>EAST</v>
          </cell>
          <cell r="X2989">
            <v>39881</v>
          </cell>
          <cell r="Y2989" t="str">
            <v>Same Store - OEF</v>
          </cell>
        </row>
        <row r="2990">
          <cell r="A2990" t="str">
            <v>188</v>
          </cell>
          <cell r="B2990" t="str">
            <v>Fenton Marketplace</v>
          </cell>
          <cell r="C2990" t="str">
            <v>0001</v>
          </cell>
          <cell r="D2990" t="str">
            <v>MICHAEL'S</v>
          </cell>
          <cell r="E2990">
            <v>40602</v>
          </cell>
          <cell r="F2990" t="str">
            <v>Retail Sales</v>
          </cell>
          <cell r="G2990">
            <v>2300</v>
          </cell>
          <cell r="H2990">
            <v>23936</v>
          </cell>
          <cell r="I2990">
            <v>251328</v>
          </cell>
          <cell r="J2990" t="str">
            <v>Active</v>
          </cell>
          <cell r="K2990" t="str">
            <v>M07</v>
          </cell>
          <cell r="L2990" t="str">
            <v>FL</v>
          </cell>
          <cell r="M2990" t="str">
            <v>RT</v>
          </cell>
          <cell r="N2990" t="str">
            <v>RT</v>
          </cell>
          <cell r="O2990" t="str">
            <v>Arts and Crafts</v>
          </cell>
          <cell r="P2990" t="str">
            <v>NAPCI</v>
          </cell>
          <cell r="Q2990">
            <v>18805</v>
          </cell>
          <cell r="R2990">
            <v>37104</v>
          </cell>
          <cell r="S2990">
            <v>0</v>
          </cell>
          <cell r="T2990" t="str">
            <v>S. E. Florida</v>
          </cell>
          <cell r="U2990">
            <v>1</v>
          </cell>
          <cell r="V2990">
            <v>37104</v>
          </cell>
          <cell r="W2990" t="str">
            <v>EAST</v>
          </cell>
          <cell r="X2990">
            <v>36934</v>
          </cell>
          <cell r="Y2990" t="str">
            <v>Same Store - CalSTRS</v>
          </cell>
        </row>
        <row r="2991">
          <cell r="A2991" t="str">
            <v>188</v>
          </cell>
          <cell r="B2991" t="str">
            <v>Fenton Marketplace</v>
          </cell>
          <cell r="C2991" t="str">
            <v>0002</v>
          </cell>
          <cell r="D2991" t="str">
            <v>FARMER JACK (VAC 7/1/07)</v>
          </cell>
          <cell r="E2991">
            <v>44286</v>
          </cell>
          <cell r="F2991" t="str">
            <v>Retail Sales</v>
          </cell>
          <cell r="G2991">
            <v>53739</v>
          </cell>
          <cell r="H2991">
            <v>53739</v>
          </cell>
          <cell r="I2991">
            <v>695000.04</v>
          </cell>
          <cell r="J2991" t="str">
            <v>Active</v>
          </cell>
          <cell r="K2991" t="str">
            <v>B11</v>
          </cell>
          <cell r="L2991" t="str">
            <v>MI</v>
          </cell>
          <cell r="M2991" t="str">
            <v>RT</v>
          </cell>
          <cell r="N2991" t="str">
            <v>RT</v>
          </cell>
          <cell r="O2991" t="str">
            <v>Supermarket-Full Line</v>
          </cell>
          <cell r="P2991" t="str">
            <v>REGNL</v>
          </cell>
          <cell r="Q2991">
            <v>18801</v>
          </cell>
          <cell r="R2991">
            <v>36964</v>
          </cell>
          <cell r="S2991">
            <v>12.93</v>
          </cell>
          <cell r="T2991" t="str">
            <v>Ohio Valley</v>
          </cell>
          <cell r="U2991">
            <v>1</v>
          </cell>
          <cell r="V2991">
            <v>36964</v>
          </cell>
          <cell r="W2991" t="str">
            <v>EAST</v>
          </cell>
          <cell r="X2991">
            <v>39553</v>
          </cell>
          <cell r="Y2991" t="str">
            <v>Same Store - Regency</v>
          </cell>
        </row>
        <row r="2992">
          <cell r="A2992" t="str">
            <v>188</v>
          </cell>
          <cell r="B2992" t="str">
            <v>Fenton Marketplace</v>
          </cell>
          <cell r="C2992" t="str">
            <v>0003</v>
          </cell>
          <cell r="D2992" t="str">
            <v>SUPERCUTS</v>
          </cell>
          <cell r="E2992">
            <v>40786</v>
          </cell>
          <cell r="F2992" t="str">
            <v>Retail Services</v>
          </cell>
          <cell r="G2992">
            <v>1400</v>
          </cell>
          <cell r="H2992">
            <v>1400</v>
          </cell>
          <cell r="I2992">
            <v>31149.96</v>
          </cell>
          <cell r="J2992" t="str">
            <v>Active</v>
          </cell>
          <cell r="K2992" t="str">
            <v>T12</v>
          </cell>
          <cell r="L2992" t="str">
            <v>MI</v>
          </cell>
          <cell r="M2992" t="str">
            <v>RS</v>
          </cell>
          <cell r="N2992" t="str">
            <v>RT</v>
          </cell>
          <cell r="O2992" t="str">
            <v>Unisex Hair</v>
          </cell>
          <cell r="P2992" t="str">
            <v>NAPCI</v>
          </cell>
          <cell r="Q2992">
            <v>18802</v>
          </cell>
          <cell r="R2992">
            <v>37118</v>
          </cell>
          <cell r="S2992">
            <v>22.25</v>
          </cell>
          <cell r="T2992" t="str">
            <v>Ohio Valley</v>
          </cell>
          <cell r="U2992">
            <v>1</v>
          </cell>
          <cell r="V2992">
            <v>38961</v>
          </cell>
          <cell r="W2992" t="str">
            <v>EAST</v>
          </cell>
          <cell r="X2992">
            <v>38761</v>
          </cell>
          <cell r="Y2992" t="str">
            <v>Same Store - Regency</v>
          </cell>
        </row>
        <row r="2993">
          <cell r="A2993" t="str">
            <v>188</v>
          </cell>
          <cell r="B2993" t="str">
            <v>Fenton Marketplace</v>
          </cell>
          <cell r="C2993" t="str">
            <v>0004</v>
          </cell>
          <cell r="D2993" t="str">
            <v>ADVANCE AMERICA</v>
          </cell>
          <cell r="E2993">
            <v>41060</v>
          </cell>
          <cell r="F2993" t="str">
            <v>Retail Services</v>
          </cell>
          <cell r="G2993">
            <v>1400</v>
          </cell>
          <cell r="H2993">
            <v>1400</v>
          </cell>
          <cell r="I2993">
            <v>36848.04</v>
          </cell>
          <cell r="J2993" t="str">
            <v>Active</v>
          </cell>
          <cell r="K2993" t="str">
            <v>X03</v>
          </cell>
          <cell r="L2993" t="str">
            <v>MI</v>
          </cell>
          <cell r="M2993" t="str">
            <v>RS</v>
          </cell>
          <cell r="N2993" t="str">
            <v>RT</v>
          </cell>
          <cell r="O2993" t="str">
            <v>Finance Company</v>
          </cell>
          <cell r="P2993" t="str">
            <v>NATNL</v>
          </cell>
          <cell r="Q2993">
            <v>18810</v>
          </cell>
          <cell r="R2993">
            <v>37405</v>
          </cell>
          <cell r="S2993">
            <v>26.32</v>
          </cell>
          <cell r="T2993" t="str">
            <v>Ohio Valley</v>
          </cell>
          <cell r="U2993">
            <v>2</v>
          </cell>
          <cell r="V2993">
            <v>39234</v>
          </cell>
          <cell r="W2993" t="str">
            <v>EAST</v>
          </cell>
          <cell r="X2993">
            <v>39259</v>
          </cell>
          <cell r="Y2993" t="str">
            <v>Same Store - Regency</v>
          </cell>
        </row>
        <row r="2994">
          <cell r="A2994" t="str">
            <v>188</v>
          </cell>
          <cell r="B2994" t="str">
            <v>Fenton Marketplace</v>
          </cell>
          <cell r="C2994" t="str">
            <v>0005</v>
          </cell>
          <cell r="D2994" t="str">
            <v>CELLULAR ADVANTAGE</v>
          </cell>
          <cell r="E2994">
            <v>40755</v>
          </cell>
          <cell r="F2994" t="str">
            <v>Retail Sales</v>
          </cell>
          <cell r="G2994">
            <v>1400</v>
          </cell>
          <cell r="H2994">
            <v>1400</v>
          </cell>
          <cell r="I2994">
            <v>29259.96</v>
          </cell>
          <cell r="J2994" t="str">
            <v>Active</v>
          </cell>
          <cell r="K2994" t="str">
            <v>S07</v>
          </cell>
          <cell r="L2994" t="str">
            <v>MI</v>
          </cell>
          <cell r="M2994" t="str">
            <v>RT</v>
          </cell>
          <cell r="N2994" t="str">
            <v>RT</v>
          </cell>
          <cell r="O2994" t="str">
            <v>Telephone Store</v>
          </cell>
          <cell r="P2994" t="str">
            <v>REGNL</v>
          </cell>
          <cell r="Q2994">
            <v>18804</v>
          </cell>
          <cell r="R2994">
            <v>37079</v>
          </cell>
          <cell r="S2994">
            <v>20.9</v>
          </cell>
          <cell r="T2994" t="str">
            <v>Ohio Valley</v>
          </cell>
          <cell r="U2994">
            <v>2</v>
          </cell>
          <cell r="V2994">
            <v>39448</v>
          </cell>
          <cell r="W2994" t="str">
            <v>EAST</v>
          </cell>
          <cell r="X2994">
            <v>39449</v>
          </cell>
          <cell r="Y2994" t="str">
            <v>Same Store - Macquarie II</v>
          </cell>
        </row>
        <row r="2995">
          <cell r="A2995" t="str">
            <v>188</v>
          </cell>
          <cell r="B2995" t="str">
            <v>Fenton Marketplace</v>
          </cell>
          <cell r="C2995" t="str">
            <v>0006</v>
          </cell>
          <cell r="D2995" t="str">
            <v>BLOCKBUSTER VIDEO</v>
          </cell>
          <cell r="E2995">
            <v>40633</v>
          </cell>
          <cell r="F2995" t="str">
            <v>Retail Sales</v>
          </cell>
          <cell r="G2995">
            <v>4200</v>
          </cell>
          <cell r="H2995">
            <v>4200</v>
          </cell>
          <cell r="I2995">
            <v>63000</v>
          </cell>
          <cell r="J2995" t="str">
            <v>Active</v>
          </cell>
          <cell r="K2995" t="str">
            <v>T16</v>
          </cell>
          <cell r="L2995" t="str">
            <v>MI</v>
          </cell>
          <cell r="M2995" t="str">
            <v>RT</v>
          </cell>
          <cell r="N2995" t="str">
            <v>RT</v>
          </cell>
          <cell r="O2995" t="str">
            <v>Video Tape Rentals</v>
          </cell>
          <cell r="P2995" t="str">
            <v>NAPCI</v>
          </cell>
          <cell r="Q2995">
            <v>18803</v>
          </cell>
          <cell r="R2995">
            <v>36982</v>
          </cell>
          <cell r="S2995">
            <v>15</v>
          </cell>
          <cell r="T2995" t="str">
            <v>Ohio Valley</v>
          </cell>
          <cell r="U2995">
            <v>2</v>
          </cell>
          <cell r="V2995">
            <v>39539</v>
          </cell>
          <cell r="W2995" t="str">
            <v>EAST</v>
          </cell>
          <cell r="X2995">
            <v>39527</v>
          </cell>
          <cell r="Y2995" t="str">
            <v>Same Store - Regency</v>
          </cell>
        </row>
        <row r="2996">
          <cell r="A2996" t="str">
            <v>188</v>
          </cell>
          <cell r="B2996" t="str">
            <v>Fenton Marketplace</v>
          </cell>
          <cell r="C2996" t="str">
            <v>0008</v>
          </cell>
          <cell r="D2996" t="str">
            <v>VACANT</v>
          </cell>
          <cell r="E2996">
            <v>41394</v>
          </cell>
          <cell r="F2996" t="str">
            <v>Retail Food (All Restaurants)</v>
          </cell>
          <cell r="G2996">
            <v>1400</v>
          </cell>
          <cell r="H2996">
            <v>2730</v>
          </cell>
          <cell r="I2996">
            <v>94809.48</v>
          </cell>
          <cell r="J2996" t="str">
            <v>Active</v>
          </cell>
          <cell r="K2996" t="str">
            <v>C29</v>
          </cell>
          <cell r="L2996" t="str">
            <v>MI</v>
          </cell>
          <cell r="M2996" t="str">
            <v>RF</v>
          </cell>
          <cell r="N2996" t="str">
            <v>RT</v>
          </cell>
          <cell r="O2996" t="str">
            <v>Italian Food</v>
          </cell>
          <cell r="P2996" t="str">
            <v>LOCAL</v>
          </cell>
          <cell r="Q2996">
            <v>9001803</v>
          </cell>
          <cell r="R2996">
            <v>37742</v>
          </cell>
          <cell r="S2996">
            <v>0</v>
          </cell>
          <cell r="T2996" t="str">
            <v>Ohio Valley</v>
          </cell>
          <cell r="U2996">
            <v>3</v>
          </cell>
          <cell r="V2996">
            <v>39417</v>
          </cell>
          <cell r="W2996" t="str">
            <v>EAST</v>
          </cell>
          <cell r="X2996">
            <v>38688</v>
          </cell>
          <cell r="Y2996" t="str">
            <v>Same Store - Regency</v>
          </cell>
        </row>
        <row r="2997">
          <cell r="A2997" t="str">
            <v>188</v>
          </cell>
          <cell r="B2997" t="str">
            <v>Fenton Marketplace</v>
          </cell>
          <cell r="C2997" t="str">
            <v>0009</v>
          </cell>
          <cell r="D2997" t="str">
            <v>J&amp;J EDUCATIONAL SERVICES, LLC</v>
          </cell>
          <cell r="E2997">
            <v>40482</v>
          </cell>
          <cell r="F2997" t="str">
            <v>Retail Services</v>
          </cell>
          <cell r="G2997">
            <v>1400</v>
          </cell>
          <cell r="H2997">
            <v>1400</v>
          </cell>
          <cell r="I2997">
            <v>21699.96</v>
          </cell>
          <cell r="J2997" t="str">
            <v>Active</v>
          </cell>
          <cell r="K2997" t="str">
            <v>W13</v>
          </cell>
          <cell r="L2997" t="str">
            <v>MI</v>
          </cell>
          <cell r="M2997" t="str">
            <v>RS</v>
          </cell>
          <cell r="N2997" t="str">
            <v>RT</v>
          </cell>
          <cell r="O2997" t="str">
            <v>Learning Center &amp; Studio</v>
          </cell>
          <cell r="P2997" t="str">
            <v>LOCAL</v>
          </cell>
          <cell r="Q2997">
            <v>18813</v>
          </cell>
          <cell r="R2997">
            <v>38632</v>
          </cell>
          <cell r="S2997">
            <v>15.5</v>
          </cell>
          <cell r="T2997" t="str">
            <v>Ohio Valley</v>
          </cell>
          <cell r="U2997">
            <v>1</v>
          </cell>
          <cell r="V2997">
            <v>38632</v>
          </cell>
          <cell r="W2997" t="str">
            <v>EAST</v>
          </cell>
          <cell r="X2997">
            <v>38555</v>
          </cell>
          <cell r="Y2997" t="str">
            <v>Same Store - Regency</v>
          </cell>
        </row>
        <row r="2998">
          <cell r="A2998" t="str">
            <v>188</v>
          </cell>
          <cell r="B2998" t="str">
            <v>Fenton Marketplace</v>
          </cell>
          <cell r="C2998" t="str">
            <v>0010</v>
          </cell>
          <cell r="D2998" t="str">
            <v>VACANT</v>
          </cell>
          <cell r="E2998">
            <v>41029</v>
          </cell>
          <cell r="F2998" t="str">
            <v>Retail Sales</v>
          </cell>
          <cell r="G2998">
            <v>1400</v>
          </cell>
          <cell r="H2998">
            <v>900</v>
          </cell>
          <cell r="I2998">
            <v>38880</v>
          </cell>
          <cell r="J2998" t="str">
            <v>Active</v>
          </cell>
          <cell r="K2998" t="str">
            <v>T04</v>
          </cell>
          <cell r="L2998" t="str">
            <v>MI</v>
          </cell>
          <cell r="M2998" t="str">
            <v>RT</v>
          </cell>
          <cell r="N2998" t="str">
            <v>RT</v>
          </cell>
          <cell r="O2998" t="str">
            <v>Dry Cleaner</v>
          </cell>
          <cell r="P2998" t="str">
            <v>LOCAL</v>
          </cell>
          <cell r="Q2998">
            <v>9001805</v>
          </cell>
          <cell r="R2998">
            <v>36281</v>
          </cell>
          <cell r="S2998">
            <v>0</v>
          </cell>
          <cell r="T2998" t="str">
            <v>Ohio Valley</v>
          </cell>
          <cell r="U2998">
            <v>2</v>
          </cell>
          <cell r="V2998">
            <v>39934</v>
          </cell>
          <cell r="W2998" t="str">
            <v>EAST</v>
          </cell>
          <cell r="X2998">
            <v>39881</v>
          </cell>
          <cell r="Y2998" t="str">
            <v>Same Store - Regency</v>
          </cell>
        </row>
        <row r="2999">
          <cell r="A2999" t="str">
            <v>188</v>
          </cell>
          <cell r="B2999" t="str">
            <v>Fenton Marketplace</v>
          </cell>
          <cell r="C2999" t="str">
            <v>0011</v>
          </cell>
          <cell r="D2999" t="str">
            <v>FENTON CHIROPRACTIC</v>
          </cell>
          <cell r="E2999">
            <v>39263</v>
          </cell>
          <cell r="F2999" t="str">
            <v>Retail Services</v>
          </cell>
          <cell r="G2999">
            <v>1400</v>
          </cell>
          <cell r="H2999">
            <v>1400</v>
          </cell>
          <cell r="I2999">
            <v>21560.04</v>
          </cell>
          <cell r="J2999" t="str">
            <v>Hold-over</v>
          </cell>
          <cell r="K2999" t="str">
            <v>Y94</v>
          </cell>
          <cell r="L2999" t="str">
            <v>MI</v>
          </cell>
          <cell r="M2999" t="str">
            <v>RS</v>
          </cell>
          <cell r="N2999" t="str">
            <v>RT</v>
          </cell>
          <cell r="O2999" t="str">
            <v>Chiropractor</v>
          </cell>
          <cell r="P2999" t="str">
            <v>LOCAL</v>
          </cell>
          <cell r="Q2999">
            <v>18812</v>
          </cell>
          <cell r="R2999">
            <v>38150</v>
          </cell>
          <cell r="S2999">
            <v>15.4</v>
          </cell>
          <cell r="T2999" t="str">
            <v>Ohio Valley</v>
          </cell>
          <cell r="U2999">
            <v>1</v>
          </cell>
          <cell r="V2999">
            <v>38150</v>
          </cell>
          <cell r="W2999" t="str">
            <v>EAST</v>
          </cell>
          <cell r="X2999">
            <v>38090</v>
          </cell>
          <cell r="Y2999" t="str">
            <v>Same Store - Regency</v>
          </cell>
        </row>
        <row r="3000">
          <cell r="A3000" t="str">
            <v>188</v>
          </cell>
          <cell r="B3000" t="str">
            <v>Fenton Marketplace</v>
          </cell>
          <cell r="C3000" t="str">
            <v>0012</v>
          </cell>
          <cell r="D3000" t="str">
            <v>VACANT</v>
          </cell>
          <cell r="E3000">
            <v>40117</v>
          </cell>
          <cell r="F3000" t="str">
            <v>Retail Services</v>
          </cell>
          <cell r="G3000">
            <v>1400</v>
          </cell>
          <cell r="H3000">
            <v>900</v>
          </cell>
          <cell r="I3000">
            <v>48872.28</v>
          </cell>
          <cell r="J3000" t="str">
            <v>Active</v>
          </cell>
          <cell r="K3000" t="str">
            <v>W11</v>
          </cell>
          <cell r="L3000" t="str">
            <v>MI</v>
          </cell>
          <cell r="M3000" t="str">
            <v>RS</v>
          </cell>
          <cell r="N3000" t="str">
            <v>RT</v>
          </cell>
          <cell r="O3000" t="str">
            <v>Martial Arts</v>
          </cell>
          <cell r="P3000" t="str">
            <v>REGNL</v>
          </cell>
          <cell r="Q3000">
            <v>9001807</v>
          </cell>
          <cell r="R3000">
            <v>36418</v>
          </cell>
          <cell r="S3000">
            <v>0</v>
          </cell>
          <cell r="T3000" t="str">
            <v>Ohio Valley</v>
          </cell>
          <cell r="U3000">
            <v>1</v>
          </cell>
          <cell r="V3000">
            <v>36418</v>
          </cell>
          <cell r="W3000" t="str">
            <v>EAST</v>
          </cell>
          <cell r="X3000">
            <v>39916</v>
          </cell>
          <cell r="Y3000" t="str">
            <v>Same Store - Regency</v>
          </cell>
        </row>
        <row r="3001">
          <cell r="A3001" t="str">
            <v>188</v>
          </cell>
          <cell r="B3001" t="str">
            <v>Fenton Marketplace</v>
          </cell>
          <cell r="C3001" t="str">
            <v>0013</v>
          </cell>
          <cell r="D3001" t="str">
            <v>VACANT</v>
          </cell>
          <cell r="E3001">
            <v>43769</v>
          </cell>
          <cell r="F3001" t="str">
            <v>Retail Services</v>
          </cell>
          <cell r="G3001">
            <v>4149</v>
          </cell>
          <cell r="H3001">
            <v>0</v>
          </cell>
          <cell r="I3001">
            <v>43200</v>
          </cell>
          <cell r="J3001" t="str">
            <v>Active</v>
          </cell>
          <cell r="K3001" t="str">
            <v>R02</v>
          </cell>
          <cell r="L3001" t="str">
            <v>MI</v>
          </cell>
          <cell r="M3001" t="str">
            <v>RS</v>
          </cell>
          <cell r="N3001" t="str">
            <v>RT</v>
          </cell>
          <cell r="O3001" t="str">
            <v>Drugstore</v>
          </cell>
          <cell r="P3001" t="str">
            <v>REGNL</v>
          </cell>
          <cell r="Q3001">
            <v>9001807</v>
          </cell>
          <cell r="R3001">
            <v>36418</v>
          </cell>
          <cell r="S3001">
            <v>0</v>
          </cell>
          <cell r="T3001" t="str">
            <v>Ohio Valley</v>
          </cell>
          <cell r="U3001">
            <v>2</v>
          </cell>
          <cell r="V3001">
            <v>40118</v>
          </cell>
          <cell r="W3001" t="str">
            <v>EAST</v>
          </cell>
          <cell r="X3001">
            <v>39916</v>
          </cell>
          <cell r="Y3001" t="str">
            <v>Same Store - Regency</v>
          </cell>
        </row>
        <row r="3002">
          <cell r="A3002" t="str">
            <v>90088</v>
          </cell>
          <cell r="B3002" t="str">
            <v>Festival at Manchester Lakes</v>
          </cell>
          <cell r="C3002" t="str">
            <v>01</v>
          </cell>
          <cell r="D3002" t="str">
            <v>KINGSTOWNE AUTOCARE</v>
          </cell>
          <cell r="E3002">
            <v>40512</v>
          </cell>
          <cell r="F3002" t="str">
            <v>Retail Services</v>
          </cell>
          <cell r="G3002">
            <v>3073</v>
          </cell>
          <cell r="H3002">
            <v>3073</v>
          </cell>
          <cell r="I3002">
            <v>67159.08</v>
          </cell>
          <cell r="J3002" t="str">
            <v>Active</v>
          </cell>
          <cell r="K3002" t="str">
            <v>K01</v>
          </cell>
          <cell r="L3002" t="str">
            <v>VA</v>
          </cell>
          <cell r="M3002" t="str">
            <v>RS</v>
          </cell>
          <cell r="N3002" t="str">
            <v>RT</v>
          </cell>
          <cell r="O3002" t="str">
            <v>Automotive (T B &amp; A)</v>
          </cell>
          <cell r="P3002" t="str">
            <v>LOCAL</v>
          </cell>
          <cell r="Q3002">
            <v>9008801</v>
          </cell>
          <cell r="R3002">
            <v>35900</v>
          </cell>
          <cell r="S3002">
            <v>21.85</v>
          </cell>
          <cell r="T3002" t="str">
            <v>Virginia</v>
          </cell>
          <cell r="U3002">
            <v>1</v>
          </cell>
          <cell r="V3002">
            <v>38687</v>
          </cell>
          <cell r="W3002" t="str">
            <v>EAST</v>
          </cell>
          <cell r="X3002">
            <v>38695</v>
          </cell>
          <cell r="Y3002" t="str">
            <v>Same Store - Macquarie II</v>
          </cell>
        </row>
        <row r="3003">
          <cell r="A3003" t="str">
            <v>90088</v>
          </cell>
          <cell r="B3003" t="str">
            <v>Festival at Manchester Lakes</v>
          </cell>
          <cell r="C3003" t="str">
            <v>02</v>
          </cell>
          <cell r="D3003" t="str">
            <v>IN STYLE NAIL SALON</v>
          </cell>
          <cell r="E3003">
            <v>42216</v>
          </cell>
          <cell r="F3003" t="str">
            <v>Retail Services</v>
          </cell>
          <cell r="G3003">
            <v>1050</v>
          </cell>
          <cell r="H3003">
            <v>1050</v>
          </cell>
          <cell r="I3003">
            <v>40157.760000000002</v>
          </cell>
          <cell r="J3003" t="str">
            <v>Active</v>
          </cell>
          <cell r="K3003" t="str">
            <v>T21</v>
          </cell>
          <cell r="L3003" t="str">
            <v>VA</v>
          </cell>
          <cell r="M3003" t="str">
            <v>RS</v>
          </cell>
          <cell r="N3003" t="str">
            <v>RT</v>
          </cell>
          <cell r="O3003" t="str">
            <v>Nail Salon</v>
          </cell>
          <cell r="P3003" t="str">
            <v>LOCAL</v>
          </cell>
          <cell r="Q3003">
            <v>9008839</v>
          </cell>
          <cell r="R3003">
            <v>38477</v>
          </cell>
          <cell r="S3003">
            <v>38.25</v>
          </cell>
          <cell r="T3003" t="str">
            <v>Virginia</v>
          </cell>
          <cell r="U3003">
            <v>1</v>
          </cell>
          <cell r="V3003">
            <v>38477</v>
          </cell>
          <cell r="W3003" t="str">
            <v>EAST</v>
          </cell>
          <cell r="X3003">
            <v>39506</v>
          </cell>
          <cell r="Y3003" t="str">
            <v>Same Store - Macquarie II</v>
          </cell>
        </row>
        <row r="3004">
          <cell r="A3004" t="str">
            <v>90088</v>
          </cell>
          <cell r="B3004" t="str">
            <v>Festival at Manchester Lakes</v>
          </cell>
          <cell r="C3004" t="str">
            <v>03</v>
          </cell>
          <cell r="D3004" t="str">
            <v>BLOCKBUSTER VIDEO</v>
          </cell>
          <cell r="E3004">
            <v>40451</v>
          </cell>
          <cell r="F3004" t="str">
            <v>Retail Sales</v>
          </cell>
          <cell r="G3004">
            <v>6243</v>
          </cell>
          <cell r="H3004">
            <v>6243</v>
          </cell>
          <cell r="I3004">
            <v>173992.44</v>
          </cell>
          <cell r="J3004" t="str">
            <v>Active</v>
          </cell>
          <cell r="K3004" t="str">
            <v>T16</v>
          </cell>
          <cell r="L3004" t="str">
            <v>VA</v>
          </cell>
          <cell r="M3004" t="str">
            <v>RT</v>
          </cell>
          <cell r="N3004" t="str">
            <v>RT</v>
          </cell>
          <cell r="O3004" t="str">
            <v>Video Tape Rentals</v>
          </cell>
          <cell r="P3004" t="str">
            <v>NAPCI</v>
          </cell>
          <cell r="Q3004">
            <v>9008803</v>
          </cell>
          <cell r="R3004">
            <v>32766</v>
          </cell>
          <cell r="S3004">
            <v>27.87</v>
          </cell>
          <cell r="T3004" t="str">
            <v>Virginia</v>
          </cell>
          <cell r="U3004">
            <v>2</v>
          </cell>
          <cell r="V3004">
            <v>39356</v>
          </cell>
          <cell r="W3004" t="str">
            <v>EAST</v>
          </cell>
          <cell r="X3004">
            <v>39174</v>
          </cell>
          <cell r="Y3004" t="str">
            <v>Same Store - Macquarie II</v>
          </cell>
        </row>
        <row r="3005">
          <cell r="A3005" t="str">
            <v>90088</v>
          </cell>
          <cell r="B3005" t="str">
            <v>Festival at Manchester Lakes</v>
          </cell>
          <cell r="C3005" t="str">
            <v>03A</v>
          </cell>
          <cell r="D3005" t="str">
            <v>VACANT</v>
          </cell>
          <cell r="E3005">
            <v>40816</v>
          </cell>
          <cell r="F3005" t="str">
            <v>Retail Sales</v>
          </cell>
          <cell r="G3005">
            <v>0</v>
          </cell>
          <cell r="H3005">
            <v>1500</v>
          </cell>
          <cell r="I3005">
            <v>82740</v>
          </cell>
          <cell r="J3005" t="str">
            <v>Active</v>
          </cell>
          <cell r="K3005" t="str">
            <v>S09</v>
          </cell>
          <cell r="L3005" t="str">
            <v>VA</v>
          </cell>
          <cell r="M3005" t="str">
            <v>RT</v>
          </cell>
          <cell r="N3005" t="str">
            <v>RT</v>
          </cell>
          <cell r="O3005" t="str">
            <v>Cosmetics/Beauty Supplies</v>
          </cell>
          <cell r="P3005" t="str">
            <v>LOCAL</v>
          </cell>
          <cell r="Q3005">
            <v>9001811</v>
          </cell>
          <cell r="R3005">
            <v>37165</v>
          </cell>
          <cell r="S3005">
            <v>0</v>
          </cell>
          <cell r="T3005" t="str">
            <v>Virginia</v>
          </cell>
          <cell r="U3005">
            <v>1</v>
          </cell>
          <cell r="V3005">
            <v>38991</v>
          </cell>
          <cell r="W3005" t="str">
            <v>EAST</v>
          </cell>
          <cell r="X3005">
            <v>38688</v>
          </cell>
          <cell r="Y3005" t="str">
            <v>Same Store - Macquarie II</v>
          </cell>
        </row>
        <row r="3006">
          <cell r="A3006" t="str">
            <v>90088</v>
          </cell>
          <cell r="B3006" t="str">
            <v>Festival at Manchester Lakes</v>
          </cell>
          <cell r="C3006" t="str">
            <v>03B</v>
          </cell>
          <cell r="D3006" t="str">
            <v>VACANT</v>
          </cell>
          <cell r="E3006">
            <v>41698</v>
          </cell>
          <cell r="F3006" t="str">
            <v>Retail Sales</v>
          </cell>
          <cell r="G3006">
            <v>0</v>
          </cell>
          <cell r="H3006">
            <v>2000</v>
          </cell>
          <cell r="I3006">
            <v>96000</v>
          </cell>
          <cell r="J3006" t="str">
            <v>Active</v>
          </cell>
          <cell r="K3006" t="str">
            <v>C20</v>
          </cell>
          <cell r="L3006" t="str">
            <v>VA</v>
          </cell>
          <cell r="M3006" t="str">
            <v>RT</v>
          </cell>
          <cell r="N3006" t="str">
            <v>RT</v>
          </cell>
          <cell r="O3006" t="str">
            <v>Coffee/tea</v>
          </cell>
          <cell r="P3006" t="str">
            <v>NAPCI</v>
          </cell>
          <cell r="Q3006">
            <v>9001812</v>
          </cell>
          <cell r="R3006">
            <v>34251</v>
          </cell>
          <cell r="S3006">
            <v>0</v>
          </cell>
          <cell r="T3006" t="str">
            <v>Virginia</v>
          </cell>
          <cell r="U3006">
            <v>1</v>
          </cell>
          <cell r="V3006">
            <v>34251</v>
          </cell>
          <cell r="W3006" t="str">
            <v>EAST</v>
          </cell>
          <cell r="X3006">
            <v>39048</v>
          </cell>
          <cell r="Y3006" t="str">
            <v>Same Store - Macquarie II</v>
          </cell>
        </row>
        <row r="3007">
          <cell r="A3007" t="str">
            <v>90088</v>
          </cell>
          <cell r="B3007" t="str">
            <v>Festival at Manchester Lakes</v>
          </cell>
          <cell r="C3007" t="str">
            <v>04</v>
          </cell>
          <cell r="D3007" t="str">
            <v>BASKIN ROBBINS</v>
          </cell>
          <cell r="E3007">
            <v>41547</v>
          </cell>
          <cell r="F3007" t="str">
            <v>Retail Food (All Restaurants)</v>
          </cell>
          <cell r="G3007">
            <v>1050</v>
          </cell>
          <cell r="H3007">
            <v>1050</v>
          </cell>
          <cell r="I3007">
            <v>36394.559999999998</v>
          </cell>
          <cell r="J3007" t="str">
            <v>Active</v>
          </cell>
          <cell r="K3007" t="str">
            <v>C07</v>
          </cell>
          <cell r="L3007" t="str">
            <v>VA</v>
          </cell>
          <cell r="M3007" t="str">
            <v>RF</v>
          </cell>
          <cell r="N3007" t="str">
            <v>RT</v>
          </cell>
          <cell r="O3007" t="str">
            <v>Ice Cream</v>
          </cell>
          <cell r="P3007" t="str">
            <v>NAPCI</v>
          </cell>
          <cell r="Q3007">
            <v>9008804</v>
          </cell>
          <cell r="R3007">
            <v>37867</v>
          </cell>
          <cell r="S3007">
            <v>34.659999999999997</v>
          </cell>
          <cell r="T3007" t="str">
            <v>Virginia</v>
          </cell>
          <cell r="U3007">
            <v>2</v>
          </cell>
          <cell r="V3007">
            <v>37867</v>
          </cell>
          <cell r="W3007" t="str">
            <v>EAST</v>
          </cell>
          <cell r="X3007">
            <v>38590</v>
          </cell>
          <cell r="Y3007" t="str">
            <v>Same Store - Macquarie II</v>
          </cell>
        </row>
        <row r="3008">
          <cell r="A3008" t="str">
            <v>90088</v>
          </cell>
          <cell r="B3008" t="str">
            <v>Festival at Manchester Lakes</v>
          </cell>
          <cell r="C3008" t="str">
            <v>05</v>
          </cell>
          <cell r="D3008" t="str">
            <v>ELLEN'S BOOK RACK</v>
          </cell>
          <cell r="E3008">
            <v>40968</v>
          </cell>
          <cell r="F3008" t="str">
            <v>Retail Sales</v>
          </cell>
          <cell r="G3008">
            <v>1200</v>
          </cell>
          <cell r="H3008">
            <v>1200</v>
          </cell>
          <cell r="I3008">
            <v>40884</v>
          </cell>
          <cell r="J3008" t="str">
            <v>Active</v>
          </cell>
          <cell r="K3008" t="str">
            <v>N05</v>
          </cell>
          <cell r="L3008" t="str">
            <v>VA</v>
          </cell>
          <cell r="M3008" t="str">
            <v>RT</v>
          </cell>
          <cell r="N3008" t="str">
            <v>RT</v>
          </cell>
          <cell r="O3008" t="str">
            <v>Books &amp; Magazines</v>
          </cell>
          <cell r="P3008" t="str">
            <v>LOCAL</v>
          </cell>
          <cell r="Q3008">
            <v>9008805</v>
          </cell>
          <cell r="R3008">
            <v>33649</v>
          </cell>
          <cell r="S3008">
            <v>34.07</v>
          </cell>
          <cell r="T3008" t="str">
            <v>Virginia</v>
          </cell>
          <cell r="U3008">
            <v>2</v>
          </cell>
          <cell r="V3008">
            <v>39142</v>
          </cell>
          <cell r="W3008" t="str">
            <v>EAST</v>
          </cell>
          <cell r="X3008">
            <v>38965</v>
          </cell>
          <cell r="Y3008" t="str">
            <v>Same Store - Macquarie II</v>
          </cell>
        </row>
        <row r="3009">
          <cell r="A3009" t="str">
            <v>90088</v>
          </cell>
          <cell r="B3009" t="str">
            <v>Festival at Manchester Lakes</v>
          </cell>
          <cell r="C3009" t="str">
            <v>06</v>
          </cell>
          <cell r="D3009" t="str">
            <v>MANCHESTER BAGEL</v>
          </cell>
          <cell r="E3009">
            <v>41029</v>
          </cell>
          <cell r="F3009" t="str">
            <v>Retail Sales</v>
          </cell>
          <cell r="G3009">
            <v>2329</v>
          </cell>
          <cell r="H3009">
            <v>2329</v>
          </cell>
          <cell r="I3009">
            <v>72198.960000000006</v>
          </cell>
          <cell r="J3009" t="str">
            <v>Active</v>
          </cell>
          <cell r="K3009" t="str">
            <v>C22</v>
          </cell>
          <cell r="L3009" t="str">
            <v>VA</v>
          </cell>
          <cell r="M3009" t="str">
            <v>RT</v>
          </cell>
          <cell r="N3009" t="str">
            <v>RT</v>
          </cell>
          <cell r="O3009" t="str">
            <v>Bagels</v>
          </cell>
          <cell r="P3009" t="str">
            <v>LOCAL</v>
          </cell>
          <cell r="Q3009">
            <v>9008806</v>
          </cell>
          <cell r="R3009">
            <v>36595</v>
          </cell>
          <cell r="S3009">
            <v>31</v>
          </cell>
          <cell r="T3009" t="str">
            <v>Virginia</v>
          </cell>
          <cell r="U3009">
            <v>2</v>
          </cell>
          <cell r="V3009">
            <v>39203</v>
          </cell>
          <cell r="W3009" t="str">
            <v>EAST</v>
          </cell>
          <cell r="X3009">
            <v>38943</v>
          </cell>
          <cell r="Y3009" t="str">
            <v>Same Store - Macquarie II</v>
          </cell>
        </row>
        <row r="3010">
          <cell r="A3010" t="str">
            <v>90088</v>
          </cell>
          <cell r="B3010" t="str">
            <v>Festival at Manchester Lakes</v>
          </cell>
          <cell r="C3010" t="str">
            <v>07</v>
          </cell>
          <cell r="D3010" t="str">
            <v>JERRY'S SUBS &amp; PIZZA</v>
          </cell>
          <cell r="E3010">
            <v>42063</v>
          </cell>
          <cell r="F3010" t="str">
            <v>Retail Sales</v>
          </cell>
          <cell r="G3010">
            <v>2100</v>
          </cell>
          <cell r="H3010">
            <v>2100</v>
          </cell>
          <cell r="I3010">
            <v>75634.2</v>
          </cell>
          <cell r="J3010" t="str">
            <v>Active</v>
          </cell>
          <cell r="K3010" t="str">
            <v>C11</v>
          </cell>
          <cell r="L3010" t="str">
            <v>VA</v>
          </cell>
          <cell r="M3010" t="str">
            <v>RT</v>
          </cell>
          <cell r="N3010" t="str">
            <v>RT</v>
          </cell>
          <cell r="O3010" t="str">
            <v>Sandwiches &amp; Bread</v>
          </cell>
          <cell r="P3010" t="str">
            <v>LOCAL</v>
          </cell>
          <cell r="Q3010">
            <v>9008838</v>
          </cell>
          <cell r="R3010">
            <v>38412</v>
          </cell>
          <cell r="S3010">
            <v>36.020000000000003</v>
          </cell>
          <cell r="T3010" t="str">
            <v>Virginia</v>
          </cell>
          <cell r="U3010">
            <v>1</v>
          </cell>
          <cell r="V3010">
            <v>38412</v>
          </cell>
          <cell r="W3010" t="str">
            <v>EAST</v>
          </cell>
          <cell r="X3010">
            <v>38849</v>
          </cell>
          <cell r="Y3010" t="str">
            <v>Same Store - Macquarie II</v>
          </cell>
        </row>
        <row r="3011">
          <cell r="A3011" t="str">
            <v>90088</v>
          </cell>
          <cell r="B3011" t="str">
            <v>Festival at Manchester Lakes</v>
          </cell>
          <cell r="C3011" t="str">
            <v>08</v>
          </cell>
          <cell r="D3011" t="str">
            <v>BAJA FRESH</v>
          </cell>
          <cell r="E3011">
            <v>41455</v>
          </cell>
          <cell r="F3011" t="str">
            <v>Retail Sales</v>
          </cell>
          <cell r="G3011">
            <v>3088</v>
          </cell>
          <cell r="H3011">
            <v>3088</v>
          </cell>
          <cell r="I3011">
            <v>104250.84</v>
          </cell>
          <cell r="J3011" t="str">
            <v>Active</v>
          </cell>
          <cell r="K3011" t="str">
            <v>C26</v>
          </cell>
          <cell r="L3011" t="str">
            <v>VA</v>
          </cell>
          <cell r="M3011" t="str">
            <v>RT</v>
          </cell>
          <cell r="N3011" t="str">
            <v>RT</v>
          </cell>
          <cell r="O3011" t="str">
            <v>Mexican Food</v>
          </cell>
          <cell r="P3011" t="str">
            <v>NAPCI</v>
          </cell>
          <cell r="Q3011">
            <v>9008808</v>
          </cell>
          <cell r="R3011">
            <v>37782</v>
          </cell>
          <cell r="S3011">
            <v>33.76</v>
          </cell>
          <cell r="T3011" t="str">
            <v>Virginia</v>
          </cell>
          <cell r="U3011">
            <v>1</v>
          </cell>
          <cell r="V3011">
            <v>37782</v>
          </cell>
          <cell r="W3011" t="str">
            <v>EAST</v>
          </cell>
          <cell r="X3011">
            <v>38849</v>
          </cell>
          <cell r="Y3011" t="str">
            <v>Same Store - Macquarie II</v>
          </cell>
        </row>
        <row r="3012">
          <cell r="A3012" t="str">
            <v>90088</v>
          </cell>
          <cell r="B3012" t="str">
            <v>Festival at Manchester Lakes</v>
          </cell>
          <cell r="C3012" t="str">
            <v>09</v>
          </cell>
          <cell r="D3012" t="str">
            <v>BUNGALOW BILLIARDS &amp; BREW</v>
          </cell>
          <cell r="E3012">
            <v>41333</v>
          </cell>
          <cell r="F3012" t="str">
            <v>Retail Sales</v>
          </cell>
          <cell r="G3012">
            <v>8788</v>
          </cell>
          <cell r="H3012">
            <v>8788</v>
          </cell>
          <cell r="I3012">
            <v>168114.48</v>
          </cell>
          <cell r="J3012" t="str">
            <v>Active</v>
          </cell>
          <cell r="K3012" t="str">
            <v>C96</v>
          </cell>
          <cell r="L3012" t="str">
            <v>VA</v>
          </cell>
          <cell r="M3012" t="str">
            <v>RT</v>
          </cell>
          <cell r="N3012" t="str">
            <v>RT</v>
          </cell>
          <cell r="O3012" t="str">
            <v>Other American Food</v>
          </cell>
          <cell r="P3012" t="str">
            <v>LOCAL</v>
          </cell>
          <cell r="Q3012">
            <v>9008809</v>
          </cell>
          <cell r="R3012">
            <v>37681</v>
          </cell>
          <cell r="S3012">
            <v>19.13</v>
          </cell>
          <cell r="T3012" t="str">
            <v>Virginia</v>
          </cell>
          <cell r="U3012">
            <v>1</v>
          </cell>
          <cell r="V3012">
            <v>37681</v>
          </cell>
          <cell r="W3012" t="str">
            <v>EAST</v>
          </cell>
          <cell r="X3012">
            <v>39120</v>
          </cell>
          <cell r="Y3012" t="str">
            <v>Same Store - Macquarie II</v>
          </cell>
        </row>
        <row r="3013">
          <cell r="A3013" t="str">
            <v>90088</v>
          </cell>
          <cell r="B3013" t="str">
            <v>Festival at Manchester Lakes</v>
          </cell>
          <cell r="C3013" t="str">
            <v>10</v>
          </cell>
          <cell r="D3013" t="str">
            <v>SHOPPERS FOOD WAREHOUSE</v>
          </cell>
          <cell r="E3013">
            <v>46184</v>
          </cell>
          <cell r="F3013" t="str">
            <v>Retail Sales</v>
          </cell>
          <cell r="G3013">
            <v>65000</v>
          </cell>
          <cell r="H3013">
            <v>65000</v>
          </cell>
          <cell r="I3013">
            <v>815749.92</v>
          </cell>
          <cell r="J3013" t="str">
            <v>Active</v>
          </cell>
          <cell r="K3013" t="str">
            <v>B11</v>
          </cell>
          <cell r="L3013" t="str">
            <v>VA</v>
          </cell>
          <cell r="M3013" t="str">
            <v>RT</v>
          </cell>
          <cell r="N3013" t="str">
            <v>RT</v>
          </cell>
          <cell r="O3013" t="str">
            <v>Supermarket-Full Line</v>
          </cell>
          <cell r="P3013" t="str">
            <v>RGPCI</v>
          </cell>
          <cell r="Q3013">
            <v>9008810</v>
          </cell>
          <cell r="R3013">
            <v>37104</v>
          </cell>
          <cell r="S3013">
            <v>12.55</v>
          </cell>
          <cell r="T3013" t="str">
            <v>Virginia</v>
          </cell>
          <cell r="U3013">
            <v>1</v>
          </cell>
          <cell r="V3013">
            <v>37104</v>
          </cell>
          <cell r="W3013" t="str">
            <v>EAST</v>
          </cell>
          <cell r="X3013">
            <v>39881</v>
          </cell>
          <cell r="Y3013" t="str">
            <v>Same Store - Macquarie II</v>
          </cell>
        </row>
        <row r="3014">
          <cell r="A3014" t="str">
            <v>90088</v>
          </cell>
          <cell r="B3014" t="str">
            <v>Festival at Manchester Lakes</v>
          </cell>
          <cell r="C3014" t="str">
            <v>11</v>
          </cell>
          <cell r="D3014" t="str">
            <v>DOLLAR WORLD</v>
          </cell>
          <cell r="E3014">
            <v>40574</v>
          </cell>
          <cell r="F3014" t="str">
            <v>Retail Sales</v>
          </cell>
          <cell r="G3014">
            <v>3508</v>
          </cell>
          <cell r="H3014">
            <v>3508</v>
          </cell>
          <cell r="I3014">
            <v>95832.12</v>
          </cell>
          <cell r="J3014" t="str">
            <v>Active</v>
          </cell>
          <cell r="K3014" t="str">
            <v>A03</v>
          </cell>
          <cell r="L3014" t="str">
            <v>VA</v>
          </cell>
          <cell r="M3014" t="str">
            <v>RT</v>
          </cell>
          <cell r="N3014" t="str">
            <v>RT</v>
          </cell>
          <cell r="O3014" t="str">
            <v>Dollar &amp; Variety Store</v>
          </cell>
          <cell r="P3014" t="str">
            <v>LOCAL</v>
          </cell>
          <cell r="Q3014">
            <v>9008842</v>
          </cell>
          <cell r="R3014">
            <v>38749</v>
          </cell>
          <cell r="S3014">
            <v>27.32</v>
          </cell>
          <cell r="T3014" t="str">
            <v>Virginia</v>
          </cell>
          <cell r="U3014">
            <v>1</v>
          </cell>
          <cell r="V3014">
            <v>38749</v>
          </cell>
          <cell r="W3014" t="str">
            <v>EAST</v>
          </cell>
          <cell r="X3014">
            <v>38730</v>
          </cell>
          <cell r="Y3014" t="str">
            <v>Same Store - Macquarie II</v>
          </cell>
        </row>
        <row r="3015">
          <cell r="A3015" t="str">
            <v>90088</v>
          </cell>
          <cell r="B3015" t="str">
            <v>Festival at Manchester Lakes</v>
          </cell>
          <cell r="C3015" t="str">
            <v>12</v>
          </cell>
          <cell r="D3015" t="str">
            <v>KINGSTOWNE KARATE</v>
          </cell>
          <cell r="E3015">
            <v>40056</v>
          </cell>
          <cell r="F3015" t="str">
            <v>Retail Sales</v>
          </cell>
          <cell r="G3015">
            <v>2043</v>
          </cell>
          <cell r="H3015">
            <v>2043</v>
          </cell>
          <cell r="I3015">
            <v>57360.6</v>
          </cell>
          <cell r="J3015" t="str">
            <v>Active</v>
          </cell>
          <cell r="K3015" t="str">
            <v>W11</v>
          </cell>
          <cell r="L3015" t="str">
            <v>VA</v>
          </cell>
          <cell r="M3015" t="str">
            <v>RT</v>
          </cell>
          <cell r="N3015" t="str">
            <v>RT</v>
          </cell>
          <cell r="O3015" t="str">
            <v>Martial Arts</v>
          </cell>
          <cell r="P3015" t="str">
            <v>LOCAL</v>
          </cell>
          <cell r="Q3015">
            <v>9008812</v>
          </cell>
          <cell r="R3015">
            <v>34190</v>
          </cell>
          <cell r="S3015">
            <v>28.08</v>
          </cell>
          <cell r="T3015" t="str">
            <v>Virginia</v>
          </cell>
          <cell r="U3015">
            <v>1</v>
          </cell>
          <cell r="V3015">
            <v>34190</v>
          </cell>
          <cell r="W3015" t="str">
            <v>EAST</v>
          </cell>
          <cell r="X3015">
            <v>39048</v>
          </cell>
          <cell r="Y3015" t="str">
            <v>Same Store - Macquarie II</v>
          </cell>
        </row>
        <row r="3016">
          <cell r="A3016" t="str">
            <v>90088</v>
          </cell>
          <cell r="B3016" t="str">
            <v>Festival at Manchester Lakes</v>
          </cell>
          <cell r="C3016" t="str">
            <v>13</v>
          </cell>
          <cell r="D3016" t="str">
            <v>FIVE STAR CARPET &amp; RUG</v>
          </cell>
          <cell r="E3016">
            <v>40574</v>
          </cell>
          <cell r="F3016" t="str">
            <v>Retail Sales</v>
          </cell>
          <cell r="G3016">
            <v>3000</v>
          </cell>
          <cell r="H3016">
            <v>3000</v>
          </cell>
          <cell r="I3016">
            <v>91717.08</v>
          </cell>
          <cell r="J3016" t="str">
            <v>Active</v>
          </cell>
          <cell r="K3016" t="str">
            <v>F03</v>
          </cell>
          <cell r="L3016" t="str">
            <v>VA</v>
          </cell>
          <cell r="M3016" t="str">
            <v>RT</v>
          </cell>
          <cell r="N3016" t="str">
            <v>RT</v>
          </cell>
          <cell r="O3016" t="str">
            <v>Floor Coverings</v>
          </cell>
          <cell r="P3016" t="str">
            <v>LOCAL</v>
          </cell>
          <cell r="Q3016">
            <v>9008841</v>
          </cell>
          <cell r="R3016">
            <v>38749</v>
          </cell>
          <cell r="S3016">
            <v>30.57</v>
          </cell>
          <cell r="T3016" t="str">
            <v>Virginia</v>
          </cell>
          <cell r="U3016">
            <v>1</v>
          </cell>
          <cell r="V3016">
            <v>38749</v>
          </cell>
          <cell r="W3016" t="str">
            <v>EAST</v>
          </cell>
          <cell r="X3016">
            <v>38692</v>
          </cell>
          <cell r="Y3016" t="str">
            <v>Same Store - Macquarie II</v>
          </cell>
        </row>
        <row r="3017">
          <cell r="A3017" t="str">
            <v>90088</v>
          </cell>
          <cell r="B3017" t="str">
            <v>Festival at Manchester Lakes</v>
          </cell>
          <cell r="C3017" t="str">
            <v>14</v>
          </cell>
          <cell r="D3017" t="str">
            <v>VACANT</v>
          </cell>
          <cell r="E3017">
            <v>40968</v>
          </cell>
          <cell r="F3017" t="str">
            <v>Retail Sales</v>
          </cell>
          <cell r="G3017">
            <v>2500</v>
          </cell>
          <cell r="H3017">
            <v>5200</v>
          </cell>
          <cell r="I3017">
            <v>226512</v>
          </cell>
          <cell r="J3017" t="str">
            <v>Active</v>
          </cell>
          <cell r="K3017" t="str">
            <v>T16</v>
          </cell>
          <cell r="L3017" t="str">
            <v>VA</v>
          </cell>
          <cell r="M3017" t="str">
            <v>RT</v>
          </cell>
          <cell r="N3017" t="str">
            <v>RT</v>
          </cell>
          <cell r="O3017" t="str">
            <v>Video Tape Rentals</v>
          </cell>
          <cell r="P3017" t="str">
            <v>NAPCI</v>
          </cell>
          <cell r="Q3017">
            <v>9001823</v>
          </cell>
          <cell r="R3017">
            <v>33878</v>
          </cell>
          <cell r="S3017">
            <v>0</v>
          </cell>
          <cell r="T3017" t="str">
            <v>Virginia</v>
          </cell>
          <cell r="U3017">
            <v>2</v>
          </cell>
          <cell r="V3017">
            <v>39142</v>
          </cell>
          <cell r="W3017" t="str">
            <v>EAST</v>
          </cell>
          <cell r="X3017">
            <v>39161</v>
          </cell>
          <cell r="Y3017" t="str">
            <v>Same Store - Macquarie II</v>
          </cell>
        </row>
        <row r="3018">
          <cell r="A3018" t="str">
            <v>90088</v>
          </cell>
          <cell r="B3018" t="str">
            <v>Festival at Manchester Lakes</v>
          </cell>
          <cell r="C3018" t="str">
            <v>15</v>
          </cell>
          <cell r="D3018" t="str">
            <v>LAKESHORE LEARNING STORE</v>
          </cell>
          <cell r="E3018">
            <v>42429</v>
          </cell>
          <cell r="F3018" t="str">
            <v>Retail Sales</v>
          </cell>
          <cell r="G3018">
            <v>980</v>
          </cell>
          <cell r="H3018">
            <v>7042</v>
          </cell>
          <cell r="I3018">
            <v>126756</v>
          </cell>
          <cell r="J3018" t="str">
            <v>Active</v>
          </cell>
          <cell r="K3018" t="str">
            <v>S99</v>
          </cell>
          <cell r="L3018" t="str">
            <v>FL</v>
          </cell>
          <cell r="M3018" t="str">
            <v>RT</v>
          </cell>
          <cell r="N3018" t="str">
            <v>RT</v>
          </cell>
          <cell r="O3018" t="str">
            <v>Other Retail</v>
          </cell>
          <cell r="P3018" t="str">
            <v>LOCAL</v>
          </cell>
          <cell r="Q3018">
            <v>9008840</v>
          </cell>
          <cell r="R3018">
            <v>38777</v>
          </cell>
          <cell r="S3018">
            <v>0</v>
          </cell>
          <cell r="T3018" t="str">
            <v>North Florida</v>
          </cell>
          <cell r="U3018">
            <v>1</v>
          </cell>
          <cell r="V3018">
            <v>38777</v>
          </cell>
          <cell r="W3018" t="str">
            <v>EAST</v>
          </cell>
          <cell r="X3018">
            <v>38604</v>
          </cell>
          <cell r="Y3018" t="str">
            <v>Same Store - Regency</v>
          </cell>
        </row>
        <row r="3019">
          <cell r="A3019" t="str">
            <v>90088</v>
          </cell>
          <cell r="B3019" t="str">
            <v>Festival at Manchester Lakes</v>
          </cell>
          <cell r="C3019" t="str">
            <v>15A</v>
          </cell>
          <cell r="D3019" t="str">
            <v>ANYTIME FITNESS</v>
          </cell>
          <cell r="E3019">
            <v>43373</v>
          </cell>
          <cell r="F3019" t="str">
            <v>Retail Services</v>
          </cell>
          <cell r="G3019">
            <v>3420</v>
          </cell>
          <cell r="H3019">
            <v>4238</v>
          </cell>
          <cell r="I3019">
            <v>86879.039999999994</v>
          </cell>
          <cell r="J3019" t="str">
            <v>Active</v>
          </cell>
          <cell r="K3019" t="str">
            <v>W10</v>
          </cell>
          <cell r="L3019" t="str">
            <v>FL</v>
          </cell>
          <cell r="M3019" t="str">
            <v>RS</v>
          </cell>
          <cell r="N3019" t="str">
            <v>RT</v>
          </cell>
          <cell r="O3019" t="str">
            <v>Health Club</v>
          </cell>
          <cell r="P3019" t="str">
            <v>NAPCI</v>
          </cell>
          <cell r="Q3019">
            <v>9008846</v>
          </cell>
          <cell r="R3019">
            <v>39701</v>
          </cell>
          <cell r="S3019">
            <v>0</v>
          </cell>
          <cell r="T3019" t="str">
            <v>North Florida</v>
          </cell>
          <cell r="U3019">
            <v>1</v>
          </cell>
          <cell r="V3019">
            <v>39581</v>
          </cell>
          <cell r="W3019" t="str">
            <v>EAST</v>
          </cell>
          <cell r="X3019">
            <v>39584</v>
          </cell>
          <cell r="Y3019" t="str">
            <v>Same Store - Regency</v>
          </cell>
        </row>
        <row r="3020">
          <cell r="A3020" t="str">
            <v>90088</v>
          </cell>
          <cell r="B3020" t="str">
            <v>Festival at Manchester Lakes</v>
          </cell>
          <cell r="C3020" t="str">
            <v>16</v>
          </cell>
          <cell r="D3020" t="str">
            <v>PAK MAIL</v>
          </cell>
          <cell r="E3020">
            <v>41090</v>
          </cell>
          <cell r="F3020" t="str">
            <v>Retail Sales</v>
          </cell>
          <cell r="G3020">
            <v>1200</v>
          </cell>
          <cell r="H3020">
            <v>1200</v>
          </cell>
          <cell r="I3020">
            <v>43284.72</v>
          </cell>
          <cell r="J3020" t="str">
            <v>Active</v>
          </cell>
          <cell r="K3020" t="str">
            <v>T20</v>
          </cell>
          <cell r="L3020" t="str">
            <v>VA</v>
          </cell>
          <cell r="M3020" t="str">
            <v>RT</v>
          </cell>
          <cell r="N3020" t="str">
            <v>RT</v>
          </cell>
          <cell r="O3020" t="str">
            <v>Mailing/Packaging</v>
          </cell>
          <cell r="P3020" t="str">
            <v>NAPCI</v>
          </cell>
          <cell r="Q3020">
            <v>9008815</v>
          </cell>
          <cell r="R3020">
            <v>32813</v>
          </cell>
          <cell r="S3020">
            <v>36.07</v>
          </cell>
          <cell r="T3020" t="str">
            <v>Virginia</v>
          </cell>
          <cell r="U3020">
            <v>2</v>
          </cell>
          <cell r="V3020">
            <v>39995</v>
          </cell>
          <cell r="W3020" t="str">
            <v>EAST</v>
          </cell>
          <cell r="X3020">
            <v>38840</v>
          </cell>
          <cell r="Y3020" t="str">
            <v>Same Store - Macquarie II</v>
          </cell>
        </row>
        <row r="3021">
          <cell r="A3021" t="str">
            <v>90088</v>
          </cell>
          <cell r="B3021" t="str">
            <v>Festival at Manchester Lakes</v>
          </cell>
          <cell r="C3021" t="str">
            <v>17</v>
          </cell>
          <cell r="D3021" t="str">
            <v>D'ELEGANCE HAIR</v>
          </cell>
          <cell r="E3021">
            <v>40939</v>
          </cell>
          <cell r="F3021" t="str">
            <v>Retail Services</v>
          </cell>
          <cell r="G3021">
            <v>1200</v>
          </cell>
          <cell r="H3021">
            <v>1200</v>
          </cell>
          <cell r="I3021">
            <v>48372</v>
          </cell>
          <cell r="J3021" t="str">
            <v>Active</v>
          </cell>
          <cell r="K3021" t="str">
            <v>T12</v>
          </cell>
          <cell r="L3021" t="str">
            <v>VA</v>
          </cell>
          <cell r="M3021" t="str">
            <v>RS</v>
          </cell>
          <cell r="N3021" t="str">
            <v>RT</v>
          </cell>
          <cell r="O3021" t="str">
            <v>Unisex Hair</v>
          </cell>
          <cell r="P3021" t="str">
            <v>LOCAL</v>
          </cell>
          <cell r="Q3021">
            <v>9008844</v>
          </cell>
          <cell r="R3021">
            <v>39093</v>
          </cell>
          <cell r="S3021">
            <v>40.31</v>
          </cell>
          <cell r="T3021" t="str">
            <v>Virginia</v>
          </cell>
          <cell r="U3021">
            <v>2</v>
          </cell>
          <cell r="V3021">
            <v>39003</v>
          </cell>
          <cell r="W3021" t="str">
            <v>EAST</v>
          </cell>
          <cell r="X3021">
            <v>38999</v>
          </cell>
          <cell r="Y3021" t="str">
            <v>Same Store - Macquarie II</v>
          </cell>
        </row>
        <row r="3022">
          <cell r="A3022" t="str">
            <v>90088</v>
          </cell>
          <cell r="B3022" t="str">
            <v>Festival at Manchester Lakes</v>
          </cell>
          <cell r="C3022" t="str">
            <v>18</v>
          </cell>
          <cell r="D3022" t="str">
            <v>PHILLY CONNECTION</v>
          </cell>
          <cell r="E3022">
            <v>42155</v>
          </cell>
          <cell r="F3022" t="str">
            <v>Retail Food (All Restaurants)</v>
          </cell>
          <cell r="G3022">
            <v>1200</v>
          </cell>
          <cell r="H3022">
            <v>1200</v>
          </cell>
          <cell r="I3022">
            <v>40320</v>
          </cell>
          <cell r="J3022" t="str">
            <v>Active</v>
          </cell>
          <cell r="K3022" t="str">
            <v>C11</v>
          </cell>
          <cell r="L3022" t="str">
            <v>VA</v>
          </cell>
          <cell r="M3022" t="str">
            <v>RF</v>
          </cell>
          <cell r="N3022" t="str">
            <v>RT</v>
          </cell>
          <cell r="O3022" t="str">
            <v>Sandwiches &amp; Bread</v>
          </cell>
          <cell r="P3022" t="str">
            <v>NATNL</v>
          </cell>
          <cell r="Q3022">
            <v>9008817</v>
          </cell>
          <cell r="R3022">
            <v>38376</v>
          </cell>
          <cell r="S3022">
            <v>33.6</v>
          </cell>
          <cell r="T3022" t="str">
            <v>Virginia</v>
          </cell>
          <cell r="U3022">
            <v>1</v>
          </cell>
          <cell r="V3022">
            <v>38376</v>
          </cell>
          <cell r="W3022" t="str">
            <v>EAST</v>
          </cell>
          <cell r="X3022">
            <v>39311</v>
          </cell>
          <cell r="Y3022" t="str">
            <v>Same Store - Macquarie II</v>
          </cell>
        </row>
        <row r="3023">
          <cell r="A3023" t="str">
            <v>90088</v>
          </cell>
          <cell r="B3023" t="str">
            <v>Festival at Manchester Lakes</v>
          </cell>
          <cell r="C3023" t="str">
            <v>19</v>
          </cell>
          <cell r="D3023" t="str">
            <v>TANFIT</v>
          </cell>
          <cell r="E3023">
            <v>40178</v>
          </cell>
          <cell r="F3023" t="str">
            <v>Retail Sales</v>
          </cell>
          <cell r="G3023">
            <v>4800</v>
          </cell>
          <cell r="H3023">
            <v>2000</v>
          </cell>
          <cell r="I3023">
            <v>57420</v>
          </cell>
          <cell r="J3023" t="str">
            <v>Active</v>
          </cell>
          <cell r="K3023" t="str">
            <v>T22</v>
          </cell>
          <cell r="L3023" t="str">
            <v>FL</v>
          </cell>
          <cell r="M3023" t="str">
            <v>RT</v>
          </cell>
          <cell r="N3023" t="str">
            <v>RT</v>
          </cell>
          <cell r="O3023" t="str">
            <v>Tanning Salon</v>
          </cell>
          <cell r="P3023" t="str">
            <v>LOCAL</v>
          </cell>
          <cell r="Q3023">
            <v>9008818</v>
          </cell>
          <cell r="R3023">
            <v>37165</v>
          </cell>
          <cell r="S3023">
            <v>0</v>
          </cell>
          <cell r="T3023" t="str">
            <v>North Florida</v>
          </cell>
          <cell r="U3023">
            <v>1</v>
          </cell>
          <cell r="V3023">
            <v>37165</v>
          </cell>
          <cell r="W3023" t="str">
            <v>EAST</v>
          </cell>
          <cell r="X3023">
            <v>39584</v>
          </cell>
          <cell r="Y3023" t="str">
            <v>Same Store - Macquarie II</v>
          </cell>
        </row>
        <row r="3024">
          <cell r="A3024" t="str">
            <v>90088</v>
          </cell>
          <cell r="B3024" t="str">
            <v>Festival at Manchester Lakes</v>
          </cell>
          <cell r="C3024" t="str">
            <v>20</v>
          </cell>
          <cell r="D3024" t="str">
            <v>NEXTEL</v>
          </cell>
          <cell r="E3024">
            <v>41152</v>
          </cell>
          <cell r="F3024" t="str">
            <v>Retail Sales</v>
          </cell>
          <cell r="G3024">
            <v>1600</v>
          </cell>
          <cell r="H3024">
            <v>1600</v>
          </cell>
          <cell r="I3024">
            <v>52736.04</v>
          </cell>
          <cell r="J3024" t="str">
            <v>Active</v>
          </cell>
          <cell r="K3024" t="str">
            <v>S07</v>
          </cell>
          <cell r="L3024" t="str">
            <v>VA</v>
          </cell>
          <cell r="M3024" t="str">
            <v>RT</v>
          </cell>
          <cell r="N3024" t="str">
            <v>RT</v>
          </cell>
          <cell r="O3024" t="str">
            <v>Telephone Store</v>
          </cell>
          <cell r="P3024" t="str">
            <v>NAPCI</v>
          </cell>
          <cell r="Q3024">
            <v>9008819</v>
          </cell>
          <cell r="R3024">
            <v>37469</v>
          </cell>
          <cell r="S3024">
            <v>32.96</v>
          </cell>
          <cell r="T3024" t="str">
            <v>Virginia</v>
          </cell>
          <cell r="U3024">
            <v>2</v>
          </cell>
          <cell r="V3024">
            <v>39326</v>
          </cell>
          <cell r="W3024" t="str">
            <v>EAST</v>
          </cell>
          <cell r="X3024">
            <v>39188</v>
          </cell>
          <cell r="Y3024" t="str">
            <v>Same Store - Macquarie II</v>
          </cell>
        </row>
        <row r="3025">
          <cell r="A3025" t="str">
            <v>90088</v>
          </cell>
          <cell r="B3025" t="str">
            <v>Festival at Manchester Lakes</v>
          </cell>
          <cell r="C3025" t="str">
            <v>21</v>
          </cell>
          <cell r="D3025" t="str">
            <v>JOHNNY'S NEW YORK STYLE PIZZA</v>
          </cell>
          <cell r="E3025">
            <v>40847</v>
          </cell>
          <cell r="F3025" t="str">
            <v>Retail Sales</v>
          </cell>
          <cell r="G3025">
            <v>1600</v>
          </cell>
          <cell r="H3025">
            <v>1600</v>
          </cell>
          <cell r="I3025">
            <v>58608</v>
          </cell>
          <cell r="J3025" t="str">
            <v>Active</v>
          </cell>
          <cell r="K3025" t="str">
            <v>C29</v>
          </cell>
          <cell r="L3025" t="str">
            <v>VA</v>
          </cell>
          <cell r="M3025" t="str">
            <v>RT</v>
          </cell>
          <cell r="N3025" t="str">
            <v>RT</v>
          </cell>
          <cell r="O3025" t="str">
            <v>Italian Food</v>
          </cell>
          <cell r="P3025" t="str">
            <v>LOCAL</v>
          </cell>
          <cell r="Q3025">
            <v>9008820</v>
          </cell>
          <cell r="R3025">
            <v>32791</v>
          </cell>
          <cell r="S3025">
            <v>36.630000000000003</v>
          </cell>
          <cell r="T3025" t="str">
            <v>Virginia</v>
          </cell>
          <cell r="U3025">
            <v>2</v>
          </cell>
          <cell r="V3025">
            <v>39174</v>
          </cell>
          <cell r="W3025" t="str">
            <v>EAST</v>
          </cell>
          <cell r="X3025">
            <v>38778</v>
          </cell>
          <cell r="Y3025" t="str">
            <v>Same Store - Regency</v>
          </cell>
        </row>
        <row r="3026">
          <cell r="A3026" t="str">
            <v>90088</v>
          </cell>
          <cell r="B3026" t="str">
            <v>Festival at Manchester Lakes</v>
          </cell>
          <cell r="C3026" t="str">
            <v>22</v>
          </cell>
          <cell r="D3026" t="str">
            <v>THE VACUUM ZONE</v>
          </cell>
          <cell r="E3026">
            <v>40390</v>
          </cell>
          <cell r="F3026" t="str">
            <v>Retail Sales</v>
          </cell>
          <cell r="G3026">
            <v>933</v>
          </cell>
          <cell r="H3026">
            <v>933</v>
          </cell>
          <cell r="I3026">
            <v>28336.44</v>
          </cell>
          <cell r="J3026" t="str">
            <v>Active</v>
          </cell>
          <cell r="K3026" t="str">
            <v>G03</v>
          </cell>
          <cell r="L3026" t="str">
            <v>VA</v>
          </cell>
          <cell r="M3026" t="str">
            <v>RT</v>
          </cell>
          <cell r="N3026" t="str">
            <v>RT</v>
          </cell>
          <cell r="O3026" t="str">
            <v>Sewing Machines/Vacuum</v>
          </cell>
          <cell r="P3026" t="str">
            <v>LOCAL</v>
          </cell>
          <cell r="Q3026">
            <v>9008821</v>
          </cell>
          <cell r="R3026">
            <v>36726</v>
          </cell>
          <cell r="S3026">
            <v>30.37</v>
          </cell>
          <cell r="T3026" t="str">
            <v>Virginia</v>
          </cell>
          <cell r="U3026">
            <v>1</v>
          </cell>
          <cell r="V3026">
            <v>36726</v>
          </cell>
          <cell r="W3026" t="str">
            <v>EAST</v>
          </cell>
          <cell r="X3026">
            <v>38952</v>
          </cell>
          <cell r="Y3026" t="str">
            <v>Same Store - Macquarie II</v>
          </cell>
        </row>
        <row r="3027">
          <cell r="A3027" t="str">
            <v>90088</v>
          </cell>
          <cell r="B3027" t="str">
            <v>Festival at Manchester Lakes</v>
          </cell>
          <cell r="C3027" t="str">
            <v>23</v>
          </cell>
          <cell r="D3027" t="str">
            <v>MANCHESTER LAKES BARBER</v>
          </cell>
          <cell r="E3027">
            <v>41152</v>
          </cell>
          <cell r="F3027" t="str">
            <v>Retail Sales</v>
          </cell>
          <cell r="G3027">
            <v>757</v>
          </cell>
          <cell r="H3027">
            <v>757</v>
          </cell>
          <cell r="I3027">
            <v>24950.76</v>
          </cell>
          <cell r="J3027" t="str">
            <v>Active</v>
          </cell>
          <cell r="K3027" t="str">
            <v>T02</v>
          </cell>
          <cell r="L3027" t="str">
            <v>VA</v>
          </cell>
          <cell r="M3027" t="str">
            <v>RT</v>
          </cell>
          <cell r="N3027" t="str">
            <v>RT</v>
          </cell>
          <cell r="O3027" t="str">
            <v>Barber-Men</v>
          </cell>
          <cell r="P3027" t="str">
            <v>LOCAL</v>
          </cell>
          <cell r="Q3027">
            <v>9008822</v>
          </cell>
          <cell r="R3027">
            <v>33839</v>
          </cell>
          <cell r="S3027">
            <v>32.96</v>
          </cell>
          <cell r="T3027" t="str">
            <v>Virginia</v>
          </cell>
          <cell r="U3027">
            <v>2</v>
          </cell>
          <cell r="V3027">
            <v>39326</v>
          </cell>
          <cell r="W3027" t="str">
            <v>EAST</v>
          </cell>
          <cell r="X3027">
            <v>39097</v>
          </cell>
          <cell r="Y3027" t="str">
            <v>Same Store - Macquarie II</v>
          </cell>
        </row>
        <row r="3028">
          <cell r="A3028" t="str">
            <v>90088</v>
          </cell>
          <cell r="B3028" t="str">
            <v>Festival at Manchester Lakes</v>
          </cell>
          <cell r="C3028" t="str">
            <v>24</v>
          </cell>
          <cell r="D3028" t="str">
            <v>FESTIVAL CLEANERS</v>
          </cell>
          <cell r="E3028">
            <v>41790</v>
          </cell>
          <cell r="F3028" t="str">
            <v>Retail Sales</v>
          </cell>
          <cell r="G3028">
            <v>1442</v>
          </cell>
          <cell r="H3028">
            <v>1442</v>
          </cell>
          <cell r="I3028">
            <v>63259.199999999997</v>
          </cell>
          <cell r="J3028" t="str">
            <v>Active</v>
          </cell>
          <cell r="K3028" t="str">
            <v>T04</v>
          </cell>
          <cell r="L3028" t="str">
            <v>VA</v>
          </cell>
          <cell r="M3028" t="str">
            <v>RT</v>
          </cell>
          <cell r="N3028" t="str">
            <v>RT</v>
          </cell>
          <cell r="O3028" t="str">
            <v>Dry Cleaner</v>
          </cell>
          <cell r="P3028" t="str">
            <v>LOCAL</v>
          </cell>
          <cell r="Q3028">
            <v>9008823</v>
          </cell>
          <cell r="R3028">
            <v>32933</v>
          </cell>
          <cell r="S3028">
            <v>43.87</v>
          </cell>
          <cell r="T3028" t="str">
            <v>Virginia</v>
          </cell>
          <cell r="U3028">
            <v>1</v>
          </cell>
          <cell r="V3028">
            <v>32933</v>
          </cell>
          <cell r="W3028" t="str">
            <v>EAST</v>
          </cell>
          <cell r="X3028">
            <v>38653</v>
          </cell>
          <cell r="Y3028" t="str">
            <v>Same Store - Macquarie II</v>
          </cell>
        </row>
        <row r="3029">
          <cell r="A3029" t="str">
            <v>90088</v>
          </cell>
          <cell r="B3029" t="str">
            <v>Festival at Manchester Lakes</v>
          </cell>
          <cell r="C3029" t="str">
            <v>25</v>
          </cell>
          <cell r="D3029" t="str">
            <v>BOARDWALK FRESH BURGERS &amp; FRIE</v>
          </cell>
          <cell r="E3029">
            <v>43708</v>
          </cell>
          <cell r="F3029" t="str">
            <v>Retail Food (All Restaurants)</v>
          </cell>
          <cell r="G3029">
            <v>2176</v>
          </cell>
          <cell r="H3029">
            <v>2176</v>
          </cell>
          <cell r="I3029">
            <v>26100</v>
          </cell>
          <cell r="J3029" t="str">
            <v>Pre-Lease</v>
          </cell>
          <cell r="K3029" t="str">
            <v>C13</v>
          </cell>
          <cell r="L3029" t="str">
            <v>VA</v>
          </cell>
          <cell r="M3029" t="str">
            <v>RF</v>
          </cell>
          <cell r="N3029" t="str">
            <v>RT</v>
          </cell>
          <cell r="O3029" t="str">
            <v>Fast Food Hamburgers</v>
          </cell>
          <cell r="P3029" t="str">
            <v>LOCAL</v>
          </cell>
          <cell r="Q3029">
            <v>9008847</v>
          </cell>
          <cell r="R3029">
            <v>40054</v>
          </cell>
          <cell r="S3029">
            <v>21.75</v>
          </cell>
          <cell r="T3029" t="str">
            <v>Virginia</v>
          </cell>
          <cell r="U3029">
            <v>1</v>
          </cell>
          <cell r="V3029">
            <v>39748</v>
          </cell>
          <cell r="W3029" t="str">
            <v>EAST</v>
          </cell>
          <cell r="X3029">
            <v>39750</v>
          </cell>
          <cell r="Y3029" t="str">
            <v>Same Store - Macquarie II</v>
          </cell>
        </row>
        <row r="3030">
          <cell r="A3030" t="str">
            <v>90088</v>
          </cell>
          <cell r="B3030" t="str">
            <v>Festival at Manchester Lakes</v>
          </cell>
          <cell r="C3030" t="str">
            <v>26</v>
          </cell>
          <cell r="D3030" t="str">
            <v>THE PEDIATRIC GROUP</v>
          </cell>
          <cell r="E3030">
            <v>41274</v>
          </cell>
          <cell r="F3030" t="str">
            <v>Retail Sales</v>
          </cell>
          <cell r="G3030">
            <v>3791</v>
          </cell>
          <cell r="H3030">
            <v>3791</v>
          </cell>
          <cell r="I3030">
            <v>106678.8</v>
          </cell>
          <cell r="J3030" t="str">
            <v>Active</v>
          </cell>
          <cell r="K3030" t="str">
            <v>Y02</v>
          </cell>
          <cell r="L3030" t="str">
            <v>VA</v>
          </cell>
          <cell r="M3030" t="str">
            <v>RT</v>
          </cell>
          <cell r="N3030" t="str">
            <v>RT</v>
          </cell>
          <cell r="O3030" t="str">
            <v>Other Medical</v>
          </cell>
          <cell r="P3030" t="str">
            <v>LOCAL</v>
          </cell>
          <cell r="Q3030">
            <v>9008825</v>
          </cell>
          <cell r="R3030">
            <v>37622</v>
          </cell>
          <cell r="S3030">
            <v>28.14</v>
          </cell>
          <cell r="T3030" t="str">
            <v>Virginia</v>
          </cell>
          <cell r="U3030">
            <v>2</v>
          </cell>
          <cell r="V3030">
            <v>39448</v>
          </cell>
          <cell r="W3030" t="str">
            <v>EAST</v>
          </cell>
          <cell r="X3030">
            <v>39297</v>
          </cell>
          <cell r="Y3030" t="str">
            <v>Same Store - Macquarie II</v>
          </cell>
        </row>
        <row r="3031">
          <cell r="A3031" t="str">
            <v>90088</v>
          </cell>
          <cell r="B3031" t="str">
            <v>Festival at Manchester Lakes</v>
          </cell>
          <cell r="C3031" t="str">
            <v>27</v>
          </cell>
          <cell r="D3031" t="str">
            <v>ROY ROGERS</v>
          </cell>
          <cell r="E3031">
            <v>40298</v>
          </cell>
          <cell r="F3031" t="str">
            <v>Retail Sales</v>
          </cell>
          <cell r="G3031">
            <v>1200</v>
          </cell>
          <cell r="H3031">
            <v>2975</v>
          </cell>
          <cell r="I3031">
            <v>74375.039999999994</v>
          </cell>
          <cell r="J3031" t="str">
            <v>Active</v>
          </cell>
          <cell r="K3031" t="str">
            <v>C13</v>
          </cell>
          <cell r="L3031" t="str">
            <v>FL</v>
          </cell>
          <cell r="M3031" t="str">
            <v>RT</v>
          </cell>
          <cell r="N3031" t="str">
            <v>RT</v>
          </cell>
          <cell r="O3031" t="str">
            <v>Fast Food Hamburgers</v>
          </cell>
          <cell r="P3031" t="str">
            <v>REGNL</v>
          </cell>
          <cell r="Q3031">
            <v>9008826</v>
          </cell>
          <cell r="R3031">
            <v>32994</v>
          </cell>
          <cell r="S3031">
            <v>0</v>
          </cell>
          <cell r="T3031" t="str">
            <v>North Florida</v>
          </cell>
          <cell r="U3031">
            <v>1</v>
          </cell>
          <cell r="V3031">
            <v>32994</v>
          </cell>
          <cell r="W3031" t="str">
            <v>EAST</v>
          </cell>
          <cell r="X3031">
            <v>38722</v>
          </cell>
          <cell r="Y3031" t="str">
            <v>Same Store - Macquarie II</v>
          </cell>
        </row>
        <row r="3032">
          <cell r="A3032" t="str">
            <v>90088</v>
          </cell>
          <cell r="B3032" t="str">
            <v>Festival at Manchester Lakes</v>
          </cell>
          <cell r="C3032" t="str">
            <v>28</v>
          </cell>
          <cell r="D3032" t="str">
            <v>PIZZA HUT</v>
          </cell>
          <cell r="E3032">
            <v>41364</v>
          </cell>
          <cell r="F3032" t="str">
            <v>Retail Sales</v>
          </cell>
          <cell r="G3032">
            <v>1500</v>
          </cell>
          <cell r="H3032">
            <v>1500</v>
          </cell>
          <cell r="I3032">
            <v>55500</v>
          </cell>
          <cell r="J3032" t="str">
            <v>Active</v>
          </cell>
          <cell r="K3032" t="str">
            <v>C17</v>
          </cell>
          <cell r="L3032" t="str">
            <v>VA</v>
          </cell>
          <cell r="M3032" t="str">
            <v>RT</v>
          </cell>
          <cell r="N3032" t="str">
            <v>RT</v>
          </cell>
          <cell r="O3032" t="str">
            <v>Pizza Delivery</v>
          </cell>
          <cell r="P3032" t="str">
            <v>NAPCI</v>
          </cell>
          <cell r="Q3032">
            <v>9008827</v>
          </cell>
          <cell r="R3032">
            <v>32945</v>
          </cell>
          <cell r="S3032">
            <v>37</v>
          </cell>
          <cell r="T3032" t="str">
            <v>Virginia</v>
          </cell>
          <cell r="U3032">
            <v>3</v>
          </cell>
          <cell r="V3032">
            <v>39539</v>
          </cell>
          <cell r="W3032" t="str">
            <v>EAST</v>
          </cell>
          <cell r="X3032">
            <v>39664</v>
          </cell>
          <cell r="Y3032" t="str">
            <v>Same Store - Macquarie II</v>
          </cell>
        </row>
        <row r="3033">
          <cell r="A3033" t="str">
            <v>90088</v>
          </cell>
          <cell r="B3033" t="str">
            <v>Festival at Manchester Lakes</v>
          </cell>
          <cell r="C3033" t="str">
            <v>29</v>
          </cell>
          <cell r="D3033" t="str">
            <v>KINGSTOWNE DENTAL CARE</v>
          </cell>
          <cell r="E3033">
            <v>40543</v>
          </cell>
          <cell r="F3033" t="str">
            <v>Retail Services</v>
          </cell>
          <cell r="G3033">
            <v>1125</v>
          </cell>
          <cell r="H3033">
            <v>1125</v>
          </cell>
          <cell r="I3033">
            <v>36879.599999999999</v>
          </cell>
          <cell r="J3033" t="str">
            <v>Active</v>
          </cell>
          <cell r="K3033" t="str">
            <v>Y95</v>
          </cell>
          <cell r="L3033" t="str">
            <v>VA</v>
          </cell>
          <cell r="M3033" t="str">
            <v>RS</v>
          </cell>
          <cell r="N3033" t="str">
            <v>RT</v>
          </cell>
          <cell r="O3033" t="str">
            <v>Dentist</v>
          </cell>
          <cell r="P3033" t="str">
            <v>LOCAL</v>
          </cell>
          <cell r="Q3033">
            <v>9008828</v>
          </cell>
          <cell r="R3033">
            <v>33150</v>
          </cell>
          <cell r="S3033">
            <v>32.78</v>
          </cell>
          <cell r="T3033" t="str">
            <v>Virginia</v>
          </cell>
          <cell r="U3033">
            <v>2</v>
          </cell>
          <cell r="V3033">
            <v>39358</v>
          </cell>
          <cell r="W3033" t="str">
            <v>EAST</v>
          </cell>
          <cell r="X3033">
            <v>38730</v>
          </cell>
          <cell r="Y3033" t="str">
            <v>Same Store - Macquarie II</v>
          </cell>
        </row>
        <row r="3034">
          <cell r="A3034" t="str">
            <v>90088</v>
          </cell>
          <cell r="B3034" t="str">
            <v>Festival at Manchester Lakes</v>
          </cell>
          <cell r="C3034" t="str">
            <v>30</v>
          </cell>
          <cell r="D3034" t="str">
            <v>ADVANCED EYE CARE</v>
          </cell>
          <cell r="E3034">
            <v>40178</v>
          </cell>
          <cell r="F3034" t="str">
            <v>Retail Sales</v>
          </cell>
          <cell r="G3034">
            <v>1900</v>
          </cell>
          <cell r="H3034">
            <v>1900</v>
          </cell>
          <cell r="I3034">
            <v>53979</v>
          </cell>
          <cell r="J3034" t="str">
            <v>Active</v>
          </cell>
          <cell r="K3034" t="str">
            <v>Y01</v>
          </cell>
          <cell r="L3034" t="str">
            <v>VA</v>
          </cell>
          <cell r="M3034" t="str">
            <v>RT</v>
          </cell>
          <cell r="N3034" t="str">
            <v>RT</v>
          </cell>
          <cell r="O3034" t="str">
            <v>Optometrist</v>
          </cell>
          <cell r="P3034" t="str">
            <v>LOCAL</v>
          </cell>
          <cell r="Q3034">
            <v>9008829</v>
          </cell>
          <cell r="R3034">
            <v>37622</v>
          </cell>
          <cell r="S3034">
            <v>28.41</v>
          </cell>
          <cell r="T3034" t="str">
            <v>Virginia</v>
          </cell>
          <cell r="U3034">
            <v>2</v>
          </cell>
          <cell r="V3034">
            <v>39814</v>
          </cell>
          <cell r="W3034" t="str">
            <v>EAST</v>
          </cell>
          <cell r="X3034">
            <v>39798</v>
          </cell>
          <cell r="Y3034" t="str">
            <v>Same Store - Macquarie II</v>
          </cell>
        </row>
        <row r="3035">
          <cell r="A3035" t="str">
            <v>90088</v>
          </cell>
          <cell r="B3035" t="str">
            <v>Festival at Manchester Lakes</v>
          </cell>
          <cell r="C3035" t="str">
            <v>31</v>
          </cell>
          <cell r="D3035" t="str">
            <v>AMERICAN GENERAL FINANCE</v>
          </cell>
          <cell r="E3035">
            <v>40451</v>
          </cell>
          <cell r="F3035" t="str">
            <v>Retail Sales</v>
          </cell>
          <cell r="G3035">
            <v>1350</v>
          </cell>
          <cell r="H3035">
            <v>1350</v>
          </cell>
          <cell r="I3035">
            <v>41715</v>
          </cell>
          <cell r="J3035" t="str">
            <v>Active</v>
          </cell>
          <cell r="K3035" t="str">
            <v>X03</v>
          </cell>
          <cell r="L3035" t="str">
            <v>VA</v>
          </cell>
          <cell r="M3035" t="str">
            <v>RT</v>
          </cell>
          <cell r="N3035" t="str">
            <v>RT</v>
          </cell>
          <cell r="O3035" t="str">
            <v>Finance Company</v>
          </cell>
          <cell r="P3035" t="str">
            <v>NATNL</v>
          </cell>
          <cell r="Q3035">
            <v>9008845</v>
          </cell>
          <cell r="R3035">
            <v>39356</v>
          </cell>
          <cell r="S3035">
            <v>30.9</v>
          </cell>
          <cell r="T3035" t="str">
            <v>Virginia</v>
          </cell>
          <cell r="U3035">
            <v>1</v>
          </cell>
          <cell r="V3035">
            <v>39295</v>
          </cell>
          <cell r="W3035" t="str">
            <v>EAST</v>
          </cell>
          <cell r="X3035">
            <v>39293</v>
          </cell>
          <cell r="Y3035" t="str">
            <v>Same Store - Macquarie II</v>
          </cell>
        </row>
        <row r="3036">
          <cell r="A3036" t="str">
            <v>90088</v>
          </cell>
          <cell r="B3036" t="str">
            <v>Festival at Manchester Lakes</v>
          </cell>
          <cell r="C3036" t="str">
            <v>32</v>
          </cell>
          <cell r="D3036" t="str">
            <v>BB &amp; T</v>
          </cell>
          <cell r="E3036">
            <v>43496</v>
          </cell>
          <cell r="F3036" t="str">
            <v>Retail Sales</v>
          </cell>
          <cell r="G3036">
            <v>3000</v>
          </cell>
          <cell r="H3036">
            <v>3000</v>
          </cell>
          <cell r="I3036">
            <v>180000</v>
          </cell>
          <cell r="J3036" t="str">
            <v>Active</v>
          </cell>
          <cell r="K3036" t="str">
            <v>X01</v>
          </cell>
          <cell r="L3036" t="str">
            <v>VA</v>
          </cell>
          <cell r="M3036" t="str">
            <v>RT</v>
          </cell>
          <cell r="N3036" t="str">
            <v>RT</v>
          </cell>
          <cell r="O3036" t="str">
            <v>Banks</v>
          </cell>
          <cell r="P3036" t="str">
            <v>RGPCI</v>
          </cell>
          <cell r="Q3036">
            <v>9008831</v>
          </cell>
          <cell r="R3036">
            <v>38018</v>
          </cell>
          <cell r="S3036">
            <v>60</v>
          </cell>
          <cell r="T3036" t="str">
            <v>Virginia</v>
          </cell>
          <cell r="U3036">
            <v>1</v>
          </cell>
          <cell r="V3036">
            <v>38018</v>
          </cell>
          <cell r="W3036" t="str">
            <v>EAST</v>
          </cell>
          <cell r="X3036">
            <v>36718</v>
          </cell>
          <cell r="Y3036" t="str">
            <v>Same Store - Macquarie II</v>
          </cell>
        </row>
        <row r="3037">
          <cell r="A3037" t="str">
            <v>90088</v>
          </cell>
          <cell r="B3037" t="str">
            <v>Festival at Manchester Lakes</v>
          </cell>
          <cell r="C3037" t="str">
            <v>33</v>
          </cell>
          <cell r="D3037" t="str">
            <v>CHIROPRACTIC CLINIC</v>
          </cell>
          <cell r="E3037">
            <v>40847</v>
          </cell>
          <cell r="F3037" t="str">
            <v>Retail Sales</v>
          </cell>
          <cell r="G3037">
            <v>2400</v>
          </cell>
          <cell r="H3037">
            <v>2400</v>
          </cell>
          <cell r="I3037">
            <v>66312</v>
          </cell>
          <cell r="J3037" t="str">
            <v>Active</v>
          </cell>
          <cell r="K3037" t="str">
            <v>Y94</v>
          </cell>
          <cell r="L3037" t="str">
            <v>VA</v>
          </cell>
          <cell r="M3037" t="str">
            <v>RT</v>
          </cell>
          <cell r="N3037" t="str">
            <v>RT</v>
          </cell>
          <cell r="O3037" t="str">
            <v>Chiropractor</v>
          </cell>
          <cell r="P3037" t="str">
            <v>LOCAL</v>
          </cell>
          <cell r="Q3037">
            <v>9008832</v>
          </cell>
          <cell r="R3037">
            <v>33569</v>
          </cell>
          <cell r="S3037">
            <v>27.63</v>
          </cell>
          <cell r="T3037" t="str">
            <v>Virginia</v>
          </cell>
          <cell r="U3037">
            <v>1</v>
          </cell>
          <cell r="V3037">
            <v>33569</v>
          </cell>
          <cell r="W3037" t="str">
            <v>EAST</v>
          </cell>
          <cell r="X3037">
            <v>38785</v>
          </cell>
          <cell r="Y3037" t="str">
            <v>Same Store - Macquarie II</v>
          </cell>
        </row>
        <row r="3038">
          <cell r="A3038" t="str">
            <v>90088</v>
          </cell>
          <cell r="B3038" t="str">
            <v>Festival at Manchester Lakes</v>
          </cell>
          <cell r="C3038" t="str">
            <v>34</v>
          </cell>
          <cell r="D3038" t="str">
            <v>MR HUNAN EXPRESS</v>
          </cell>
          <cell r="E3038">
            <v>42400</v>
          </cell>
          <cell r="F3038" t="str">
            <v>Retail Sales</v>
          </cell>
          <cell r="G3038">
            <v>1500</v>
          </cell>
          <cell r="H3038">
            <v>2400</v>
          </cell>
          <cell r="I3038">
            <v>107986.92</v>
          </cell>
          <cell r="J3038" t="str">
            <v>Active</v>
          </cell>
          <cell r="K3038" t="str">
            <v>C23</v>
          </cell>
          <cell r="L3038" t="str">
            <v>FL</v>
          </cell>
          <cell r="M3038" t="str">
            <v>RT</v>
          </cell>
          <cell r="N3038" t="str">
            <v>RT</v>
          </cell>
          <cell r="O3038" t="str">
            <v>Asian Food</v>
          </cell>
          <cell r="P3038" t="str">
            <v>LOCAL</v>
          </cell>
          <cell r="Q3038">
            <v>9008833</v>
          </cell>
          <cell r="R3038">
            <v>33239</v>
          </cell>
          <cell r="S3038">
            <v>0</v>
          </cell>
          <cell r="T3038" t="str">
            <v>North Florida</v>
          </cell>
          <cell r="U3038">
            <v>1</v>
          </cell>
          <cell r="V3038">
            <v>33239</v>
          </cell>
          <cell r="W3038" t="str">
            <v>EAST</v>
          </cell>
          <cell r="Y3038" t="str">
            <v>Same Store - Macquarie II</v>
          </cell>
        </row>
        <row r="3039">
          <cell r="A3039" t="str">
            <v>90088</v>
          </cell>
          <cell r="B3039" t="str">
            <v>Festival at Manchester Lakes</v>
          </cell>
          <cell r="C3039" t="str">
            <v>35</v>
          </cell>
          <cell r="D3039" t="str">
            <v>FOXCHASE FLORIST</v>
          </cell>
          <cell r="E3039">
            <v>41305</v>
          </cell>
          <cell r="F3039" t="str">
            <v>Retail Sales</v>
          </cell>
          <cell r="G3039">
            <v>997</v>
          </cell>
          <cell r="H3039">
            <v>997</v>
          </cell>
          <cell r="I3039">
            <v>34914.839999999997</v>
          </cell>
          <cell r="J3039" t="str">
            <v>Active</v>
          </cell>
          <cell r="K3039" t="str">
            <v>S04</v>
          </cell>
          <cell r="L3039" t="str">
            <v>VA</v>
          </cell>
          <cell r="M3039" t="str">
            <v>RT</v>
          </cell>
          <cell r="N3039" t="str">
            <v>RT</v>
          </cell>
          <cell r="O3039" t="str">
            <v>Flowers &amp; Garden Store</v>
          </cell>
          <cell r="P3039" t="str">
            <v>LOCAL</v>
          </cell>
          <cell r="Q3039">
            <v>9008834</v>
          </cell>
          <cell r="R3039">
            <v>37647</v>
          </cell>
          <cell r="S3039">
            <v>35.020000000000003</v>
          </cell>
          <cell r="T3039" t="str">
            <v>Virginia</v>
          </cell>
          <cell r="U3039">
            <v>3</v>
          </cell>
          <cell r="V3039">
            <v>39479</v>
          </cell>
          <cell r="W3039" t="str">
            <v>EAST</v>
          </cell>
          <cell r="X3039">
            <v>39139</v>
          </cell>
          <cell r="Y3039" t="str">
            <v>Same Store - Macquarie II</v>
          </cell>
        </row>
        <row r="3040">
          <cell r="A3040" t="str">
            <v>90088</v>
          </cell>
          <cell r="B3040" t="str">
            <v>Festival at Manchester Lakes</v>
          </cell>
          <cell r="C3040" t="str">
            <v>36</v>
          </cell>
          <cell r="D3040" t="str">
            <v>BELLA DONNA SPA</v>
          </cell>
          <cell r="E3040">
            <v>40117</v>
          </cell>
          <cell r="F3040" t="str">
            <v>Retail Sales</v>
          </cell>
          <cell r="G3040">
            <v>1330</v>
          </cell>
          <cell r="H3040">
            <v>1330</v>
          </cell>
          <cell r="I3040">
            <v>49789.2</v>
          </cell>
          <cell r="J3040" t="str">
            <v>Active</v>
          </cell>
          <cell r="K3040" t="str">
            <v>W10</v>
          </cell>
          <cell r="L3040" t="str">
            <v>VA</v>
          </cell>
          <cell r="M3040" t="str">
            <v>RT</v>
          </cell>
          <cell r="N3040" t="str">
            <v>RT</v>
          </cell>
          <cell r="O3040" t="str">
            <v>Health Club</v>
          </cell>
          <cell r="P3040" t="str">
            <v>LOCAL</v>
          </cell>
          <cell r="Q3040">
            <v>9008835</v>
          </cell>
          <cell r="R3040">
            <v>35350</v>
          </cell>
          <cell r="S3040">
            <v>37.44</v>
          </cell>
          <cell r="T3040" t="str">
            <v>Virginia</v>
          </cell>
          <cell r="U3040">
            <v>1</v>
          </cell>
          <cell r="V3040">
            <v>35350</v>
          </cell>
          <cell r="W3040" t="str">
            <v>EAST</v>
          </cell>
          <cell r="X3040">
            <v>39359</v>
          </cell>
          <cell r="Y3040" t="str">
            <v>Same Store - Macquarie II</v>
          </cell>
        </row>
        <row r="3041">
          <cell r="A3041" t="str">
            <v>90088</v>
          </cell>
          <cell r="B3041" t="str">
            <v>Festival at Manchester Lakes</v>
          </cell>
          <cell r="C3041" t="str">
            <v>37</v>
          </cell>
          <cell r="D3041" t="str">
            <v>LUCKY'S TAVERN</v>
          </cell>
          <cell r="E3041">
            <v>42643</v>
          </cell>
          <cell r="F3041" t="str">
            <v>Retail Food (All Restaurants)</v>
          </cell>
          <cell r="G3041">
            <v>9502</v>
          </cell>
          <cell r="H3041">
            <v>9502</v>
          </cell>
          <cell r="I3041">
            <v>228048</v>
          </cell>
          <cell r="J3041" t="str">
            <v>Active</v>
          </cell>
          <cell r="K3041" t="str">
            <v>C96</v>
          </cell>
          <cell r="L3041" t="str">
            <v>VA</v>
          </cell>
          <cell r="M3041" t="str">
            <v>RF</v>
          </cell>
          <cell r="N3041" t="str">
            <v>RT</v>
          </cell>
          <cell r="O3041" t="str">
            <v>Other American Food</v>
          </cell>
          <cell r="P3041" t="str">
            <v>LOCAL</v>
          </cell>
          <cell r="Q3041">
            <v>9008843</v>
          </cell>
          <cell r="R3041">
            <v>38867</v>
          </cell>
          <cell r="S3041">
            <v>24</v>
          </cell>
          <cell r="T3041" t="str">
            <v>Virginia</v>
          </cell>
          <cell r="U3041">
            <v>1</v>
          </cell>
          <cell r="V3041">
            <v>38987</v>
          </cell>
          <cell r="W3041" t="str">
            <v>EAST</v>
          </cell>
          <cell r="X3041">
            <v>38873</v>
          </cell>
          <cell r="Y3041" t="str">
            <v>Same Store - Regency</v>
          </cell>
        </row>
        <row r="3042">
          <cell r="A3042" t="str">
            <v>90088</v>
          </cell>
          <cell r="B3042" t="str">
            <v>Festival at Manchester Lakes</v>
          </cell>
          <cell r="C3042" t="str">
            <v>38</v>
          </cell>
          <cell r="D3042" t="str">
            <v>LONG &amp; FOSTER REAL ESTATE</v>
          </cell>
          <cell r="E3042">
            <v>41882</v>
          </cell>
          <cell r="F3042" t="str">
            <v>Retail Sales</v>
          </cell>
          <cell r="G3042">
            <v>2500</v>
          </cell>
          <cell r="H3042">
            <v>2500</v>
          </cell>
          <cell r="I3042">
            <v>131609.04</v>
          </cell>
          <cell r="J3042" t="str">
            <v>Active</v>
          </cell>
          <cell r="K3042" t="str">
            <v>X07</v>
          </cell>
          <cell r="L3042" t="str">
            <v>VA</v>
          </cell>
          <cell r="M3042" t="str">
            <v>RT</v>
          </cell>
          <cell r="N3042" t="str">
            <v>RT</v>
          </cell>
          <cell r="O3042" t="str">
            <v>Real Estate</v>
          </cell>
          <cell r="P3042" t="str">
            <v>LOCAL</v>
          </cell>
          <cell r="Q3042">
            <v>9008837</v>
          </cell>
          <cell r="R3042">
            <v>38184</v>
          </cell>
          <cell r="S3042">
            <v>52.64</v>
          </cell>
          <cell r="T3042" t="str">
            <v>Virginia</v>
          </cell>
          <cell r="U3042">
            <v>1</v>
          </cell>
          <cell r="V3042">
            <v>38184</v>
          </cell>
          <cell r="W3042" t="str">
            <v>EAST</v>
          </cell>
          <cell r="Y3042" t="str">
            <v>Same Store - Macquarie II</v>
          </cell>
        </row>
        <row r="3043">
          <cell r="A3043" t="str">
            <v>90088</v>
          </cell>
          <cell r="B3043" t="str">
            <v>Festival at Manchester Lakes</v>
          </cell>
          <cell r="C3043" t="str">
            <v>900</v>
          </cell>
          <cell r="D3043" t="str">
            <v>CHARLES ARRINGTON LEASE</v>
          </cell>
          <cell r="E3043">
            <v>67815</v>
          </cell>
          <cell r="F3043" t="str">
            <v>Non-Tenant</v>
          </cell>
          <cell r="G3043">
            <v>0</v>
          </cell>
          <cell r="H3043">
            <v>0</v>
          </cell>
          <cell r="I3043">
            <v>238000.08</v>
          </cell>
          <cell r="J3043" t="str">
            <v>Active</v>
          </cell>
          <cell r="K3043" t="str">
            <v>Y03</v>
          </cell>
          <cell r="L3043" t="str">
            <v>VA</v>
          </cell>
          <cell r="M3043" t="str">
            <v>NT</v>
          </cell>
          <cell r="N3043" t="str">
            <v>RT</v>
          </cell>
          <cell r="O3043" t="str">
            <v>Other Offices</v>
          </cell>
          <cell r="P3043" t="str">
            <v>LOCAL</v>
          </cell>
          <cell r="Q3043">
            <v>90088900</v>
          </cell>
          <cell r="R3043">
            <v>31633</v>
          </cell>
          <cell r="S3043">
            <v>0</v>
          </cell>
          <cell r="T3043" t="str">
            <v>Virginia</v>
          </cell>
          <cell r="U3043">
            <v>1</v>
          </cell>
          <cell r="V3043">
            <v>31633</v>
          </cell>
          <cell r="W3043" t="str">
            <v>EAST</v>
          </cell>
          <cell r="X3043">
            <v>36657</v>
          </cell>
          <cell r="Y3043" t="str">
            <v>Same Store - Macquarie II</v>
          </cell>
        </row>
        <row r="3044">
          <cell r="A3044" t="str">
            <v>90040</v>
          </cell>
          <cell r="B3044" t="str">
            <v>Festival at Woodholme</v>
          </cell>
          <cell r="C3044" t="str">
            <v>01</v>
          </cell>
          <cell r="D3044" t="str">
            <v>PIER 1 IMPORTS</v>
          </cell>
          <cell r="E3044">
            <v>39903</v>
          </cell>
          <cell r="F3044" t="str">
            <v>Retail Sales</v>
          </cell>
          <cell r="G3044">
            <v>8683</v>
          </cell>
          <cell r="H3044">
            <v>8683</v>
          </cell>
          <cell r="I3044">
            <v>263702.76</v>
          </cell>
          <cell r="J3044" t="str">
            <v>Pre-Lease</v>
          </cell>
          <cell r="K3044" t="str">
            <v>C11</v>
          </cell>
          <cell r="L3044" t="str">
            <v>FL</v>
          </cell>
          <cell r="M3044" t="str">
            <v>GL</v>
          </cell>
          <cell r="N3044" t="str">
            <v>RT</v>
          </cell>
          <cell r="O3044" t="str">
            <v>Sandwiches &amp; Bread</v>
          </cell>
          <cell r="P3044" t="str">
            <v>NAPCI</v>
          </cell>
          <cell r="Q3044">
            <v>154104</v>
          </cell>
          <cell r="R3044">
            <v>39955</v>
          </cell>
          <cell r="S3044">
            <v>30.37</v>
          </cell>
          <cell r="T3044" t="str">
            <v>North Florida</v>
          </cell>
          <cell r="U3044">
            <v>1</v>
          </cell>
          <cell r="V3044">
            <v>39955</v>
          </cell>
          <cell r="W3044" t="str">
            <v>EAST</v>
          </cell>
          <cell r="X3044">
            <v>39962</v>
          </cell>
          <cell r="Y3044" t="str">
            <v>Same Store - Regency</v>
          </cell>
        </row>
        <row r="3045">
          <cell r="A3045" t="str">
            <v>90040</v>
          </cell>
          <cell r="B3045" t="str">
            <v>Festival at Woodholme</v>
          </cell>
          <cell r="C3045" t="str">
            <v>01</v>
          </cell>
          <cell r="D3045" t="str">
            <v>PIER 1 IMPORTS</v>
          </cell>
          <cell r="E3045">
            <v>41729</v>
          </cell>
          <cell r="F3045" t="str">
            <v>Retail Sales</v>
          </cell>
          <cell r="G3045">
            <v>0</v>
          </cell>
          <cell r="H3045">
            <v>0</v>
          </cell>
          <cell r="I3045">
            <v>263876.40000000002</v>
          </cell>
          <cell r="J3045" t="str">
            <v>Active</v>
          </cell>
          <cell r="K3045" t="str">
            <v>D02</v>
          </cell>
          <cell r="L3045" t="str">
            <v>MD</v>
          </cell>
          <cell r="M3045" t="str">
            <v>RT</v>
          </cell>
          <cell r="N3045" t="str">
            <v>RT</v>
          </cell>
          <cell r="O3045" t="str">
            <v>Women's Ready-to-Wear</v>
          </cell>
          <cell r="P3045" t="str">
            <v>NAPCI</v>
          </cell>
          <cell r="Q3045">
            <v>9004001</v>
          </cell>
          <cell r="R3045">
            <v>32584</v>
          </cell>
          <cell r="S3045">
            <v>30.39</v>
          </cell>
          <cell r="T3045" t="str">
            <v>Maryland</v>
          </cell>
          <cell r="U3045">
            <v>2</v>
          </cell>
          <cell r="V3045">
            <v>39904</v>
          </cell>
          <cell r="W3045" t="str">
            <v>EAST</v>
          </cell>
          <cell r="X3045">
            <v>39678</v>
          </cell>
          <cell r="Y3045" t="str">
            <v>Same Store - Macquarie II</v>
          </cell>
        </row>
        <row r="3046">
          <cell r="A3046" t="str">
            <v>90040</v>
          </cell>
          <cell r="B3046" t="str">
            <v>Festival at Woodholme</v>
          </cell>
          <cell r="C3046" t="str">
            <v>02</v>
          </cell>
          <cell r="D3046" t="str">
            <v>CHICO'S</v>
          </cell>
          <cell r="E3046">
            <v>40999</v>
          </cell>
          <cell r="F3046" t="str">
            <v>Retail Sales</v>
          </cell>
          <cell r="G3046">
            <v>1107</v>
          </cell>
          <cell r="H3046">
            <v>1107</v>
          </cell>
          <cell r="I3046">
            <v>14400</v>
          </cell>
          <cell r="J3046" t="str">
            <v>Month to Month</v>
          </cell>
          <cell r="K3046" t="str">
            <v>D09</v>
          </cell>
          <cell r="L3046" t="str">
            <v>FL</v>
          </cell>
          <cell r="M3046" t="str">
            <v>RT</v>
          </cell>
          <cell r="N3046" t="str">
            <v>RT</v>
          </cell>
          <cell r="O3046" t="str">
            <v>Family Wear</v>
          </cell>
          <cell r="P3046" t="str">
            <v>LOCAL</v>
          </cell>
          <cell r="Q3046">
            <v>154103</v>
          </cell>
          <cell r="R3046">
            <v>39845</v>
          </cell>
          <cell r="S3046">
            <v>13.01</v>
          </cell>
          <cell r="T3046" t="str">
            <v>North Florida</v>
          </cell>
          <cell r="U3046">
            <v>1</v>
          </cell>
          <cell r="V3046">
            <v>39834</v>
          </cell>
          <cell r="W3046" t="str">
            <v>EAST</v>
          </cell>
          <cell r="X3046">
            <v>39063</v>
          </cell>
          <cell r="Y3046" t="str">
            <v>Same Store - Regency</v>
          </cell>
        </row>
        <row r="3047">
          <cell r="A3047" t="str">
            <v>90040</v>
          </cell>
          <cell r="B3047" t="str">
            <v>Festival at Woodholme</v>
          </cell>
          <cell r="C3047" t="str">
            <v>03</v>
          </cell>
          <cell r="D3047" t="str">
            <v>WHITE HOUSE/BLACK MARKET</v>
          </cell>
          <cell r="E3047">
            <v>40939</v>
          </cell>
          <cell r="F3047" t="str">
            <v>Retail Sales</v>
          </cell>
          <cell r="G3047">
            <v>2231</v>
          </cell>
          <cell r="H3047">
            <v>1700</v>
          </cell>
          <cell r="I3047">
            <v>68995.92</v>
          </cell>
          <cell r="J3047" t="str">
            <v>Active</v>
          </cell>
          <cell r="K3047" t="str">
            <v>D02</v>
          </cell>
          <cell r="L3047" t="str">
            <v>FL</v>
          </cell>
          <cell r="M3047" t="str">
            <v>RT</v>
          </cell>
          <cell r="N3047" t="str">
            <v>RT</v>
          </cell>
          <cell r="O3047" t="str">
            <v>Women's Ready-to-Wear</v>
          </cell>
          <cell r="P3047" t="str">
            <v>NAPCI</v>
          </cell>
          <cell r="Q3047">
            <v>9004003</v>
          </cell>
          <cell r="R3047">
            <v>37041</v>
          </cell>
          <cell r="S3047">
            <v>0</v>
          </cell>
          <cell r="T3047" t="str">
            <v>North Florida</v>
          </cell>
          <cell r="U3047">
            <v>1</v>
          </cell>
          <cell r="V3047">
            <v>37041</v>
          </cell>
          <cell r="W3047" t="str">
            <v>EAST</v>
          </cell>
          <cell r="X3047">
            <v>39678</v>
          </cell>
          <cell r="Y3047" t="str">
            <v>Same Store - Regency</v>
          </cell>
        </row>
        <row r="3048">
          <cell r="A3048" t="str">
            <v>90040</v>
          </cell>
          <cell r="B3048" t="str">
            <v>Festival at Woodholme</v>
          </cell>
          <cell r="C3048" t="str">
            <v>04</v>
          </cell>
          <cell r="D3048" t="str">
            <v>JACK IN THE BOX TOYS</v>
          </cell>
          <cell r="E3048">
            <v>41547</v>
          </cell>
          <cell r="F3048" t="str">
            <v>Retail Sales</v>
          </cell>
          <cell r="G3048">
            <v>2405</v>
          </cell>
          <cell r="H3048">
            <v>2405</v>
          </cell>
          <cell r="I3048">
            <v>98604.96</v>
          </cell>
          <cell r="J3048" t="str">
            <v>Active</v>
          </cell>
          <cell r="K3048" t="str">
            <v>M05</v>
          </cell>
          <cell r="L3048" t="str">
            <v>MD</v>
          </cell>
          <cell r="M3048" t="str">
            <v>RT</v>
          </cell>
          <cell r="N3048" t="str">
            <v>RT</v>
          </cell>
          <cell r="O3048" t="str">
            <v>Toys &amp; Games</v>
          </cell>
          <cell r="P3048" t="str">
            <v>LOCAL</v>
          </cell>
          <cell r="Q3048">
            <v>9004032</v>
          </cell>
          <cell r="R3048">
            <v>39295</v>
          </cell>
          <cell r="S3048">
            <v>41</v>
          </cell>
          <cell r="T3048" t="str">
            <v>Maryland</v>
          </cell>
          <cell r="U3048">
            <v>2</v>
          </cell>
          <cell r="V3048">
            <v>39717</v>
          </cell>
          <cell r="W3048" t="str">
            <v>EAST</v>
          </cell>
          <cell r="X3048">
            <v>39678</v>
          </cell>
          <cell r="Y3048" t="str">
            <v>Same Store - Macquarie II</v>
          </cell>
        </row>
        <row r="3049">
          <cell r="A3049" t="str">
            <v>90040</v>
          </cell>
          <cell r="B3049" t="str">
            <v>Festival at Woodholme</v>
          </cell>
          <cell r="C3049" t="str">
            <v>05</v>
          </cell>
          <cell r="D3049" t="str">
            <v>STARBUCKS</v>
          </cell>
          <cell r="E3049">
            <v>40421</v>
          </cell>
          <cell r="F3049" t="str">
            <v>Retail Sales</v>
          </cell>
          <cell r="G3049">
            <v>2093</v>
          </cell>
          <cell r="H3049">
            <v>1602</v>
          </cell>
          <cell r="I3049">
            <v>57672</v>
          </cell>
          <cell r="J3049" t="str">
            <v>Active</v>
          </cell>
          <cell r="K3049" t="str">
            <v>C20</v>
          </cell>
          <cell r="L3049" t="str">
            <v>FL</v>
          </cell>
          <cell r="M3049" t="str">
            <v>RT</v>
          </cell>
          <cell r="N3049" t="str">
            <v>RT</v>
          </cell>
          <cell r="O3049" t="str">
            <v>Coffee/tea</v>
          </cell>
          <cell r="P3049" t="str">
            <v>NAPCI</v>
          </cell>
          <cell r="Q3049">
            <v>9004005</v>
          </cell>
          <cell r="R3049">
            <v>34915</v>
          </cell>
          <cell r="S3049">
            <v>0</v>
          </cell>
          <cell r="T3049" t="str">
            <v>North Florida</v>
          </cell>
          <cell r="U3049">
            <v>1</v>
          </cell>
          <cell r="V3049">
            <v>38596</v>
          </cell>
          <cell r="W3049" t="str">
            <v>EAST</v>
          </cell>
          <cell r="X3049">
            <v>39755</v>
          </cell>
          <cell r="Y3049" t="str">
            <v>Same Store - Regency</v>
          </cell>
        </row>
        <row r="3050">
          <cell r="A3050" t="str">
            <v>90040</v>
          </cell>
          <cell r="B3050" t="str">
            <v>Festival at Woodholme</v>
          </cell>
          <cell r="C3050" t="str">
            <v>06</v>
          </cell>
          <cell r="D3050" t="str">
            <v>CAFE FRESH BY JUICE ZONE</v>
          </cell>
          <cell r="E3050">
            <v>41698</v>
          </cell>
          <cell r="F3050" t="str">
            <v>Retail Food (All Restaurants)</v>
          </cell>
          <cell r="G3050">
            <v>2344</v>
          </cell>
          <cell r="H3050">
            <v>1605</v>
          </cell>
          <cell r="I3050">
            <v>60990</v>
          </cell>
          <cell r="J3050" t="str">
            <v>Active</v>
          </cell>
          <cell r="K3050" t="str">
            <v>C21</v>
          </cell>
          <cell r="L3050" t="str">
            <v>FL</v>
          </cell>
          <cell r="M3050" t="str">
            <v>RF</v>
          </cell>
          <cell r="N3050" t="str">
            <v>RT</v>
          </cell>
          <cell r="O3050" t="str">
            <v>Drinks/Juice/Lemonade/Smoothie</v>
          </cell>
          <cell r="P3050" t="str">
            <v>NATNL</v>
          </cell>
          <cell r="Q3050">
            <v>9004034</v>
          </cell>
          <cell r="R3050">
            <v>39846</v>
          </cell>
          <cell r="S3050">
            <v>0</v>
          </cell>
          <cell r="T3050" t="str">
            <v>North Florida</v>
          </cell>
          <cell r="U3050">
            <v>1</v>
          </cell>
          <cell r="V3050">
            <v>39756</v>
          </cell>
          <cell r="W3050" t="str">
            <v>EAST</v>
          </cell>
          <cell r="X3050">
            <v>39755</v>
          </cell>
          <cell r="Y3050" t="str">
            <v>Same Store - Regency</v>
          </cell>
        </row>
        <row r="3051">
          <cell r="A3051" t="str">
            <v>90040</v>
          </cell>
          <cell r="B3051" t="str">
            <v>Festival at Woodholme</v>
          </cell>
          <cell r="C3051" t="str">
            <v>07</v>
          </cell>
          <cell r="D3051" t="str">
            <v>NEXT DAY BLINDS</v>
          </cell>
          <cell r="E3051">
            <v>40147</v>
          </cell>
          <cell r="F3051" t="str">
            <v>Retail Sales</v>
          </cell>
          <cell r="G3051">
            <v>2125</v>
          </cell>
          <cell r="H3051">
            <v>2125</v>
          </cell>
          <cell r="I3051">
            <v>87008.28</v>
          </cell>
          <cell r="J3051" t="str">
            <v>Active</v>
          </cell>
          <cell r="K3051" t="str">
            <v>F04</v>
          </cell>
          <cell r="L3051" t="str">
            <v>MD</v>
          </cell>
          <cell r="M3051" t="str">
            <v>RT</v>
          </cell>
          <cell r="N3051" t="str">
            <v>RT</v>
          </cell>
          <cell r="O3051" t="str">
            <v>Curtains &amp; Drapes/Blinds</v>
          </cell>
          <cell r="P3051" t="str">
            <v>LOCAL</v>
          </cell>
          <cell r="Q3051">
            <v>9004007</v>
          </cell>
          <cell r="R3051">
            <v>38308</v>
          </cell>
          <cell r="S3051">
            <v>40.950000000000003</v>
          </cell>
          <cell r="T3051" t="str">
            <v>Maryland</v>
          </cell>
          <cell r="U3051">
            <v>1</v>
          </cell>
          <cell r="V3051">
            <v>38308</v>
          </cell>
          <cell r="W3051" t="str">
            <v>EAST</v>
          </cell>
          <cell r="X3051">
            <v>38665</v>
          </cell>
          <cell r="Y3051" t="str">
            <v>Same Store - Macquarie II</v>
          </cell>
        </row>
        <row r="3052">
          <cell r="A3052" t="str">
            <v>90040</v>
          </cell>
          <cell r="B3052" t="str">
            <v>Festival at Woodholme</v>
          </cell>
          <cell r="C3052" t="str">
            <v>08</v>
          </cell>
          <cell r="D3052" t="str">
            <v>ABOUT FACES DAY SPA &amp; SALON</v>
          </cell>
          <cell r="E3052">
            <v>40574</v>
          </cell>
          <cell r="F3052" t="str">
            <v>Retail Services</v>
          </cell>
          <cell r="G3052">
            <v>3958</v>
          </cell>
          <cell r="H3052">
            <v>3958</v>
          </cell>
          <cell r="I3052">
            <v>131829.96</v>
          </cell>
          <cell r="J3052" t="str">
            <v>Active</v>
          </cell>
          <cell r="K3052" t="str">
            <v>T01</v>
          </cell>
          <cell r="L3052" t="str">
            <v>MD</v>
          </cell>
          <cell r="M3052" t="str">
            <v>RS</v>
          </cell>
          <cell r="N3052" t="str">
            <v>RT</v>
          </cell>
          <cell r="O3052" t="str">
            <v>Beauty-Women</v>
          </cell>
          <cell r="P3052" t="str">
            <v>LOCAL</v>
          </cell>
          <cell r="Q3052">
            <v>9004008</v>
          </cell>
          <cell r="R3052">
            <v>35080</v>
          </cell>
          <cell r="S3052">
            <v>33.31</v>
          </cell>
          <cell r="T3052" t="str">
            <v>Maryland</v>
          </cell>
          <cell r="U3052">
            <v>1</v>
          </cell>
          <cell r="V3052">
            <v>38749</v>
          </cell>
          <cell r="W3052" t="str">
            <v>EAST</v>
          </cell>
          <cell r="X3052">
            <v>38665</v>
          </cell>
          <cell r="Y3052" t="str">
            <v>Same Store - Regency</v>
          </cell>
        </row>
        <row r="3053">
          <cell r="A3053" t="str">
            <v>90040</v>
          </cell>
          <cell r="B3053" t="str">
            <v>Festival at Woodholme</v>
          </cell>
          <cell r="C3053" t="str">
            <v>09</v>
          </cell>
          <cell r="D3053" t="str">
            <v>TRADER JOE'S</v>
          </cell>
          <cell r="E3053">
            <v>42400</v>
          </cell>
          <cell r="F3053" t="str">
            <v>Retail Services</v>
          </cell>
          <cell r="G3053">
            <v>0</v>
          </cell>
          <cell r="H3053">
            <v>0</v>
          </cell>
          <cell r="I3053">
            <v>0</v>
          </cell>
          <cell r="J3053" t="str">
            <v>Month to Month</v>
          </cell>
          <cell r="K3053" t="str">
            <v>X01</v>
          </cell>
          <cell r="L3053" t="str">
            <v>TX</v>
          </cell>
          <cell r="M3053" t="str">
            <v>RS</v>
          </cell>
          <cell r="N3053" t="str">
            <v>RT</v>
          </cell>
          <cell r="O3053" t="str">
            <v>Banks</v>
          </cell>
          <cell r="P3053" t="str">
            <v>LOCAL</v>
          </cell>
          <cell r="Q3053">
            <v>69815</v>
          </cell>
          <cell r="R3053">
            <v>38047</v>
          </cell>
          <cell r="S3053">
            <v>0</v>
          </cell>
          <cell r="T3053" t="str">
            <v>Texas</v>
          </cell>
          <cell r="U3053">
            <v>1</v>
          </cell>
          <cell r="V3053">
            <v>38047</v>
          </cell>
          <cell r="W3053" t="str">
            <v>WEST</v>
          </cell>
          <cell r="X3053">
            <v>39294</v>
          </cell>
          <cell r="Y3053" t="str">
            <v>Same Store - Regency</v>
          </cell>
        </row>
        <row r="3054">
          <cell r="A3054" t="str">
            <v>90040</v>
          </cell>
          <cell r="B3054" t="str">
            <v>Festival at Woodholme</v>
          </cell>
          <cell r="C3054" t="str">
            <v>09A</v>
          </cell>
          <cell r="D3054" t="str">
            <v>PENN CAMERA</v>
          </cell>
          <cell r="E3054">
            <v>41243</v>
          </cell>
          <cell r="F3054" t="str">
            <v>Retail Sales</v>
          </cell>
          <cell r="G3054">
            <v>3837</v>
          </cell>
          <cell r="H3054">
            <v>3837</v>
          </cell>
          <cell r="I3054">
            <v>118563.36</v>
          </cell>
          <cell r="J3054" t="str">
            <v>Active</v>
          </cell>
          <cell r="K3054" t="str">
            <v>M04</v>
          </cell>
          <cell r="L3054" t="str">
            <v>MD</v>
          </cell>
          <cell r="M3054" t="str">
            <v>RT</v>
          </cell>
          <cell r="N3054" t="str">
            <v>RT</v>
          </cell>
          <cell r="O3054" t="str">
            <v>Cameras</v>
          </cell>
          <cell r="P3054" t="str">
            <v>LOCAL</v>
          </cell>
          <cell r="Q3054">
            <v>9004033</v>
          </cell>
          <cell r="R3054">
            <v>39392</v>
          </cell>
          <cell r="S3054">
            <v>30.9</v>
          </cell>
          <cell r="T3054" t="str">
            <v>Maryland</v>
          </cell>
          <cell r="U3054">
            <v>1</v>
          </cell>
          <cell r="V3054">
            <v>39294</v>
          </cell>
          <cell r="W3054" t="str">
            <v>EAST</v>
          </cell>
          <cell r="X3054">
            <v>39294</v>
          </cell>
          <cell r="Y3054" t="str">
            <v>Same Store - Macquarie II</v>
          </cell>
        </row>
        <row r="3055">
          <cell r="A3055" t="str">
            <v>90040</v>
          </cell>
          <cell r="B3055" t="str">
            <v>Festival at Woodholme</v>
          </cell>
          <cell r="C3055" t="str">
            <v>10</v>
          </cell>
          <cell r="D3055" t="str">
            <v>BEAUTYFIRST</v>
          </cell>
          <cell r="E3055">
            <v>42886</v>
          </cell>
          <cell r="F3055" t="str">
            <v>Retail Services</v>
          </cell>
          <cell r="G3055">
            <v>2600</v>
          </cell>
          <cell r="H3055">
            <v>2600</v>
          </cell>
          <cell r="I3055">
            <v>93729.96</v>
          </cell>
          <cell r="J3055" t="str">
            <v>Active</v>
          </cell>
          <cell r="K3055" t="str">
            <v>S09</v>
          </cell>
          <cell r="L3055" t="str">
            <v>MD</v>
          </cell>
          <cell r="M3055" t="str">
            <v>RS</v>
          </cell>
          <cell r="N3055" t="str">
            <v>RT</v>
          </cell>
          <cell r="O3055" t="str">
            <v>Cosmetics/Beauty Supplies</v>
          </cell>
          <cell r="P3055" t="str">
            <v>NAPCI</v>
          </cell>
          <cell r="Q3055">
            <v>9004030</v>
          </cell>
          <cell r="R3055">
            <v>39229</v>
          </cell>
          <cell r="S3055">
            <v>36.049999999999997</v>
          </cell>
          <cell r="T3055" t="str">
            <v>Maryland</v>
          </cell>
          <cell r="U3055">
            <v>1</v>
          </cell>
          <cell r="V3055">
            <v>39159</v>
          </cell>
          <cell r="W3055" t="str">
            <v>EAST</v>
          </cell>
          <cell r="X3055">
            <v>39055</v>
          </cell>
          <cell r="Y3055" t="str">
            <v>Same Store - Macquarie II</v>
          </cell>
        </row>
        <row r="3056">
          <cell r="A3056" t="str">
            <v>90040</v>
          </cell>
          <cell r="B3056" t="str">
            <v>Festival at Woodholme</v>
          </cell>
          <cell r="C3056" t="str">
            <v>11</v>
          </cell>
          <cell r="D3056" t="str">
            <v>ZYZYX</v>
          </cell>
          <cell r="E3056">
            <v>41060</v>
          </cell>
          <cell r="F3056" t="str">
            <v>Retail Sales</v>
          </cell>
          <cell r="G3056">
            <v>4276</v>
          </cell>
          <cell r="H3056">
            <v>4276</v>
          </cell>
          <cell r="I3056">
            <v>178017.96</v>
          </cell>
          <cell r="J3056" t="str">
            <v>Active</v>
          </cell>
          <cell r="K3056" t="str">
            <v>N03</v>
          </cell>
          <cell r="L3056" t="str">
            <v>MD</v>
          </cell>
          <cell r="M3056" t="str">
            <v>RT</v>
          </cell>
          <cell r="N3056" t="str">
            <v>RT</v>
          </cell>
          <cell r="O3056" t="str">
            <v>Cards &amp; Gifts</v>
          </cell>
          <cell r="P3056" t="str">
            <v>LOCAL</v>
          </cell>
          <cell r="Q3056">
            <v>9004011</v>
          </cell>
          <cell r="R3056">
            <v>33329</v>
          </cell>
          <cell r="S3056">
            <v>41.63</v>
          </cell>
          <cell r="T3056" t="str">
            <v>Maryland</v>
          </cell>
          <cell r="U3056">
            <v>2</v>
          </cell>
          <cell r="V3056">
            <v>39234</v>
          </cell>
          <cell r="W3056" t="str">
            <v>EAST</v>
          </cell>
          <cell r="X3056">
            <v>39175</v>
          </cell>
          <cell r="Y3056" t="str">
            <v>Same Store - Macquarie II</v>
          </cell>
        </row>
        <row r="3057">
          <cell r="A3057" t="str">
            <v>90040</v>
          </cell>
          <cell r="B3057" t="str">
            <v>Festival at Woodholme</v>
          </cell>
          <cell r="C3057" t="str">
            <v>12</v>
          </cell>
          <cell r="D3057" t="str">
            <v>AT&amp;T WIRELESS</v>
          </cell>
          <cell r="E3057">
            <v>39903</v>
          </cell>
          <cell r="F3057" t="str">
            <v>Retail Sales</v>
          </cell>
          <cell r="G3057">
            <v>2163</v>
          </cell>
          <cell r="H3057">
            <v>2163</v>
          </cell>
          <cell r="I3057">
            <v>99498</v>
          </cell>
          <cell r="J3057" t="str">
            <v>Active</v>
          </cell>
          <cell r="K3057" t="str">
            <v>S07</v>
          </cell>
          <cell r="L3057" t="str">
            <v>MD</v>
          </cell>
          <cell r="M3057" t="str">
            <v>RT</v>
          </cell>
          <cell r="N3057" t="str">
            <v>RT</v>
          </cell>
          <cell r="O3057" t="str">
            <v>Telephone Store</v>
          </cell>
          <cell r="P3057" t="str">
            <v>NAPCI</v>
          </cell>
          <cell r="Q3057">
            <v>9004012</v>
          </cell>
          <cell r="R3057">
            <v>36179</v>
          </cell>
          <cell r="S3057">
            <v>46</v>
          </cell>
          <cell r="T3057" t="str">
            <v>Maryland</v>
          </cell>
          <cell r="U3057">
            <v>1</v>
          </cell>
          <cell r="V3057">
            <v>36179</v>
          </cell>
          <cell r="W3057" t="str">
            <v>EAST</v>
          </cell>
          <cell r="X3057">
            <v>39057</v>
          </cell>
          <cell r="Y3057" t="str">
            <v>Same Store - Macquarie II</v>
          </cell>
        </row>
        <row r="3058">
          <cell r="A3058" t="str">
            <v>90040</v>
          </cell>
          <cell r="B3058" t="str">
            <v>Festival at Woodholme</v>
          </cell>
          <cell r="C3058" t="str">
            <v>12</v>
          </cell>
          <cell r="D3058" t="str">
            <v>AT&amp;T WIRELESS</v>
          </cell>
          <cell r="E3058">
            <v>40999</v>
          </cell>
          <cell r="F3058" t="str">
            <v>Retail Sales</v>
          </cell>
          <cell r="G3058">
            <v>0</v>
          </cell>
          <cell r="H3058">
            <v>0</v>
          </cell>
          <cell r="I3058">
            <v>105987</v>
          </cell>
          <cell r="J3058" t="str">
            <v>Active</v>
          </cell>
          <cell r="K3058" t="str">
            <v>T23</v>
          </cell>
          <cell r="L3058" t="str">
            <v>MD</v>
          </cell>
          <cell r="M3058" t="str">
            <v>RT</v>
          </cell>
          <cell r="N3058" t="str">
            <v>RT</v>
          </cell>
          <cell r="O3058" t="str">
            <v>Picture Framing</v>
          </cell>
          <cell r="P3058" t="str">
            <v>NAPCI</v>
          </cell>
          <cell r="Q3058">
            <v>9004012</v>
          </cell>
          <cell r="R3058">
            <v>36179</v>
          </cell>
          <cell r="S3058">
            <v>49</v>
          </cell>
          <cell r="T3058" t="str">
            <v>Maryland</v>
          </cell>
          <cell r="U3058">
            <v>2</v>
          </cell>
          <cell r="V3058">
            <v>39904</v>
          </cell>
          <cell r="W3058" t="str">
            <v>EAST</v>
          </cell>
          <cell r="X3058">
            <v>39769</v>
          </cell>
          <cell r="Y3058" t="str">
            <v>Same Store - Macquarie II</v>
          </cell>
        </row>
        <row r="3059">
          <cell r="A3059" t="str">
            <v>90040</v>
          </cell>
          <cell r="B3059" t="str">
            <v>Festival at Woodholme</v>
          </cell>
          <cell r="C3059" t="str">
            <v>13</v>
          </cell>
          <cell r="D3059" t="str">
            <v>CLASSIC SERENDIPITY</v>
          </cell>
          <cell r="E3059">
            <v>40329</v>
          </cell>
          <cell r="F3059" t="str">
            <v>Retail Sales</v>
          </cell>
          <cell r="G3059">
            <v>1206</v>
          </cell>
          <cell r="H3059">
            <v>1206</v>
          </cell>
          <cell r="I3059">
            <v>47547.12</v>
          </cell>
          <cell r="J3059" t="str">
            <v>Active</v>
          </cell>
          <cell r="K3059" t="str">
            <v>E01</v>
          </cell>
          <cell r="L3059" t="str">
            <v>MD</v>
          </cell>
          <cell r="M3059" t="str">
            <v>RT</v>
          </cell>
          <cell r="N3059" t="str">
            <v>RT</v>
          </cell>
          <cell r="O3059" t="str">
            <v>Family Shoes</v>
          </cell>
          <cell r="P3059" t="str">
            <v>LOCAL</v>
          </cell>
          <cell r="Q3059">
            <v>9004013</v>
          </cell>
          <cell r="R3059">
            <v>37036</v>
          </cell>
          <cell r="S3059">
            <v>39.43</v>
          </cell>
          <cell r="T3059" t="str">
            <v>Maryland</v>
          </cell>
          <cell r="U3059">
            <v>2</v>
          </cell>
          <cell r="V3059">
            <v>39234</v>
          </cell>
          <cell r="W3059" t="str">
            <v>EAST</v>
          </cell>
          <cell r="X3059">
            <v>39057</v>
          </cell>
          <cell r="Y3059" t="str">
            <v>Same Store - Macquarie II</v>
          </cell>
        </row>
        <row r="3060">
          <cell r="A3060" t="str">
            <v>90040</v>
          </cell>
          <cell r="B3060" t="str">
            <v>Festival at Woodholme</v>
          </cell>
          <cell r="C3060" t="str">
            <v>14</v>
          </cell>
          <cell r="D3060" t="str">
            <v>RENAISSANCE FINE ARTS</v>
          </cell>
          <cell r="E3060">
            <v>40056</v>
          </cell>
          <cell r="F3060" t="str">
            <v>Retail Sales</v>
          </cell>
          <cell r="G3060">
            <v>3609</v>
          </cell>
          <cell r="H3060">
            <v>3609</v>
          </cell>
          <cell r="I3060">
            <v>91865.4</v>
          </cell>
          <cell r="J3060" t="str">
            <v>Active</v>
          </cell>
          <cell r="K3060" t="str">
            <v>T23</v>
          </cell>
          <cell r="L3060" t="str">
            <v>MD</v>
          </cell>
          <cell r="M3060" t="str">
            <v>RT</v>
          </cell>
          <cell r="N3060" t="str">
            <v>RT</v>
          </cell>
          <cell r="O3060" t="str">
            <v>Picture Framing</v>
          </cell>
          <cell r="P3060" t="str">
            <v>LOCAL</v>
          </cell>
          <cell r="Q3060">
            <v>9004014</v>
          </cell>
          <cell r="R3060">
            <v>32732</v>
          </cell>
          <cell r="S3060">
            <v>25.45</v>
          </cell>
          <cell r="T3060" t="str">
            <v>Maryland</v>
          </cell>
          <cell r="U3060">
            <v>1</v>
          </cell>
          <cell r="V3060">
            <v>32732</v>
          </cell>
          <cell r="W3060" t="str">
            <v>EAST</v>
          </cell>
          <cell r="X3060">
            <v>39188</v>
          </cell>
          <cell r="Y3060" t="str">
            <v>Same Store - Macquarie II</v>
          </cell>
        </row>
        <row r="3061">
          <cell r="A3061" t="str">
            <v>90040</v>
          </cell>
          <cell r="B3061" t="str">
            <v>Festival at Woodholme</v>
          </cell>
          <cell r="C3061" t="str">
            <v>15</v>
          </cell>
          <cell r="D3061" t="str">
            <v>LEXINGTON LADY</v>
          </cell>
          <cell r="E3061">
            <v>41152</v>
          </cell>
          <cell r="F3061" t="str">
            <v>Retail Sales</v>
          </cell>
          <cell r="G3061">
            <v>3204</v>
          </cell>
          <cell r="H3061">
            <v>3204</v>
          </cell>
          <cell r="I3061">
            <v>118804.32</v>
          </cell>
          <cell r="J3061" t="str">
            <v>Active</v>
          </cell>
          <cell r="K3061" t="str">
            <v>D06</v>
          </cell>
          <cell r="L3061" t="str">
            <v>MD</v>
          </cell>
          <cell r="M3061" t="str">
            <v>RT</v>
          </cell>
          <cell r="N3061" t="str">
            <v>RT</v>
          </cell>
          <cell r="O3061" t="str">
            <v>Other Clothing</v>
          </cell>
          <cell r="P3061" t="str">
            <v>LOCAL</v>
          </cell>
          <cell r="Q3061">
            <v>9004015</v>
          </cell>
          <cell r="R3061">
            <v>32706</v>
          </cell>
          <cell r="S3061">
            <v>37.08</v>
          </cell>
          <cell r="T3061" t="str">
            <v>Maryland</v>
          </cell>
          <cell r="U3061">
            <v>2</v>
          </cell>
          <cell r="V3061">
            <v>39326</v>
          </cell>
          <cell r="W3061" t="str">
            <v>EAST</v>
          </cell>
          <cell r="X3061">
            <v>39300</v>
          </cell>
          <cell r="Y3061" t="str">
            <v>Same Store - Macquarie II</v>
          </cell>
        </row>
        <row r="3062">
          <cell r="A3062" t="str">
            <v>90040</v>
          </cell>
          <cell r="B3062" t="str">
            <v>Festival at Woodholme</v>
          </cell>
          <cell r="C3062" t="str">
            <v>16</v>
          </cell>
          <cell r="D3062" t="str">
            <v>OPTICAL IMAGES</v>
          </cell>
          <cell r="E3062">
            <v>41121</v>
          </cell>
          <cell r="F3062" t="str">
            <v>Retail Services</v>
          </cell>
          <cell r="G3062">
            <v>1603</v>
          </cell>
          <cell r="H3062">
            <v>1603</v>
          </cell>
          <cell r="I3062">
            <v>61923.839999999997</v>
          </cell>
          <cell r="J3062" t="str">
            <v>Active</v>
          </cell>
          <cell r="K3062" t="str">
            <v>Y01</v>
          </cell>
          <cell r="L3062" t="str">
            <v>MD</v>
          </cell>
          <cell r="M3062" t="str">
            <v>RS</v>
          </cell>
          <cell r="N3062" t="str">
            <v>RT</v>
          </cell>
          <cell r="O3062" t="str">
            <v>Optometrist</v>
          </cell>
          <cell r="P3062" t="str">
            <v>LOCAL</v>
          </cell>
          <cell r="Q3062">
            <v>9004031</v>
          </cell>
          <cell r="R3062">
            <v>39281</v>
          </cell>
          <cell r="S3062">
            <v>38.630000000000003</v>
          </cell>
          <cell r="T3062" t="str">
            <v>Maryland</v>
          </cell>
          <cell r="U3062">
            <v>1</v>
          </cell>
          <cell r="V3062">
            <v>39191</v>
          </cell>
          <cell r="W3062" t="str">
            <v>EAST</v>
          </cell>
          <cell r="X3062">
            <v>39188</v>
          </cell>
          <cell r="Y3062" t="str">
            <v>Same Store - Macquarie II</v>
          </cell>
        </row>
        <row r="3063">
          <cell r="A3063" t="str">
            <v>90040</v>
          </cell>
          <cell r="B3063" t="str">
            <v>Festival at Woodholme</v>
          </cell>
          <cell r="C3063" t="str">
            <v>17</v>
          </cell>
          <cell r="D3063" t="str">
            <v>J.S. EDWARDS</v>
          </cell>
          <cell r="E3063">
            <v>39994</v>
          </cell>
          <cell r="F3063" t="str">
            <v>Retail Sales</v>
          </cell>
          <cell r="G3063">
            <v>3201</v>
          </cell>
          <cell r="H3063">
            <v>3201</v>
          </cell>
          <cell r="I3063">
            <v>123575.64</v>
          </cell>
          <cell r="J3063" t="str">
            <v>Active</v>
          </cell>
          <cell r="K3063" t="str">
            <v>D06</v>
          </cell>
          <cell r="L3063" t="str">
            <v>MD</v>
          </cell>
          <cell r="M3063" t="str">
            <v>RT</v>
          </cell>
          <cell r="N3063" t="str">
            <v>RT</v>
          </cell>
          <cell r="O3063" t="str">
            <v>Other Clothing</v>
          </cell>
          <cell r="P3063" t="str">
            <v>LOCAL</v>
          </cell>
          <cell r="Q3063">
            <v>9004017</v>
          </cell>
          <cell r="R3063">
            <v>32672</v>
          </cell>
          <cell r="S3063">
            <v>38.61</v>
          </cell>
          <cell r="T3063" t="str">
            <v>Maryland</v>
          </cell>
          <cell r="U3063">
            <v>1</v>
          </cell>
          <cell r="V3063">
            <v>32672</v>
          </cell>
          <cell r="W3063" t="str">
            <v>EAST</v>
          </cell>
          <cell r="X3063">
            <v>38761</v>
          </cell>
          <cell r="Y3063" t="str">
            <v>Same Store - Macquarie II</v>
          </cell>
        </row>
        <row r="3064">
          <cell r="A3064" t="str">
            <v>90040</v>
          </cell>
          <cell r="B3064" t="str">
            <v>Festival at Woodholme</v>
          </cell>
          <cell r="C3064" t="str">
            <v>17</v>
          </cell>
          <cell r="D3064" t="str">
            <v>J.S. EDWARDS</v>
          </cell>
          <cell r="E3064">
            <v>41820</v>
          </cell>
          <cell r="F3064" t="str">
            <v>Retail Sales</v>
          </cell>
          <cell r="G3064">
            <v>0</v>
          </cell>
          <cell r="H3064">
            <v>0</v>
          </cell>
          <cell r="I3064">
            <v>124839</v>
          </cell>
          <cell r="J3064" t="str">
            <v>Active</v>
          </cell>
          <cell r="K3064" t="str">
            <v>F01</v>
          </cell>
          <cell r="L3064" t="str">
            <v>MD</v>
          </cell>
          <cell r="M3064" t="str">
            <v>RT</v>
          </cell>
          <cell r="N3064" t="str">
            <v>RT</v>
          </cell>
          <cell r="O3064" t="str">
            <v>Furniture</v>
          </cell>
          <cell r="P3064" t="str">
            <v>LOCAL</v>
          </cell>
          <cell r="Q3064">
            <v>9004017</v>
          </cell>
          <cell r="R3064">
            <v>32672</v>
          </cell>
          <cell r="S3064">
            <v>39</v>
          </cell>
          <cell r="T3064" t="str">
            <v>Maryland</v>
          </cell>
          <cell r="U3064">
            <v>2</v>
          </cell>
          <cell r="V3064">
            <v>39995</v>
          </cell>
          <cell r="W3064" t="str">
            <v>EAST</v>
          </cell>
          <cell r="X3064">
            <v>39827</v>
          </cell>
          <cell r="Y3064" t="str">
            <v>Same Store - Macquarie II</v>
          </cell>
        </row>
        <row r="3065">
          <cell r="A3065" t="str">
            <v>90040</v>
          </cell>
          <cell r="B3065" t="str">
            <v>Festival at Woodholme</v>
          </cell>
          <cell r="C3065" t="str">
            <v>18</v>
          </cell>
          <cell r="D3065" t="str">
            <v>COLD STONE CREAMERY</v>
          </cell>
          <cell r="E3065">
            <v>40847</v>
          </cell>
          <cell r="F3065" t="str">
            <v>Retail Sales</v>
          </cell>
          <cell r="G3065">
            <v>1201</v>
          </cell>
          <cell r="H3065">
            <v>1201</v>
          </cell>
          <cell r="I3065">
            <v>50965.56</v>
          </cell>
          <cell r="J3065" t="str">
            <v>Active</v>
          </cell>
          <cell r="K3065" t="str">
            <v>C07</v>
          </cell>
          <cell r="L3065" t="str">
            <v>MD</v>
          </cell>
          <cell r="M3065" t="str">
            <v>RT</v>
          </cell>
          <cell r="N3065" t="str">
            <v>RT</v>
          </cell>
          <cell r="O3065" t="str">
            <v>Ice Cream</v>
          </cell>
          <cell r="P3065" t="str">
            <v>NAPCI</v>
          </cell>
          <cell r="Q3065">
            <v>9004018</v>
          </cell>
          <cell r="R3065">
            <v>32641</v>
          </cell>
          <cell r="S3065">
            <v>42.44</v>
          </cell>
          <cell r="T3065" t="str">
            <v>Maryland</v>
          </cell>
          <cell r="U3065">
            <v>1</v>
          </cell>
          <cell r="V3065">
            <v>39022</v>
          </cell>
          <cell r="W3065" t="str">
            <v>EAST</v>
          </cell>
          <cell r="X3065">
            <v>38761</v>
          </cell>
          <cell r="Y3065" t="str">
            <v>Same Store - Macquarie II</v>
          </cell>
        </row>
        <row r="3066">
          <cell r="A3066" t="str">
            <v>90040</v>
          </cell>
          <cell r="B3066" t="str">
            <v>Festival at Woodholme</v>
          </cell>
          <cell r="C3066" t="str">
            <v>19</v>
          </cell>
          <cell r="D3066" t="str">
            <v>BELLINI</v>
          </cell>
          <cell r="E3066">
            <v>41060</v>
          </cell>
          <cell r="F3066" t="str">
            <v>Retail Sales</v>
          </cell>
          <cell r="G3066">
            <v>1604</v>
          </cell>
          <cell r="H3066">
            <v>1604</v>
          </cell>
          <cell r="I3066">
            <v>59476.32</v>
          </cell>
          <cell r="J3066" t="str">
            <v>Active</v>
          </cell>
          <cell r="K3066" t="str">
            <v>F01</v>
          </cell>
          <cell r="L3066" t="str">
            <v>MD</v>
          </cell>
          <cell r="M3066" t="str">
            <v>RT</v>
          </cell>
          <cell r="N3066" t="str">
            <v>RT</v>
          </cell>
          <cell r="O3066" t="str">
            <v>Furniture</v>
          </cell>
          <cell r="P3066" t="str">
            <v>LOCAL</v>
          </cell>
          <cell r="Q3066">
            <v>9004019</v>
          </cell>
          <cell r="R3066">
            <v>34500</v>
          </cell>
          <cell r="S3066">
            <v>37.08</v>
          </cell>
          <cell r="T3066" t="str">
            <v>Maryland</v>
          </cell>
          <cell r="U3066">
            <v>3</v>
          </cell>
          <cell r="V3066">
            <v>39234</v>
          </cell>
          <cell r="W3066" t="str">
            <v>EAST</v>
          </cell>
          <cell r="X3066">
            <v>39023</v>
          </cell>
          <cell r="Y3066" t="str">
            <v>Same Store - Macquarie II</v>
          </cell>
        </row>
        <row r="3067">
          <cell r="A3067" t="str">
            <v>90040</v>
          </cell>
          <cell r="B3067" t="str">
            <v>Festival at Woodholme</v>
          </cell>
          <cell r="C3067" t="str">
            <v>20</v>
          </cell>
          <cell r="D3067" t="str">
            <v>VACANT</v>
          </cell>
          <cell r="E3067">
            <v>41274</v>
          </cell>
          <cell r="F3067" t="str">
            <v>Retail Sales</v>
          </cell>
          <cell r="G3067">
            <v>786</v>
          </cell>
          <cell r="H3067">
            <v>1600</v>
          </cell>
          <cell r="I3067">
            <v>67568.039999999994</v>
          </cell>
          <cell r="J3067" t="str">
            <v>Active</v>
          </cell>
          <cell r="K3067" t="str">
            <v>E01</v>
          </cell>
          <cell r="L3067" t="str">
            <v>TX</v>
          </cell>
          <cell r="M3067" t="str">
            <v>RT</v>
          </cell>
          <cell r="N3067" t="str">
            <v>RT</v>
          </cell>
          <cell r="O3067" t="str">
            <v>Family Shoes</v>
          </cell>
          <cell r="P3067" t="str">
            <v>LOCAL</v>
          </cell>
          <cell r="Q3067">
            <v>9004022</v>
          </cell>
          <cell r="R3067">
            <v>37596</v>
          </cell>
          <cell r="S3067">
            <v>0</v>
          </cell>
          <cell r="T3067" t="str">
            <v>Texas</v>
          </cell>
          <cell r="U3067">
            <v>2</v>
          </cell>
          <cell r="V3067">
            <v>39448</v>
          </cell>
          <cell r="W3067" t="str">
            <v>WEST</v>
          </cell>
          <cell r="X3067">
            <v>39464</v>
          </cell>
          <cell r="Y3067" t="str">
            <v>Same Store - Regency</v>
          </cell>
        </row>
        <row r="3068">
          <cell r="A3068" t="str">
            <v>90040</v>
          </cell>
          <cell r="B3068" t="str">
            <v>Festival at Woodholme</v>
          </cell>
          <cell r="C3068" t="str">
            <v>21</v>
          </cell>
          <cell r="D3068" t="str">
            <v>REGENCY CLEANERS</v>
          </cell>
          <cell r="E3068">
            <v>40025</v>
          </cell>
          <cell r="F3068" t="str">
            <v>Retail Sales</v>
          </cell>
          <cell r="G3068">
            <v>1587</v>
          </cell>
          <cell r="H3068">
            <v>2003</v>
          </cell>
          <cell r="I3068">
            <v>78903.72</v>
          </cell>
          <cell r="J3068" t="str">
            <v>Active</v>
          </cell>
          <cell r="K3068" t="str">
            <v>T04</v>
          </cell>
          <cell r="L3068" t="str">
            <v>TX</v>
          </cell>
          <cell r="M3068" t="str">
            <v>RT</v>
          </cell>
          <cell r="N3068" t="str">
            <v>RT</v>
          </cell>
          <cell r="O3068" t="str">
            <v>Dry Cleaner</v>
          </cell>
          <cell r="P3068" t="str">
            <v>LOCAL</v>
          </cell>
          <cell r="Q3068">
            <v>9004021</v>
          </cell>
          <cell r="R3068">
            <v>36373</v>
          </cell>
          <cell r="S3068">
            <v>0</v>
          </cell>
          <cell r="T3068" t="str">
            <v>Texas</v>
          </cell>
          <cell r="U3068">
            <v>1</v>
          </cell>
          <cell r="V3068">
            <v>36373</v>
          </cell>
          <cell r="W3068" t="str">
            <v>WEST</v>
          </cell>
          <cell r="X3068">
            <v>38182</v>
          </cell>
          <cell r="Y3068" t="str">
            <v>Same Store - Macquarie II</v>
          </cell>
        </row>
        <row r="3069">
          <cell r="A3069" t="str">
            <v>90040</v>
          </cell>
          <cell r="B3069" t="str">
            <v>Festival at Woodholme</v>
          </cell>
          <cell r="C3069" t="str">
            <v>22</v>
          </cell>
          <cell r="D3069" t="str">
            <v>FLEET FEET SPORTS</v>
          </cell>
          <cell r="E3069">
            <v>41274</v>
          </cell>
          <cell r="F3069" t="str">
            <v>Retail Sales</v>
          </cell>
          <cell r="G3069">
            <v>1600</v>
          </cell>
          <cell r="H3069">
            <v>1600</v>
          </cell>
          <cell r="I3069">
            <v>67568.039999999994</v>
          </cell>
          <cell r="J3069" t="str">
            <v>Active</v>
          </cell>
          <cell r="K3069" t="str">
            <v>E01</v>
          </cell>
          <cell r="L3069" t="str">
            <v>MD</v>
          </cell>
          <cell r="M3069" t="str">
            <v>RT</v>
          </cell>
          <cell r="N3069" t="str">
            <v>RT</v>
          </cell>
          <cell r="O3069" t="str">
            <v>Family Shoes</v>
          </cell>
          <cell r="P3069" t="str">
            <v>LOCAL</v>
          </cell>
          <cell r="Q3069">
            <v>9004022</v>
          </cell>
          <cell r="R3069">
            <v>37596</v>
          </cell>
          <cell r="S3069">
            <v>42.23</v>
          </cell>
          <cell r="T3069" t="str">
            <v>Maryland</v>
          </cell>
          <cell r="U3069">
            <v>2</v>
          </cell>
          <cell r="V3069">
            <v>39448</v>
          </cell>
          <cell r="W3069" t="str">
            <v>EAST</v>
          </cell>
          <cell r="X3069">
            <v>39464</v>
          </cell>
          <cell r="Y3069" t="str">
            <v>Same Store - Macquarie II</v>
          </cell>
        </row>
        <row r="3070">
          <cell r="A3070" t="str">
            <v>90040</v>
          </cell>
          <cell r="B3070" t="str">
            <v>Festival at Woodholme</v>
          </cell>
          <cell r="C3070" t="str">
            <v>22B</v>
          </cell>
          <cell r="D3070" t="str">
            <v>VACANT</v>
          </cell>
          <cell r="E3070">
            <v>41790</v>
          </cell>
          <cell r="F3070" t="str">
            <v>Retail Services</v>
          </cell>
          <cell r="G3070">
            <v>1600</v>
          </cell>
          <cell r="H3070">
            <v>1203</v>
          </cell>
          <cell r="I3070">
            <v>41503.56</v>
          </cell>
          <cell r="J3070" t="str">
            <v>Active</v>
          </cell>
          <cell r="K3070" t="str">
            <v>T19</v>
          </cell>
          <cell r="L3070" t="str">
            <v>MD</v>
          </cell>
          <cell r="M3070" t="str">
            <v>RS</v>
          </cell>
          <cell r="N3070" t="str">
            <v>RT</v>
          </cell>
          <cell r="O3070" t="str">
            <v>Weight Loss Center</v>
          </cell>
          <cell r="P3070" t="str">
            <v>LOCAL</v>
          </cell>
          <cell r="Q3070">
            <v>9004035</v>
          </cell>
          <cell r="R3070">
            <v>39946</v>
          </cell>
          <cell r="S3070">
            <v>0</v>
          </cell>
          <cell r="T3070" t="str">
            <v>Maryland</v>
          </cell>
          <cell r="U3070">
            <v>1</v>
          </cell>
          <cell r="V3070">
            <v>39856</v>
          </cell>
          <cell r="W3070" t="str">
            <v>EAST</v>
          </cell>
          <cell r="X3070">
            <v>39856</v>
          </cell>
          <cell r="Y3070" t="str">
            <v>Same Store - Macquarie II</v>
          </cell>
        </row>
        <row r="3071">
          <cell r="A3071" t="str">
            <v>90040</v>
          </cell>
          <cell r="B3071" t="str">
            <v>Festival at Woodholme</v>
          </cell>
          <cell r="C3071" t="str">
            <v>23</v>
          </cell>
          <cell r="D3071" t="str">
            <v>NAIL TRIX</v>
          </cell>
          <cell r="E3071">
            <v>40724</v>
          </cell>
          <cell r="F3071" t="str">
            <v>Retail Sales</v>
          </cell>
          <cell r="G3071">
            <v>1203</v>
          </cell>
          <cell r="H3071">
            <v>1203</v>
          </cell>
          <cell r="I3071">
            <v>48085.08</v>
          </cell>
          <cell r="J3071" t="str">
            <v>Active</v>
          </cell>
          <cell r="K3071" t="str">
            <v>T21</v>
          </cell>
          <cell r="L3071" t="str">
            <v>MD</v>
          </cell>
          <cell r="M3071" t="str">
            <v>RT</v>
          </cell>
          <cell r="N3071" t="str">
            <v>RT</v>
          </cell>
          <cell r="O3071" t="str">
            <v>Nail Salon</v>
          </cell>
          <cell r="P3071" t="str">
            <v>LOCAL</v>
          </cell>
          <cell r="Q3071">
            <v>9004024</v>
          </cell>
          <cell r="R3071">
            <v>37054</v>
          </cell>
          <cell r="S3071">
            <v>39.97</v>
          </cell>
          <cell r="T3071" t="str">
            <v>Maryland</v>
          </cell>
          <cell r="U3071">
            <v>1</v>
          </cell>
          <cell r="V3071">
            <v>37054</v>
          </cell>
          <cell r="W3071" t="str">
            <v>EAST</v>
          </cell>
          <cell r="X3071">
            <v>38518</v>
          </cell>
          <cell r="Y3071" t="str">
            <v>Same Store - Macquarie II</v>
          </cell>
        </row>
        <row r="3072">
          <cell r="A3072" t="str">
            <v>90040</v>
          </cell>
          <cell r="B3072" t="str">
            <v>Festival at Woodholme</v>
          </cell>
          <cell r="C3072" t="str">
            <v>24</v>
          </cell>
          <cell r="D3072" t="str">
            <v>CHESAPEAKE WEIGHT LOSS CENTERS</v>
          </cell>
          <cell r="E3072">
            <v>41790</v>
          </cell>
          <cell r="F3072" t="str">
            <v>Retail Services</v>
          </cell>
          <cell r="G3072">
            <v>1203</v>
          </cell>
          <cell r="H3072">
            <v>1203</v>
          </cell>
          <cell r="I3072">
            <v>41503.56</v>
          </cell>
          <cell r="J3072" t="str">
            <v>Active</v>
          </cell>
          <cell r="K3072" t="str">
            <v>T19</v>
          </cell>
          <cell r="L3072" t="str">
            <v>MD</v>
          </cell>
          <cell r="M3072" t="str">
            <v>RS</v>
          </cell>
          <cell r="N3072" t="str">
            <v>RT</v>
          </cell>
          <cell r="O3072" t="str">
            <v>Weight Loss Center</v>
          </cell>
          <cell r="P3072" t="str">
            <v>LOCAL</v>
          </cell>
          <cell r="Q3072">
            <v>9004035</v>
          </cell>
          <cell r="R3072">
            <v>39946</v>
          </cell>
          <cell r="S3072">
            <v>34.5</v>
          </cell>
          <cell r="T3072" t="str">
            <v>Maryland</v>
          </cell>
          <cell r="U3072">
            <v>1</v>
          </cell>
          <cell r="V3072">
            <v>39856</v>
          </cell>
          <cell r="W3072" t="str">
            <v>EAST</v>
          </cell>
          <cell r="X3072">
            <v>39856</v>
          </cell>
          <cell r="Y3072" t="str">
            <v>Same Store - Macquarie II</v>
          </cell>
        </row>
        <row r="3073">
          <cell r="A3073" t="str">
            <v>90040</v>
          </cell>
          <cell r="B3073" t="str">
            <v>Festival at Woodholme</v>
          </cell>
          <cell r="C3073" t="str">
            <v>25</v>
          </cell>
          <cell r="D3073" t="str">
            <v>AL PACINO CAFE</v>
          </cell>
          <cell r="E3073">
            <v>40574</v>
          </cell>
          <cell r="F3073" t="str">
            <v>Retail Sales</v>
          </cell>
          <cell r="G3073">
            <v>1746</v>
          </cell>
          <cell r="H3073">
            <v>1746</v>
          </cell>
          <cell r="I3073">
            <v>56408.76</v>
          </cell>
          <cell r="J3073" t="str">
            <v>Active</v>
          </cell>
          <cell r="K3073" t="str">
            <v>C29</v>
          </cell>
          <cell r="L3073" t="str">
            <v>MD</v>
          </cell>
          <cell r="M3073" t="str">
            <v>RT</v>
          </cell>
          <cell r="N3073" t="str">
            <v>RT</v>
          </cell>
          <cell r="O3073" t="str">
            <v>Italian Food</v>
          </cell>
          <cell r="P3073" t="str">
            <v>LOCAL</v>
          </cell>
          <cell r="Q3073">
            <v>9004026</v>
          </cell>
          <cell r="R3073">
            <v>35073</v>
          </cell>
          <cell r="S3073">
            <v>32.31</v>
          </cell>
          <cell r="T3073" t="str">
            <v>Maryland</v>
          </cell>
          <cell r="U3073">
            <v>1</v>
          </cell>
          <cell r="V3073">
            <v>38749</v>
          </cell>
          <cell r="W3073" t="str">
            <v>EAST</v>
          </cell>
          <cell r="X3073">
            <v>39388</v>
          </cell>
          <cell r="Y3073" t="str">
            <v>Same Store - Macquarie II</v>
          </cell>
        </row>
        <row r="3074">
          <cell r="A3074" t="str">
            <v>90040</v>
          </cell>
          <cell r="B3074" t="str">
            <v>Festival at Woodholme</v>
          </cell>
          <cell r="C3074" t="str">
            <v>26</v>
          </cell>
          <cell r="D3074" t="str">
            <v>CHICKEN OUT ROTISSERIE</v>
          </cell>
          <cell r="E3074">
            <v>41639</v>
          </cell>
          <cell r="F3074" t="str">
            <v>Retail Food (All Restaurants)</v>
          </cell>
          <cell r="G3074">
            <v>3513</v>
          </cell>
          <cell r="H3074">
            <v>3513</v>
          </cell>
          <cell r="I3074">
            <v>116139.84</v>
          </cell>
          <cell r="J3074" t="str">
            <v>Active</v>
          </cell>
          <cell r="K3074" t="str">
            <v>C18</v>
          </cell>
          <cell r="L3074" t="str">
            <v>MD</v>
          </cell>
          <cell r="M3074" t="str">
            <v>RF</v>
          </cell>
          <cell r="N3074" t="str">
            <v>RT</v>
          </cell>
          <cell r="O3074" t="str">
            <v>Chicken/Turkey</v>
          </cell>
          <cell r="P3074" t="str">
            <v>REGNL</v>
          </cell>
          <cell r="Q3074">
            <v>9004027</v>
          </cell>
          <cell r="R3074">
            <v>35984</v>
          </cell>
          <cell r="S3074">
            <v>33.06</v>
          </cell>
          <cell r="T3074" t="str">
            <v>Maryland</v>
          </cell>
          <cell r="U3074">
            <v>2</v>
          </cell>
          <cell r="V3074">
            <v>39814</v>
          </cell>
          <cell r="W3074" t="str">
            <v>EAST</v>
          </cell>
          <cell r="X3074">
            <v>39659</v>
          </cell>
          <cell r="Y3074" t="str">
            <v>Same Store - Macquarie II</v>
          </cell>
        </row>
        <row r="3075">
          <cell r="A3075" t="str">
            <v>90040</v>
          </cell>
          <cell r="B3075" t="str">
            <v>Festival at Woodholme</v>
          </cell>
          <cell r="C3075" t="str">
            <v>PAD1</v>
          </cell>
          <cell r="D3075" t="str">
            <v>BANK OF AMERICA - ATM</v>
          </cell>
          <cell r="E3075">
            <v>41051</v>
          </cell>
          <cell r="F3075" t="str">
            <v>Retail Services</v>
          </cell>
          <cell r="G3075">
            <v>1</v>
          </cell>
          <cell r="H3075">
            <v>1</v>
          </cell>
          <cell r="I3075">
            <v>15450</v>
          </cell>
          <cell r="J3075" t="str">
            <v>Active</v>
          </cell>
          <cell r="K3075" t="str">
            <v>X08</v>
          </cell>
          <cell r="L3075" t="str">
            <v>MD</v>
          </cell>
          <cell r="M3075" t="str">
            <v>RS</v>
          </cell>
          <cell r="N3075" t="str">
            <v>RT</v>
          </cell>
          <cell r="O3075" t="str">
            <v>Automatic Teller Machine</v>
          </cell>
          <cell r="P3075" t="str">
            <v>NAPCI</v>
          </cell>
          <cell r="Q3075">
            <v>9004028</v>
          </cell>
          <cell r="R3075">
            <v>37310</v>
          </cell>
          <cell r="S3075">
            <v>15450</v>
          </cell>
          <cell r="T3075" t="str">
            <v>Maryland</v>
          </cell>
          <cell r="U3075">
            <v>2</v>
          </cell>
          <cell r="V3075">
            <v>39225</v>
          </cell>
          <cell r="W3075" t="str">
            <v>EAST</v>
          </cell>
          <cell r="X3075">
            <v>39388</v>
          </cell>
          <cell r="Y3075" t="str">
            <v>Same Store - Macquarie II</v>
          </cell>
        </row>
        <row r="3076">
          <cell r="A3076" t="str">
            <v>90025</v>
          </cell>
          <cell r="B3076" t="str">
            <v>First State Plaza</v>
          </cell>
          <cell r="C3076" t="str">
            <v>01</v>
          </cell>
          <cell r="D3076" t="str">
            <v>SHOP-RITE</v>
          </cell>
          <cell r="E3076">
            <v>40086</v>
          </cell>
          <cell r="F3076" t="str">
            <v>Retail Sales</v>
          </cell>
          <cell r="G3076">
            <v>57319</v>
          </cell>
          <cell r="H3076">
            <v>57319</v>
          </cell>
          <cell r="I3076">
            <v>630509.04</v>
          </cell>
          <cell r="J3076" t="str">
            <v>Active</v>
          </cell>
          <cell r="K3076" t="str">
            <v>B11</v>
          </cell>
          <cell r="L3076" t="str">
            <v>DE</v>
          </cell>
          <cell r="M3076" t="str">
            <v>RT</v>
          </cell>
          <cell r="N3076" t="str">
            <v>RT</v>
          </cell>
          <cell r="O3076" t="str">
            <v>Supermarket-Full Line</v>
          </cell>
          <cell r="P3076" t="str">
            <v>REGNL</v>
          </cell>
          <cell r="Q3076">
            <v>9002501</v>
          </cell>
          <cell r="R3076">
            <v>32049</v>
          </cell>
          <cell r="S3076">
            <v>11</v>
          </cell>
          <cell r="T3076" t="str">
            <v>New England</v>
          </cell>
          <cell r="U3076">
            <v>1</v>
          </cell>
          <cell r="V3076">
            <v>32049</v>
          </cell>
          <cell r="W3076" t="str">
            <v>EAST</v>
          </cell>
          <cell r="X3076">
            <v>39694</v>
          </cell>
          <cell r="Y3076" t="str">
            <v>Same Store - Macquarie II</v>
          </cell>
        </row>
        <row r="3077">
          <cell r="A3077" t="str">
            <v>90025</v>
          </cell>
          <cell r="B3077" t="str">
            <v>First State Plaza</v>
          </cell>
          <cell r="C3077" t="str">
            <v>02</v>
          </cell>
          <cell r="D3077" t="str">
            <v>HOUSEHOLD FINANCE</v>
          </cell>
          <cell r="E3077">
            <v>41608</v>
          </cell>
          <cell r="F3077" t="str">
            <v>Retail Sales</v>
          </cell>
          <cell r="G3077">
            <v>2800</v>
          </cell>
          <cell r="H3077">
            <v>2800</v>
          </cell>
          <cell r="I3077">
            <v>53199.96</v>
          </cell>
          <cell r="J3077" t="str">
            <v>Active</v>
          </cell>
          <cell r="K3077" t="str">
            <v>X03</v>
          </cell>
          <cell r="L3077" t="str">
            <v>DE</v>
          </cell>
          <cell r="M3077" t="str">
            <v>RT</v>
          </cell>
          <cell r="N3077" t="str">
            <v>RT</v>
          </cell>
          <cell r="O3077" t="str">
            <v>Finance Company</v>
          </cell>
          <cell r="P3077" t="str">
            <v>NATNL</v>
          </cell>
          <cell r="Q3077">
            <v>9002502</v>
          </cell>
          <cell r="R3077">
            <v>34288</v>
          </cell>
          <cell r="S3077">
            <v>19</v>
          </cell>
          <cell r="T3077" t="str">
            <v>New England</v>
          </cell>
          <cell r="U3077">
            <v>2</v>
          </cell>
          <cell r="V3077">
            <v>39783</v>
          </cell>
          <cell r="W3077" t="str">
            <v>EAST</v>
          </cell>
          <cell r="X3077">
            <v>39694</v>
          </cell>
          <cell r="Y3077" t="str">
            <v>Same Store - Macquarie II</v>
          </cell>
        </row>
        <row r="3078">
          <cell r="A3078" t="str">
            <v>90025</v>
          </cell>
          <cell r="B3078" t="str">
            <v>First State Plaza</v>
          </cell>
          <cell r="C3078" t="str">
            <v>03</v>
          </cell>
          <cell r="D3078" t="str">
            <v>PLAZA LIQUORS</v>
          </cell>
          <cell r="E3078">
            <v>41274</v>
          </cell>
          <cell r="F3078" t="str">
            <v>Retail Sales</v>
          </cell>
          <cell r="G3078">
            <v>2700</v>
          </cell>
          <cell r="H3078">
            <v>2700</v>
          </cell>
          <cell r="I3078">
            <v>72300</v>
          </cell>
          <cell r="J3078" t="str">
            <v>Active</v>
          </cell>
          <cell r="K3078" t="str">
            <v>Q01</v>
          </cell>
          <cell r="L3078" t="str">
            <v>DE</v>
          </cell>
          <cell r="M3078" t="str">
            <v>RT</v>
          </cell>
          <cell r="N3078" t="str">
            <v>RT</v>
          </cell>
          <cell r="O3078" t="str">
            <v>Liquor/Wine</v>
          </cell>
          <cell r="P3078" t="str">
            <v>LOCAL</v>
          </cell>
          <cell r="Q3078">
            <v>9002503</v>
          </cell>
          <cell r="R3078">
            <v>37622</v>
          </cell>
          <cell r="S3078">
            <v>26.78</v>
          </cell>
          <cell r="T3078" t="str">
            <v>New England</v>
          </cell>
          <cell r="U3078">
            <v>2</v>
          </cell>
          <cell r="V3078">
            <v>39448</v>
          </cell>
          <cell r="W3078" t="str">
            <v>EAST</v>
          </cell>
          <cell r="X3078">
            <v>39288</v>
          </cell>
          <cell r="Y3078" t="str">
            <v>Same Store - Macquarie II</v>
          </cell>
        </row>
        <row r="3079">
          <cell r="A3079" t="str">
            <v>90025</v>
          </cell>
          <cell r="B3079" t="str">
            <v>First State Plaza</v>
          </cell>
          <cell r="C3079" t="str">
            <v>04</v>
          </cell>
          <cell r="D3079" t="str">
            <v>VACANT</v>
          </cell>
          <cell r="E3079">
            <v>40390</v>
          </cell>
          <cell r="F3079" t="str">
            <v>Retail Services</v>
          </cell>
          <cell r="G3079">
            <v>1600</v>
          </cell>
          <cell r="H3079">
            <v>1600</v>
          </cell>
          <cell r="I3079">
            <v>37589.760000000002</v>
          </cell>
          <cell r="J3079" t="str">
            <v>Active</v>
          </cell>
          <cell r="K3079" t="str">
            <v>T12</v>
          </cell>
          <cell r="L3079" t="str">
            <v>DE</v>
          </cell>
          <cell r="M3079" t="str">
            <v>RS</v>
          </cell>
          <cell r="N3079" t="str">
            <v>RT</v>
          </cell>
          <cell r="O3079" t="str">
            <v>Unisex Hair</v>
          </cell>
          <cell r="P3079" t="str">
            <v>NAPCI</v>
          </cell>
          <cell r="Q3079">
            <v>9002522</v>
          </cell>
          <cell r="R3079">
            <v>38468</v>
          </cell>
          <cell r="S3079">
            <v>0</v>
          </cell>
          <cell r="T3079" t="str">
            <v>New England</v>
          </cell>
          <cell r="U3079">
            <v>1</v>
          </cell>
          <cell r="V3079">
            <v>38558</v>
          </cell>
          <cell r="W3079" t="str">
            <v>EAST</v>
          </cell>
          <cell r="X3079">
            <v>38496</v>
          </cell>
          <cell r="Y3079" t="str">
            <v>Same Store - Macquarie II</v>
          </cell>
        </row>
        <row r="3080">
          <cell r="A3080" t="str">
            <v>90025</v>
          </cell>
          <cell r="B3080" t="str">
            <v>First State Plaza</v>
          </cell>
          <cell r="C3080" t="str">
            <v>05</v>
          </cell>
          <cell r="D3080" t="str">
            <v>GREAT CLIPS</v>
          </cell>
          <cell r="E3080">
            <v>40390</v>
          </cell>
          <cell r="F3080" t="str">
            <v>Retail Services</v>
          </cell>
          <cell r="G3080">
            <v>1600</v>
          </cell>
          <cell r="H3080">
            <v>1600</v>
          </cell>
          <cell r="I3080">
            <v>37589.760000000002</v>
          </cell>
          <cell r="J3080" t="str">
            <v>Active</v>
          </cell>
          <cell r="K3080" t="str">
            <v>T12</v>
          </cell>
          <cell r="L3080" t="str">
            <v>DE</v>
          </cell>
          <cell r="M3080" t="str">
            <v>RS</v>
          </cell>
          <cell r="N3080" t="str">
            <v>RT</v>
          </cell>
          <cell r="O3080" t="str">
            <v>Unisex Hair</v>
          </cell>
          <cell r="P3080" t="str">
            <v>NAPCI</v>
          </cell>
          <cell r="Q3080">
            <v>9002522</v>
          </cell>
          <cell r="R3080">
            <v>38468</v>
          </cell>
          <cell r="S3080">
            <v>23.49</v>
          </cell>
          <cell r="T3080" t="str">
            <v>New England</v>
          </cell>
          <cell r="U3080">
            <v>1</v>
          </cell>
          <cell r="V3080">
            <v>38558</v>
          </cell>
          <cell r="W3080" t="str">
            <v>EAST</v>
          </cell>
          <cell r="X3080">
            <v>38593</v>
          </cell>
          <cell r="Y3080" t="str">
            <v>Same Store - Macquarie II</v>
          </cell>
        </row>
        <row r="3081">
          <cell r="A3081" t="str">
            <v>90025</v>
          </cell>
          <cell r="B3081" t="str">
            <v>First State Plaza</v>
          </cell>
          <cell r="C3081" t="str">
            <v>06</v>
          </cell>
          <cell r="D3081" t="str">
            <v>VACANT</v>
          </cell>
          <cell r="E3081">
            <v>40025</v>
          </cell>
          <cell r="F3081" t="str">
            <v>Retail Sales</v>
          </cell>
          <cell r="G3081">
            <v>1617</v>
          </cell>
          <cell r="H3081">
            <v>1600</v>
          </cell>
          <cell r="I3081">
            <v>35199.96</v>
          </cell>
          <cell r="J3081" t="str">
            <v>Active</v>
          </cell>
          <cell r="K3081" t="str">
            <v>M05</v>
          </cell>
          <cell r="L3081" t="str">
            <v>DE</v>
          </cell>
          <cell r="M3081" t="str">
            <v>RT</v>
          </cell>
          <cell r="N3081" t="str">
            <v>RT</v>
          </cell>
          <cell r="O3081" t="str">
            <v>Toys &amp; Games</v>
          </cell>
          <cell r="P3081" t="str">
            <v>NAPCI</v>
          </cell>
          <cell r="Q3081">
            <v>9002506</v>
          </cell>
          <cell r="R3081">
            <v>38171</v>
          </cell>
          <cell r="S3081">
            <v>0</v>
          </cell>
          <cell r="T3081" t="str">
            <v>New England</v>
          </cell>
          <cell r="U3081">
            <v>1</v>
          </cell>
          <cell r="V3081">
            <v>38171</v>
          </cell>
          <cell r="W3081" t="str">
            <v>EAST</v>
          </cell>
          <cell r="X3081">
            <v>38403</v>
          </cell>
          <cell r="Y3081" t="str">
            <v>Same Store - Macquarie II</v>
          </cell>
        </row>
        <row r="3082">
          <cell r="A3082" t="str">
            <v>90025</v>
          </cell>
          <cell r="B3082" t="str">
            <v>First State Plaza</v>
          </cell>
          <cell r="C3082" t="str">
            <v>06B</v>
          </cell>
          <cell r="D3082" t="str">
            <v>GAME STOP</v>
          </cell>
          <cell r="E3082">
            <v>40025</v>
          </cell>
          <cell r="F3082" t="str">
            <v>Retail Sales</v>
          </cell>
          <cell r="G3082">
            <v>1600</v>
          </cell>
          <cell r="H3082">
            <v>1600</v>
          </cell>
          <cell r="I3082">
            <v>35199.96</v>
          </cell>
          <cell r="J3082" t="str">
            <v>Active</v>
          </cell>
          <cell r="K3082" t="str">
            <v>M05</v>
          </cell>
          <cell r="L3082" t="str">
            <v>DE</v>
          </cell>
          <cell r="M3082" t="str">
            <v>RT</v>
          </cell>
          <cell r="N3082" t="str">
            <v>RT</v>
          </cell>
          <cell r="O3082" t="str">
            <v>Toys &amp; Games</v>
          </cell>
          <cell r="P3082" t="str">
            <v>NAPCI</v>
          </cell>
          <cell r="Q3082">
            <v>9002506</v>
          </cell>
          <cell r="R3082">
            <v>38171</v>
          </cell>
          <cell r="S3082">
            <v>22</v>
          </cell>
          <cell r="T3082" t="str">
            <v>New England</v>
          </cell>
          <cell r="U3082">
            <v>1</v>
          </cell>
          <cell r="V3082">
            <v>38171</v>
          </cell>
          <cell r="W3082" t="str">
            <v>EAST</v>
          </cell>
          <cell r="X3082">
            <v>39772</v>
          </cell>
          <cell r="Y3082" t="str">
            <v>Same Store - Macquarie II</v>
          </cell>
        </row>
        <row r="3083">
          <cell r="A3083" t="str">
            <v>90025</v>
          </cell>
          <cell r="B3083" t="str">
            <v>First State Plaza</v>
          </cell>
          <cell r="C3083" t="str">
            <v>06B</v>
          </cell>
          <cell r="D3083" t="str">
            <v>GAME STOP</v>
          </cell>
          <cell r="E3083">
            <v>41851</v>
          </cell>
          <cell r="F3083" t="str">
            <v>Retail Sales</v>
          </cell>
          <cell r="G3083">
            <v>0</v>
          </cell>
          <cell r="H3083">
            <v>0</v>
          </cell>
          <cell r="I3083">
            <v>39999.96</v>
          </cell>
          <cell r="J3083" t="str">
            <v>Active</v>
          </cell>
          <cell r="K3083" t="str">
            <v>N05</v>
          </cell>
          <cell r="L3083" t="str">
            <v>DE</v>
          </cell>
          <cell r="M3083" t="str">
            <v>RT</v>
          </cell>
          <cell r="N3083" t="str">
            <v>RT</v>
          </cell>
          <cell r="O3083" t="str">
            <v>Books &amp; Magazines</v>
          </cell>
          <cell r="P3083" t="str">
            <v>NAPCI</v>
          </cell>
          <cell r="Q3083">
            <v>9002506</v>
          </cell>
          <cell r="R3083">
            <v>38171</v>
          </cell>
          <cell r="S3083">
            <v>25</v>
          </cell>
          <cell r="T3083" t="str">
            <v>New England</v>
          </cell>
          <cell r="U3083">
            <v>2</v>
          </cell>
          <cell r="V3083">
            <v>40026</v>
          </cell>
          <cell r="W3083" t="str">
            <v>EAST</v>
          </cell>
          <cell r="X3083">
            <v>39772</v>
          </cell>
          <cell r="Y3083" t="str">
            <v>Same Store - Macquarie II</v>
          </cell>
        </row>
        <row r="3084">
          <cell r="A3084" t="str">
            <v>90025</v>
          </cell>
          <cell r="B3084" t="str">
            <v>First State Plaza</v>
          </cell>
          <cell r="C3084" t="str">
            <v>07</v>
          </cell>
          <cell r="D3084" t="str">
            <v>COMICMANIA</v>
          </cell>
          <cell r="E3084">
            <v>40574</v>
          </cell>
          <cell r="F3084" t="str">
            <v>Retail Sales</v>
          </cell>
          <cell r="G3084">
            <v>1617</v>
          </cell>
          <cell r="H3084">
            <v>1617</v>
          </cell>
          <cell r="I3084">
            <v>40036.92</v>
          </cell>
          <cell r="J3084" t="str">
            <v>Active</v>
          </cell>
          <cell r="K3084" t="str">
            <v>N05</v>
          </cell>
          <cell r="L3084" t="str">
            <v>DE</v>
          </cell>
          <cell r="M3084" t="str">
            <v>RT</v>
          </cell>
          <cell r="N3084" t="str">
            <v>RT</v>
          </cell>
          <cell r="O3084" t="str">
            <v>Books &amp; Magazines</v>
          </cell>
          <cell r="P3084" t="str">
            <v>LOCAL</v>
          </cell>
          <cell r="Q3084">
            <v>9002507</v>
          </cell>
          <cell r="R3084">
            <v>32883</v>
          </cell>
          <cell r="S3084">
            <v>24.76</v>
          </cell>
          <cell r="T3084" t="str">
            <v>New England</v>
          </cell>
          <cell r="U3084">
            <v>3</v>
          </cell>
          <cell r="V3084">
            <v>39845</v>
          </cell>
          <cell r="W3084" t="str">
            <v>EAST</v>
          </cell>
          <cell r="X3084">
            <v>39771</v>
          </cell>
          <cell r="Y3084" t="str">
            <v>Same Store - OEF</v>
          </cell>
        </row>
        <row r="3085">
          <cell r="A3085" t="str">
            <v>90025</v>
          </cell>
          <cell r="B3085" t="str">
            <v>First State Plaza</v>
          </cell>
          <cell r="C3085" t="str">
            <v>08</v>
          </cell>
          <cell r="D3085" t="str">
            <v>INTOUCH WIRELESS</v>
          </cell>
          <cell r="E3085">
            <v>40086</v>
          </cell>
          <cell r="F3085" t="str">
            <v>Retail Sales</v>
          </cell>
          <cell r="G3085">
            <v>1626</v>
          </cell>
          <cell r="H3085">
            <v>1626</v>
          </cell>
          <cell r="I3085">
            <v>38431.68</v>
          </cell>
          <cell r="J3085" t="str">
            <v>Active</v>
          </cell>
          <cell r="K3085" t="str">
            <v>S07</v>
          </cell>
          <cell r="L3085" t="str">
            <v>DE</v>
          </cell>
          <cell r="M3085" t="str">
            <v>RT</v>
          </cell>
          <cell r="N3085" t="str">
            <v>RT</v>
          </cell>
          <cell r="O3085" t="str">
            <v>Telephone Store</v>
          </cell>
          <cell r="P3085" t="str">
            <v>LOCAL</v>
          </cell>
          <cell r="Q3085">
            <v>9002508</v>
          </cell>
          <cell r="R3085">
            <v>36342</v>
          </cell>
          <cell r="S3085">
            <v>23.64</v>
          </cell>
          <cell r="T3085" t="str">
            <v>New England</v>
          </cell>
          <cell r="U3085">
            <v>2</v>
          </cell>
          <cell r="V3085">
            <v>36342</v>
          </cell>
          <cell r="W3085" t="str">
            <v>EAST</v>
          </cell>
          <cell r="X3085">
            <v>39855</v>
          </cell>
          <cell r="Y3085" t="str">
            <v>Same Store - Macquarie II</v>
          </cell>
        </row>
        <row r="3086">
          <cell r="A3086" t="str">
            <v>90025</v>
          </cell>
          <cell r="B3086" t="str">
            <v>First State Plaza</v>
          </cell>
          <cell r="C3086" t="str">
            <v>08</v>
          </cell>
          <cell r="D3086" t="str">
            <v>INTOUCH WIRELESS</v>
          </cell>
          <cell r="E3086">
            <v>41182</v>
          </cell>
          <cell r="F3086" t="str">
            <v>Retail Sales</v>
          </cell>
          <cell r="G3086">
            <v>0</v>
          </cell>
          <cell r="H3086">
            <v>0</v>
          </cell>
          <cell r="I3086">
            <v>38438.639999999999</v>
          </cell>
          <cell r="J3086" t="str">
            <v>Active</v>
          </cell>
          <cell r="K3086" t="str">
            <v>C23</v>
          </cell>
          <cell r="L3086" t="str">
            <v>DE</v>
          </cell>
          <cell r="M3086" t="str">
            <v>RT</v>
          </cell>
          <cell r="N3086" t="str">
            <v>RT</v>
          </cell>
          <cell r="O3086" t="str">
            <v>Asian Food</v>
          </cell>
          <cell r="P3086" t="str">
            <v>LOCAL</v>
          </cell>
          <cell r="Q3086">
            <v>9002508</v>
          </cell>
          <cell r="R3086">
            <v>36342</v>
          </cell>
          <cell r="S3086">
            <v>23.64</v>
          </cell>
          <cell r="T3086" t="str">
            <v>New England</v>
          </cell>
          <cell r="U3086">
            <v>3</v>
          </cell>
          <cell r="V3086">
            <v>40087</v>
          </cell>
          <cell r="W3086" t="str">
            <v>EAST</v>
          </cell>
          <cell r="X3086">
            <v>39855</v>
          </cell>
          <cell r="Y3086" t="str">
            <v>Same Store - Macquarie II</v>
          </cell>
        </row>
        <row r="3087">
          <cell r="A3087" t="str">
            <v>90025</v>
          </cell>
          <cell r="B3087" t="str">
            <v>First State Plaza</v>
          </cell>
          <cell r="C3087" t="str">
            <v>09</v>
          </cell>
          <cell r="D3087" t="str">
            <v>CHINA HOUSE</v>
          </cell>
          <cell r="E3087">
            <v>41274</v>
          </cell>
          <cell r="F3087" t="str">
            <v>Retail Food (All Restaurants)</v>
          </cell>
          <cell r="G3087">
            <v>1603</v>
          </cell>
          <cell r="H3087">
            <v>1603</v>
          </cell>
          <cell r="I3087">
            <v>39962.76</v>
          </cell>
          <cell r="J3087" t="str">
            <v>Active</v>
          </cell>
          <cell r="K3087" t="str">
            <v>C23</v>
          </cell>
          <cell r="L3087" t="str">
            <v>DE</v>
          </cell>
          <cell r="M3087" t="str">
            <v>RF</v>
          </cell>
          <cell r="N3087" t="str">
            <v>RT</v>
          </cell>
          <cell r="O3087" t="str">
            <v>Asian Food</v>
          </cell>
          <cell r="P3087" t="str">
            <v>LOCAL</v>
          </cell>
          <cell r="Q3087">
            <v>9002509</v>
          </cell>
          <cell r="R3087">
            <v>32167</v>
          </cell>
          <cell r="S3087">
            <v>24.93</v>
          </cell>
          <cell r="T3087" t="str">
            <v>New England</v>
          </cell>
          <cell r="U3087">
            <v>2</v>
          </cell>
          <cell r="V3087">
            <v>39448</v>
          </cell>
          <cell r="W3087" t="str">
            <v>EAST</v>
          </cell>
          <cell r="X3087">
            <v>39258</v>
          </cell>
          <cell r="Y3087" t="str">
            <v>Same Store - Macquarie II</v>
          </cell>
        </row>
        <row r="3088">
          <cell r="A3088" t="str">
            <v>90025</v>
          </cell>
          <cell r="B3088" t="str">
            <v>First State Plaza</v>
          </cell>
          <cell r="C3088" t="str">
            <v>10</v>
          </cell>
          <cell r="D3088" t="str">
            <v>GALLERY PIZZA</v>
          </cell>
          <cell r="E3088">
            <v>41213</v>
          </cell>
          <cell r="F3088" t="str">
            <v>Retail Food (All Restaurants)</v>
          </cell>
          <cell r="G3088">
            <v>1600</v>
          </cell>
          <cell r="H3088">
            <v>1600</v>
          </cell>
          <cell r="I3088">
            <v>41088</v>
          </cell>
          <cell r="J3088" t="str">
            <v>Active</v>
          </cell>
          <cell r="K3088" t="str">
            <v>C29</v>
          </cell>
          <cell r="L3088" t="str">
            <v>DE</v>
          </cell>
          <cell r="M3088" t="str">
            <v>RF</v>
          </cell>
          <cell r="N3088" t="str">
            <v>RT</v>
          </cell>
          <cell r="O3088" t="str">
            <v>Italian Food</v>
          </cell>
          <cell r="P3088" t="str">
            <v>LOCAL</v>
          </cell>
          <cell r="Q3088">
            <v>9002510</v>
          </cell>
          <cell r="R3088">
            <v>32065</v>
          </cell>
          <cell r="S3088">
            <v>25.68</v>
          </cell>
          <cell r="T3088" t="str">
            <v>New England</v>
          </cell>
          <cell r="U3088">
            <v>2</v>
          </cell>
          <cell r="V3088">
            <v>39387</v>
          </cell>
          <cell r="W3088" t="str">
            <v>EAST</v>
          </cell>
          <cell r="X3088">
            <v>39246</v>
          </cell>
          <cell r="Y3088" t="str">
            <v>Same Store - Macquarie II</v>
          </cell>
        </row>
        <row r="3089">
          <cell r="A3089" t="str">
            <v>90025</v>
          </cell>
          <cell r="B3089" t="str">
            <v>First State Plaza</v>
          </cell>
          <cell r="C3089" t="str">
            <v>11</v>
          </cell>
          <cell r="D3089" t="str">
            <v>VACANT</v>
          </cell>
          <cell r="E3089">
            <v>40724</v>
          </cell>
          <cell r="F3089" t="str">
            <v>Retail Sales</v>
          </cell>
          <cell r="G3089">
            <v>5800</v>
          </cell>
          <cell r="H3089">
            <v>3000</v>
          </cell>
          <cell r="I3089">
            <v>58500</v>
          </cell>
          <cell r="J3089" t="str">
            <v>Active</v>
          </cell>
          <cell r="K3089" t="str">
            <v>M02</v>
          </cell>
          <cell r="L3089" t="str">
            <v>DE</v>
          </cell>
          <cell r="M3089" t="str">
            <v>RT</v>
          </cell>
          <cell r="N3089" t="str">
            <v>RT</v>
          </cell>
          <cell r="O3089" t="str">
            <v>Other Hobby</v>
          </cell>
          <cell r="P3089" t="str">
            <v>LOCAL</v>
          </cell>
          <cell r="Q3089">
            <v>9002523</v>
          </cell>
          <cell r="R3089">
            <v>38835</v>
          </cell>
          <cell r="S3089">
            <v>0</v>
          </cell>
          <cell r="T3089" t="str">
            <v>New England</v>
          </cell>
          <cell r="U3089">
            <v>1</v>
          </cell>
          <cell r="V3089">
            <v>38895</v>
          </cell>
          <cell r="W3089" t="str">
            <v>EAST</v>
          </cell>
          <cell r="X3089">
            <v>38831</v>
          </cell>
          <cell r="Y3089" t="str">
            <v>Same Store - Macquarie II</v>
          </cell>
        </row>
        <row r="3090">
          <cell r="A3090" t="str">
            <v>90025</v>
          </cell>
          <cell r="B3090" t="str">
            <v>First State Plaza</v>
          </cell>
          <cell r="C3090" t="str">
            <v>12</v>
          </cell>
          <cell r="D3090" t="str">
            <v>G-FORCE HOBBIES</v>
          </cell>
          <cell r="E3090">
            <v>40724</v>
          </cell>
          <cell r="F3090" t="str">
            <v>Retail Sales</v>
          </cell>
          <cell r="G3090">
            <v>3000</v>
          </cell>
          <cell r="H3090">
            <v>3000</v>
          </cell>
          <cell r="I3090">
            <v>58500</v>
          </cell>
          <cell r="J3090" t="str">
            <v>Active</v>
          </cell>
          <cell r="K3090" t="str">
            <v>M02</v>
          </cell>
          <cell r="L3090" t="str">
            <v>DE</v>
          </cell>
          <cell r="M3090" t="str">
            <v>RT</v>
          </cell>
          <cell r="N3090" t="str">
            <v>RT</v>
          </cell>
          <cell r="O3090" t="str">
            <v>Other Hobby</v>
          </cell>
          <cell r="P3090" t="str">
            <v>LOCAL</v>
          </cell>
          <cell r="Q3090">
            <v>9002523</v>
          </cell>
          <cell r="R3090">
            <v>38835</v>
          </cell>
          <cell r="S3090">
            <v>19.5</v>
          </cell>
          <cell r="T3090" t="str">
            <v>New England</v>
          </cell>
          <cell r="U3090">
            <v>1</v>
          </cell>
          <cell r="V3090">
            <v>38895</v>
          </cell>
          <cell r="W3090" t="str">
            <v>EAST</v>
          </cell>
          <cell r="X3090">
            <v>38831</v>
          </cell>
          <cell r="Y3090" t="str">
            <v>Same Store - Macquarie II</v>
          </cell>
        </row>
        <row r="3091">
          <cell r="A3091" t="str">
            <v>90025</v>
          </cell>
          <cell r="B3091" t="str">
            <v>First State Plaza</v>
          </cell>
          <cell r="C3091" t="str">
            <v>13</v>
          </cell>
          <cell r="D3091" t="str">
            <v>EZ LOANS</v>
          </cell>
          <cell r="E3091">
            <v>39994</v>
          </cell>
          <cell r="F3091" t="str">
            <v>Retail Sales</v>
          </cell>
          <cell r="G3091">
            <v>1380</v>
          </cell>
          <cell r="H3091">
            <v>1380</v>
          </cell>
          <cell r="I3091">
            <v>32617.200000000001</v>
          </cell>
          <cell r="J3091" t="str">
            <v>Active</v>
          </cell>
          <cell r="K3091" t="str">
            <v>X03</v>
          </cell>
          <cell r="L3091" t="str">
            <v>DE</v>
          </cell>
          <cell r="M3091" t="str">
            <v>RT</v>
          </cell>
          <cell r="N3091" t="str">
            <v>RT</v>
          </cell>
          <cell r="O3091" t="str">
            <v>Finance Company</v>
          </cell>
          <cell r="P3091" t="str">
            <v>REGNL</v>
          </cell>
          <cell r="Q3091">
            <v>9002512</v>
          </cell>
          <cell r="R3091">
            <v>36312</v>
          </cell>
          <cell r="S3091">
            <v>23.64</v>
          </cell>
          <cell r="T3091" t="str">
            <v>New England</v>
          </cell>
          <cell r="U3091">
            <v>1</v>
          </cell>
          <cell r="V3091">
            <v>36312</v>
          </cell>
          <cell r="W3091" t="str">
            <v>EAST</v>
          </cell>
          <cell r="X3091">
            <v>39694</v>
          </cell>
          <cell r="Y3091" t="str">
            <v>Same Store - Macquarie II</v>
          </cell>
        </row>
        <row r="3092">
          <cell r="A3092" t="str">
            <v>90025</v>
          </cell>
          <cell r="B3092" t="str">
            <v>First State Plaza</v>
          </cell>
          <cell r="C3092" t="str">
            <v>13</v>
          </cell>
          <cell r="D3092" t="str">
            <v>EZ LOANS</v>
          </cell>
          <cell r="E3092">
            <v>41820</v>
          </cell>
          <cell r="F3092" t="str">
            <v>Retail Sales</v>
          </cell>
          <cell r="G3092">
            <v>2500</v>
          </cell>
          <cell r="H3092">
            <v>0</v>
          </cell>
          <cell r="I3092">
            <v>40020</v>
          </cell>
          <cell r="J3092" t="str">
            <v>Active</v>
          </cell>
          <cell r="K3092" t="str">
            <v>Y04</v>
          </cell>
          <cell r="L3092" t="str">
            <v>VA</v>
          </cell>
          <cell r="M3092" t="str">
            <v>RT</v>
          </cell>
          <cell r="N3092" t="str">
            <v>RT</v>
          </cell>
          <cell r="O3092" t="str">
            <v>Accounting</v>
          </cell>
          <cell r="P3092" t="str">
            <v>REGNL</v>
          </cell>
          <cell r="Q3092">
            <v>9002512</v>
          </cell>
          <cell r="R3092">
            <v>36312</v>
          </cell>
          <cell r="S3092">
            <v>0</v>
          </cell>
          <cell r="T3092" t="str">
            <v>Virginia</v>
          </cell>
          <cell r="U3092">
            <v>2</v>
          </cell>
          <cell r="V3092">
            <v>39995</v>
          </cell>
          <cell r="W3092" t="str">
            <v>EAST</v>
          </cell>
          <cell r="X3092">
            <v>39694</v>
          </cell>
          <cell r="Y3092" t="str">
            <v>Same Store - Macquarie II</v>
          </cell>
        </row>
        <row r="3093">
          <cell r="A3093" t="str">
            <v>90025</v>
          </cell>
          <cell r="B3093" t="str">
            <v>First State Plaza</v>
          </cell>
          <cell r="C3093" t="str">
            <v>14</v>
          </cell>
          <cell r="D3093" t="str">
            <v>H &amp; R BLOCK</v>
          </cell>
          <cell r="E3093">
            <v>40298</v>
          </cell>
          <cell r="F3093" t="str">
            <v>Retail Sales</v>
          </cell>
          <cell r="G3093">
            <v>1200</v>
          </cell>
          <cell r="H3093">
            <v>1200</v>
          </cell>
          <cell r="I3093">
            <v>30456.240000000002</v>
          </cell>
          <cell r="J3093" t="str">
            <v>Active</v>
          </cell>
          <cell r="K3093" t="str">
            <v>Y04</v>
          </cell>
          <cell r="L3093" t="str">
            <v>DE</v>
          </cell>
          <cell r="M3093" t="str">
            <v>RT</v>
          </cell>
          <cell r="N3093" t="str">
            <v>RT</v>
          </cell>
          <cell r="O3093" t="str">
            <v>Accounting</v>
          </cell>
          <cell r="P3093" t="str">
            <v>NAPCI</v>
          </cell>
          <cell r="Q3093">
            <v>9002513</v>
          </cell>
          <cell r="R3093">
            <v>36892</v>
          </cell>
          <cell r="S3093">
            <v>25.38</v>
          </cell>
          <cell r="T3093" t="str">
            <v>New England</v>
          </cell>
          <cell r="U3093">
            <v>2</v>
          </cell>
          <cell r="V3093">
            <v>39203</v>
          </cell>
          <cell r="W3093" t="str">
            <v>EAST</v>
          </cell>
          <cell r="X3093">
            <v>39169</v>
          </cell>
          <cell r="Y3093" t="str">
            <v>Same Store - Macquarie II</v>
          </cell>
        </row>
        <row r="3094">
          <cell r="A3094" t="str">
            <v>90025</v>
          </cell>
          <cell r="B3094" t="str">
            <v>First State Plaza</v>
          </cell>
          <cell r="C3094" t="str">
            <v>15</v>
          </cell>
          <cell r="D3094" t="str">
            <v>P &amp; C NAILS</v>
          </cell>
          <cell r="E3094">
            <v>40968</v>
          </cell>
          <cell r="F3094" t="str">
            <v>Retail Sales</v>
          </cell>
          <cell r="G3094">
            <v>1223</v>
          </cell>
          <cell r="H3094">
            <v>1223</v>
          </cell>
          <cell r="I3094">
            <v>28544.880000000001</v>
          </cell>
          <cell r="J3094" t="str">
            <v>Active</v>
          </cell>
          <cell r="K3094" t="str">
            <v>T21</v>
          </cell>
          <cell r="L3094" t="str">
            <v>DE</v>
          </cell>
          <cell r="M3094" t="str">
            <v>RT</v>
          </cell>
          <cell r="N3094" t="str">
            <v>RT</v>
          </cell>
          <cell r="O3094" t="str">
            <v>Nail Salon</v>
          </cell>
          <cell r="P3094" t="str">
            <v>LOCAL</v>
          </cell>
          <cell r="Q3094">
            <v>9002514</v>
          </cell>
          <cell r="R3094">
            <v>35648</v>
          </cell>
          <cell r="S3094">
            <v>23.34</v>
          </cell>
          <cell r="T3094" t="str">
            <v>New England</v>
          </cell>
          <cell r="U3094">
            <v>2</v>
          </cell>
          <cell r="V3094">
            <v>39142</v>
          </cell>
          <cell r="W3094" t="str">
            <v>EAST</v>
          </cell>
          <cell r="X3094">
            <v>39307</v>
          </cell>
          <cell r="Y3094" t="str">
            <v>Same Store - Macquarie II</v>
          </cell>
        </row>
        <row r="3095">
          <cell r="A3095" t="str">
            <v>90025</v>
          </cell>
          <cell r="B3095" t="str">
            <v>First State Plaza</v>
          </cell>
          <cell r="C3095" t="str">
            <v>16</v>
          </cell>
          <cell r="D3095" t="str">
            <v>METRO PCS</v>
          </cell>
          <cell r="E3095">
            <v>41455</v>
          </cell>
          <cell r="F3095" t="str">
            <v>Retail Sales</v>
          </cell>
          <cell r="G3095">
            <v>1461</v>
          </cell>
          <cell r="H3095">
            <v>1461</v>
          </cell>
          <cell r="I3095">
            <v>33603</v>
          </cell>
          <cell r="J3095" t="str">
            <v>Active</v>
          </cell>
          <cell r="K3095" t="str">
            <v>S07</v>
          </cell>
          <cell r="L3095" t="str">
            <v>DE</v>
          </cell>
          <cell r="M3095" t="str">
            <v>RT</v>
          </cell>
          <cell r="N3095" t="str">
            <v>RT</v>
          </cell>
          <cell r="O3095" t="str">
            <v>Telephone Store</v>
          </cell>
          <cell r="P3095" t="str">
            <v>NATNL</v>
          </cell>
          <cell r="Q3095">
            <v>9002526</v>
          </cell>
          <cell r="R3095">
            <v>39629</v>
          </cell>
          <cell r="S3095">
            <v>23</v>
          </cell>
          <cell r="T3095" t="str">
            <v>New England</v>
          </cell>
          <cell r="U3095">
            <v>1</v>
          </cell>
          <cell r="V3095">
            <v>39569</v>
          </cell>
          <cell r="W3095" t="str">
            <v>EAST</v>
          </cell>
          <cell r="X3095">
            <v>39573</v>
          </cell>
          <cell r="Y3095" t="str">
            <v>Same Store - Macquarie II</v>
          </cell>
        </row>
        <row r="3096">
          <cell r="A3096" t="str">
            <v>90025</v>
          </cell>
          <cell r="B3096" t="str">
            <v>First State Plaza</v>
          </cell>
          <cell r="C3096" t="str">
            <v>17</v>
          </cell>
          <cell r="D3096" t="str">
            <v>VACANT</v>
          </cell>
          <cell r="E3096">
            <v>44347</v>
          </cell>
          <cell r="F3096" t="str">
            <v>Retail Services</v>
          </cell>
          <cell r="G3096">
            <v>3000</v>
          </cell>
          <cell r="H3096">
            <v>10072</v>
          </cell>
          <cell r="I3096">
            <v>171224.04</v>
          </cell>
          <cell r="J3096" t="str">
            <v>Active</v>
          </cell>
          <cell r="K3096" t="str">
            <v>W01</v>
          </cell>
          <cell r="L3096" t="str">
            <v>DE</v>
          </cell>
          <cell r="M3096" t="str">
            <v>RS</v>
          </cell>
          <cell r="N3096" t="str">
            <v>RT</v>
          </cell>
          <cell r="O3096" t="str">
            <v>Post Office</v>
          </cell>
          <cell r="P3096" t="str">
            <v>NATNL</v>
          </cell>
          <cell r="Q3096">
            <v>9002524</v>
          </cell>
          <cell r="R3096">
            <v>38869</v>
          </cell>
          <cell r="S3096">
            <v>0</v>
          </cell>
          <cell r="T3096" t="str">
            <v>New England</v>
          </cell>
          <cell r="U3096">
            <v>1</v>
          </cell>
          <cell r="V3096">
            <v>38869</v>
          </cell>
          <cell r="W3096" t="str">
            <v>EAST</v>
          </cell>
          <cell r="X3096">
            <v>38882</v>
          </cell>
          <cell r="Y3096" t="str">
            <v>Same Store - Macquarie II</v>
          </cell>
        </row>
        <row r="3097">
          <cell r="A3097" t="str">
            <v>90025</v>
          </cell>
          <cell r="B3097" t="str">
            <v>First State Plaza</v>
          </cell>
          <cell r="C3097" t="str">
            <v>18</v>
          </cell>
          <cell r="D3097" t="str">
            <v>US POST OFFICE</v>
          </cell>
          <cell r="E3097">
            <v>44347</v>
          </cell>
          <cell r="F3097" t="str">
            <v>Retail Services</v>
          </cell>
          <cell r="G3097">
            <v>10072</v>
          </cell>
          <cell r="H3097">
            <v>10072</v>
          </cell>
          <cell r="I3097">
            <v>171224.04</v>
          </cell>
          <cell r="J3097" t="str">
            <v>Active</v>
          </cell>
          <cell r="K3097" t="str">
            <v>W01</v>
          </cell>
          <cell r="L3097" t="str">
            <v>DE</v>
          </cell>
          <cell r="M3097" t="str">
            <v>RS</v>
          </cell>
          <cell r="N3097" t="str">
            <v>RT</v>
          </cell>
          <cell r="O3097" t="str">
            <v>Post Office</v>
          </cell>
          <cell r="P3097" t="str">
            <v>NATNL</v>
          </cell>
          <cell r="Q3097">
            <v>9002524</v>
          </cell>
          <cell r="R3097">
            <v>38869</v>
          </cell>
          <cell r="S3097">
            <v>17</v>
          </cell>
          <cell r="T3097" t="str">
            <v>New England</v>
          </cell>
          <cell r="U3097">
            <v>1</v>
          </cell>
          <cell r="V3097">
            <v>38869</v>
          </cell>
          <cell r="W3097" t="str">
            <v>EAST</v>
          </cell>
          <cell r="X3097">
            <v>38882</v>
          </cell>
          <cell r="Y3097" t="str">
            <v>Same Store - Macquarie II</v>
          </cell>
        </row>
        <row r="3098">
          <cell r="A3098" t="str">
            <v>90025</v>
          </cell>
          <cell r="B3098" t="str">
            <v>First State Plaza</v>
          </cell>
          <cell r="C3098" t="str">
            <v>19</v>
          </cell>
          <cell r="D3098" t="str">
            <v>DOLLAR TREE</v>
          </cell>
          <cell r="E3098">
            <v>41243</v>
          </cell>
          <cell r="F3098" t="str">
            <v>Retail Sales</v>
          </cell>
          <cell r="G3098">
            <v>12882</v>
          </cell>
          <cell r="H3098">
            <v>12882</v>
          </cell>
          <cell r="I3098">
            <v>231876</v>
          </cell>
          <cell r="J3098" t="str">
            <v>Active</v>
          </cell>
          <cell r="K3098" t="str">
            <v>A03</v>
          </cell>
          <cell r="L3098" t="str">
            <v>DE</v>
          </cell>
          <cell r="M3098" t="str">
            <v>RT</v>
          </cell>
          <cell r="N3098" t="str">
            <v>RT</v>
          </cell>
          <cell r="O3098" t="str">
            <v>Dollar &amp; Variety Store</v>
          </cell>
          <cell r="P3098" t="str">
            <v>NAPCI</v>
          </cell>
          <cell r="Q3098">
            <v>9002520</v>
          </cell>
          <cell r="R3098">
            <v>34891</v>
          </cell>
          <cell r="S3098">
            <v>18</v>
          </cell>
          <cell r="T3098" t="str">
            <v>New England</v>
          </cell>
          <cell r="U3098">
            <v>3</v>
          </cell>
          <cell r="V3098">
            <v>39406</v>
          </cell>
          <cell r="W3098" t="str">
            <v>EAST</v>
          </cell>
          <cell r="X3098">
            <v>39365</v>
          </cell>
          <cell r="Y3098" t="str">
            <v>Same Store - Macquarie II</v>
          </cell>
        </row>
        <row r="3099">
          <cell r="A3099" t="str">
            <v>90025</v>
          </cell>
          <cell r="B3099" t="str">
            <v>First State Plaza</v>
          </cell>
          <cell r="C3099" t="str">
            <v>21</v>
          </cell>
          <cell r="D3099" t="str">
            <v>LA TOLTECA MEXICAN RESTAURANT</v>
          </cell>
          <cell r="E3099">
            <v>40482</v>
          </cell>
          <cell r="F3099" t="str">
            <v>Retail Food (All Restaurants)</v>
          </cell>
          <cell r="G3099">
            <v>4859</v>
          </cell>
          <cell r="H3099">
            <v>4859</v>
          </cell>
          <cell r="I3099">
            <v>90262.44</v>
          </cell>
          <cell r="J3099" t="str">
            <v>Active</v>
          </cell>
          <cell r="K3099" t="str">
            <v>C26</v>
          </cell>
          <cell r="L3099" t="str">
            <v>DE</v>
          </cell>
          <cell r="M3099" t="str">
            <v>RF</v>
          </cell>
          <cell r="N3099" t="str">
            <v>RT</v>
          </cell>
          <cell r="O3099" t="str">
            <v>Mexican Food</v>
          </cell>
          <cell r="P3099" t="str">
            <v>LOCAL</v>
          </cell>
          <cell r="Q3099">
            <v>9002518</v>
          </cell>
          <cell r="R3099">
            <v>36571</v>
          </cell>
          <cell r="S3099">
            <v>18.579999999999998</v>
          </cell>
          <cell r="T3099" t="str">
            <v>New England</v>
          </cell>
          <cell r="U3099">
            <v>1</v>
          </cell>
          <cell r="V3099">
            <v>38626</v>
          </cell>
          <cell r="W3099" t="str">
            <v>EAST</v>
          </cell>
          <cell r="X3099">
            <v>38580</v>
          </cell>
          <cell r="Y3099" t="str">
            <v>Same Store - Macquarie II</v>
          </cell>
        </row>
        <row r="3100">
          <cell r="A3100" t="str">
            <v>90025</v>
          </cell>
          <cell r="B3100" t="str">
            <v>First State Plaza</v>
          </cell>
          <cell r="C3100" t="str">
            <v>21A</v>
          </cell>
          <cell r="D3100" t="str">
            <v>RITA'S ITALIAN ICE</v>
          </cell>
          <cell r="E3100">
            <v>41182</v>
          </cell>
          <cell r="F3100" t="str">
            <v>Retail Food (All Restaurants)</v>
          </cell>
          <cell r="G3100">
            <v>884</v>
          </cell>
          <cell r="H3100">
            <v>884</v>
          </cell>
          <cell r="I3100">
            <v>21852.48</v>
          </cell>
          <cell r="J3100" t="str">
            <v>Active</v>
          </cell>
          <cell r="K3100" t="str">
            <v>C07</v>
          </cell>
          <cell r="L3100" t="str">
            <v>DE</v>
          </cell>
          <cell r="M3100" t="str">
            <v>RF</v>
          </cell>
          <cell r="N3100" t="str">
            <v>RT</v>
          </cell>
          <cell r="O3100" t="str">
            <v>Ice Cream</v>
          </cell>
          <cell r="P3100" t="str">
            <v>NAPCI</v>
          </cell>
          <cell r="Q3100">
            <v>9002525</v>
          </cell>
          <cell r="R3100">
            <v>39333</v>
          </cell>
          <cell r="S3100">
            <v>24.72</v>
          </cell>
          <cell r="T3100" t="str">
            <v>New England</v>
          </cell>
          <cell r="U3100">
            <v>1</v>
          </cell>
          <cell r="V3100">
            <v>39210</v>
          </cell>
          <cell r="W3100" t="str">
            <v>EAST</v>
          </cell>
          <cell r="X3100">
            <v>39211</v>
          </cell>
          <cell r="Y3100" t="str">
            <v>Same Store - Macquarie II</v>
          </cell>
        </row>
        <row r="3101">
          <cell r="A3101" t="str">
            <v>90025</v>
          </cell>
          <cell r="B3101" t="str">
            <v>First State Plaza</v>
          </cell>
          <cell r="C3101" t="str">
            <v>21B</v>
          </cell>
          <cell r="D3101" t="str">
            <v>VACANT</v>
          </cell>
          <cell r="E3101">
            <v>40847</v>
          </cell>
          <cell r="F3101" t="str">
            <v>Retail Sales</v>
          </cell>
          <cell r="G3101">
            <v>1658</v>
          </cell>
          <cell r="H3101">
            <v>29452</v>
          </cell>
          <cell r="I3101">
            <v>353424</v>
          </cell>
          <cell r="J3101" t="str">
            <v>Active</v>
          </cell>
          <cell r="K3101" t="str">
            <v>W04</v>
          </cell>
          <cell r="L3101" t="str">
            <v>DE</v>
          </cell>
          <cell r="M3101" t="str">
            <v>RT</v>
          </cell>
          <cell r="N3101" t="str">
            <v>RT</v>
          </cell>
          <cell r="O3101" t="str">
            <v>Cinemas</v>
          </cell>
          <cell r="P3101" t="str">
            <v>NATNL</v>
          </cell>
          <cell r="Q3101">
            <v>9002519</v>
          </cell>
          <cell r="R3101">
            <v>33535</v>
          </cell>
          <cell r="S3101">
            <v>0</v>
          </cell>
          <cell r="T3101" t="str">
            <v>New England</v>
          </cell>
          <cell r="U3101">
            <v>1</v>
          </cell>
          <cell r="V3101">
            <v>33535</v>
          </cell>
          <cell r="W3101" t="str">
            <v>EAST</v>
          </cell>
          <cell r="X3101">
            <v>40014</v>
          </cell>
          <cell r="Y3101" t="str">
            <v>Same Store - Macquarie II</v>
          </cell>
        </row>
        <row r="3102">
          <cell r="A3102" t="str">
            <v>90025</v>
          </cell>
          <cell r="B3102" t="str">
            <v>First State Plaza</v>
          </cell>
          <cell r="C3102" t="str">
            <v>23</v>
          </cell>
          <cell r="D3102" t="str">
            <v>CINEMARK</v>
          </cell>
          <cell r="E3102">
            <v>40847</v>
          </cell>
          <cell r="F3102" t="str">
            <v>Retail Sales</v>
          </cell>
          <cell r="G3102">
            <v>29452</v>
          </cell>
          <cell r="H3102">
            <v>29452</v>
          </cell>
          <cell r="I3102">
            <v>353424</v>
          </cell>
          <cell r="J3102" t="str">
            <v>Active</v>
          </cell>
          <cell r="K3102" t="str">
            <v>W04</v>
          </cell>
          <cell r="L3102" t="str">
            <v>DE</v>
          </cell>
          <cell r="M3102" t="str">
            <v>RT</v>
          </cell>
          <cell r="N3102" t="str">
            <v>RT</v>
          </cell>
          <cell r="O3102" t="str">
            <v>Cinemas</v>
          </cell>
          <cell r="P3102" t="str">
            <v>NATNL</v>
          </cell>
          <cell r="Q3102">
            <v>9002519</v>
          </cell>
          <cell r="R3102">
            <v>33535</v>
          </cell>
          <cell r="S3102">
            <v>12</v>
          </cell>
          <cell r="T3102" t="str">
            <v>New England</v>
          </cell>
          <cell r="U3102">
            <v>1</v>
          </cell>
          <cell r="V3102">
            <v>33535</v>
          </cell>
          <cell r="W3102" t="str">
            <v>EAST</v>
          </cell>
          <cell r="X3102">
            <v>39939</v>
          </cell>
          <cell r="Y3102" t="str">
            <v>Same Store - Macquarie II</v>
          </cell>
        </row>
        <row r="3103">
          <cell r="A3103" t="str">
            <v>90025</v>
          </cell>
          <cell r="B3103" t="str">
            <v>First State Plaza</v>
          </cell>
          <cell r="C3103" t="str">
            <v>24</v>
          </cell>
          <cell r="D3103" t="str">
            <v>VACANT</v>
          </cell>
          <cell r="E3103">
            <v>40788</v>
          </cell>
          <cell r="F3103" t="str">
            <v>Retail Sales</v>
          </cell>
          <cell r="G3103">
            <v>8119</v>
          </cell>
          <cell r="H3103">
            <v>4107</v>
          </cell>
          <cell r="I3103">
            <v>68439</v>
          </cell>
          <cell r="J3103" t="str">
            <v>Active</v>
          </cell>
          <cell r="K3103" t="str">
            <v>C13</v>
          </cell>
          <cell r="L3103" t="str">
            <v>DE</v>
          </cell>
          <cell r="M3103" t="str">
            <v>RT</v>
          </cell>
          <cell r="N3103" t="str">
            <v>RT</v>
          </cell>
          <cell r="O3103" t="str">
            <v>Fast Food Hamburgers</v>
          </cell>
          <cell r="P3103" t="str">
            <v>NAPCI</v>
          </cell>
          <cell r="Q3103">
            <v>9002521</v>
          </cell>
          <cell r="R3103">
            <v>33112</v>
          </cell>
          <cell r="S3103">
            <v>0</v>
          </cell>
          <cell r="T3103" t="str">
            <v>New England</v>
          </cell>
          <cell r="U3103">
            <v>1</v>
          </cell>
          <cell r="V3103">
            <v>33112</v>
          </cell>
          <cell r="W3103" t="str">
            <v>EAST</v>
          </cell>
          <cell r="X3103">
            <v>38839</v>
          </cell>
          <cell r="Y3103" t="str">
            <v>Same Store - Macquarie II</v>
          </cell>
        </row>
        <row r="3104">
          <cell r="A3104" t="str">
            <v>90025</v>
          </cell>
          <cell r="B3104" t="str">
            <v>First State Plaza</v>
          </cell>
          <cell r="C3104" t="str">
            <v>25</v>
          </cell>
          <cell r="D3104" t="str">
            <v>MCDONALDS</v>
          </cell>
          <cell r="E3104">
            <v>40788</v>
          </cell>
          <cell r="F3104" t="str">
            <v>Retail Sales</v>
          </cell>
          <cell r="G3104">
            <v>4107</v>
          </cell>
          <cell r="H3104">
            <v>4107</v>
          </cell>
          <cell r="I3104">
            <v>68439</v>
          </cell>
          <cell r="J3104" t="str">
            <v>Active</v>
          </cell>
          <cell r="K3104" t="str">
            <v>C13</v>
          </cell>
          <cell r="L3104" t="str">
            <v>DE</v>
          </cell>
          <cell r="M3104" t="str">
            <v>RT</v>
          </cell>
          <cell r="N3104" t="str">
            <v>RT</v>
          </cell>
          <cell r="O3104" t="str">
            <v>Fast Food Hamburgers</v>
          </cell>
          <cell r="P3104" t="str">
            <v>NAPCI</v>
          </cell>
          <cell r="Q3104">
            <v>9002521</v>
          </cell>
          <cell r="R3104">
            <v>33112</v>
          </cell>
          <cell r="S3104">
            <v>16.66</v>
          </cell>
          <cell r="T3104" t="str">
            <v>New England</v>
          </cell>
          <cell r="U3104">
            <v>1</v>
          </cell>
          <cell r="V3104">
            <v>33112</v>
          </cell>
          <cell r="W3104" t="str">
            <v>EAST</v>
          </cell>
          <cell r="X3104">
            <v>39259</v>
          </cell>
          <cell r="Y3104" t="str">
            <v>Same Store - Macquarie II</v>
          </cell>
        </row>
        <row r="3105">
          <cell r="A3105" t="str">
            <v>60049</v>
          </cell>
          <cell r="B3105" t="str">
            <v>First Street Village</v>
          </cell>
          <cell r="C3105" t="str">
            <v>101</v>
          </cell>
          <cell r="D3105" t="str">
            <v>STARBUCKS</v>
          </cell>
          <cell r="E3105">
            <v>43281</v>
          </cell>
          <cell r="F3105" t="str">
            <v>Retail Food (All Restaurants)</v>
          </cell>
          <cell r="G3105">
            <v>1951</v>
          </cell>
          <cell r="H3105">
            <v>1951</v>
          </cell>
          <cell r="I3105">
            <v>66333.960000000006</v>
          </cell>
          <cell r="J3105" t="str">
            <v>Active</v>
          </cell>
          <cell r="K3105" t="str">
            <v>C20</v>
          </cell>
          <cell r="L3105" t="str">
            <v>FL</v>
          </cell>
          <cell r="M3105" t="str">
            <v>RF</v>
          </cell>
          <cell r="N3105" t="str">
            <v>RD</v>
          </cell>
          <cell r="O3105" t="str">
            <v>Coffee/tea</v>
          </cell>
          <cell r="P3105" t="str">
            <v>NAPCI</v>
          </cell>
          <cell r="Q3105">
            <v>6004904</v>
          </cell>
          <cell r="R3105">
            <v>39610</v>
          </cell>
          <cell r="S3105">
            <v>34</v>
          </cell>
          <cell r="T3105" t="str">
            <v>Tampa</v>
          </cell>
          <cell r="U3105">
            <v>1</v>
          </cell>
          <cell r="V3105">
            <v>39610</v>
          </cell>
          <cell r="W3105" t="str">
            <v>EAST</v>
          </cell>
          <cell r="X3105">
            <v>39259</v>
          </cell>
          <cell r="Y3105" t="str">
            <v>Same Store - Macquarie II</v>
          </cell>
        </row>
        <row r="3106">
          <cell r="A3106" t="str">
            <v>60049</v>
          </cell>
          <cell r="B3106" t="str">
            <v>First Street Village</v>
          </cell>
          <cell r="C3106" t="str">
            <v>102</v>
          </cell>
          <cell r="D3106" t="str">
            <v>VACANT</v>
          </cell>
          <cell r="E3106">
            <v>41639</v>
          </cell>
          <cell r="F3106" t="str">
            <v>Retail Food (All Restaurants)</v>
          </cell>
          <cell r="G3106">
            <v>1624</v>
          </cell>
          <cell r="H3106">
            <v>1147</v>
          </cell>
          <cell r="I3106">
            <v>36704.04</v>
          </cell>
          <cell r="J3106" t="str">
            <v>Active</v>
          </cell>
          <cell r="K3106" t="str">
            <v>C11</v>
          </cell>
          <cell r="L3106" t="str">
            <v>FL</v>
          </cell>
          <cell r="M3106" t="str">
            <v>RF</v>
          </cell>
          <cell r="N3106" t="str">
            <v>RD</v>
          </cell>
          <cell r="O3106" t="str">
            <v>Sandwiches &amp; Bread</v>
          </cell>
          <cell r="P3106" t="str">
            <v>NAPCI</v>
          </cell>
          <cell r="Q3106">
            <v>6004908</v>
          </cell>
          <cell r="R3106">
            <v>39713</v>
          </cell>
          <cell r="S3106">
            <v>0</v>
          </cell>
          <cell r="T3106" t="str">
            <v>Tampa</v>
          </cell>
          <cell r="U3106">
            <v>1</v>
          </cell>
          <cell r="V3106">
            <v>39803</v>
          </cell>
          <cell r="W3106" t="str">
            <v>EAST</v>
          </cell>
          <cell r="X3106">
            <v>39711</v>
          </cell>
          <cell r="Y3106" t="str">
            <v>Developments - In Process</v>
          </cell>
        </row>
        <row r="3107">
          <cell r="A3107" t="str">
            <v>60049</v>
          </cell>
          <cell r="B3107" t="str">
            <v>First Street Village</v>
          </cell>
          <cell r="C3107" t="str">
            <v>103</v>
          </cell>
          <cell r="D3107" t="str">
            <v>SUBWAY</v>
          </cell>
          <cell r="E3107">
            <v>41639</v>
          </cell>
          <cell r="F3107" t="str">
            <v>Retail Food (All Restaurants)</v>
          </cell>
          <cell r="G3107">
            <v>1147</v>
          </cell>
          <cell r="H3107">
            <v>1147</v>
          </cell>
          <cell r="I3107">
            <v>36704.04</v>
          </cell>
          <cell r="J3107" t="str">
            <v>Active</v>
          </cell>
          <cell r="K3107" t="str">
            <v>C11</v>
          </cell>
          <cell r="L3107" t="str">
            <v>FL</v>
          </cell>
          <cell r="M3107" t="str">
            <v>RF</v>
          </cell>
          <cell r="N3107" t="str">
            <v>RD</v>
          </cell>
          <cell r="O3107" t="str">
            <v>Sandwiches &amp; Bread</v>
          </cell>
          <cell r="P3107" t="str">
            <v>NAPCI</v>
          </cell>
          <cell r="Q3107">
            <v>6004908</v>
          </cell>
          <cell r="R3107">
            <v>39713</v>
          </cell>
          <cell r="S3107">
            <v>32</v>
          </cell>
          <cell r="T3107" t="str">
            <v>Tampa</v>
          </cell>
          <cell r="U3107">
            <v>1</v>
          </cell>
          <cell r="V3107">
            <v>39803</v>
          </cell>
          <cell r="W3107" t="str">
            <v>EAST</v>
          </cell>
          <cell r="X3107">
            <v>39711</v>
          </cell>
          <cell r="Y3107" t="str">
            <v>Same Store - Macquarie II</v>
          </cell>
        </row>
        <row r="3108">
          <cell r="A3108" t="str">
            <v>60049</v>
          </cell>
          <cell r="B3108" t="str">
            <v>First Street Village</v>
          </cell>
          <cell r="C3108" t="str">
            <v>104</v>
          </cell>
          <cell r="D3108" t="str">
            <v>PLATINUM IMAGE SALON &amp; SPA</v>
          </cell>
          <cell r="E3108">
            <v>41670</v>
          </cell>
          <cell r="F3108" t="str">
            <v>Retail Services</v>
          </cell>
          <cell r="G3108">
            <v>1147</v>
          </cell>
          <cell r="H3108">
            <v>1147</v>
          </cell>
          <cell r="I3108">
            <v>38997.96</v>
          </cell>
          <cell r="J3108" t="str">
            <v>Active</v>
          </cell>
          <cell r="K3108" t="str">
            <v>T12</v>
          </cell>
          <cell r="L3108" t="str">
            <v>FL</v>
          </cell>
          <cell r="M3108" t="str">
            <v>RS</v>
          </cell>
          <cell r="N3108" t="str">
            <v>RD</v>
          </cell>
          <cell r="O3108" t="str">
            <v>Unisex Hair</v>
          </cell>
          <cell r="P3108" t="str">
            <v>LOCAL</v>
          </cell>
          <cell r="Q3108">
            <v>6004905</v>
          </cell>
          <cell r="R3108">
            <v>39722</v>
          </cell>
          <cell r="S3108">
            <v>34</v>
          </cell>
          <cell r="T3108" t="str">
            <v>Tampa</v>
          </cell>
          <cell r="U3108">
            <v>1</v>
          </cell>
          <cell r="V3108">
            <v>39842</v>
          </cell>
          <cell r="W3108" t="str">
            <v>EAST</v>
          </cell>
          <cell r="X3108">
            <v>39644</v>
          </cell>
          <cell r="Y3108" t="str">
            <v>Developments - In Process</v>
          </cell>
        </row>
        <row r="3109">
          <cell r="A3109" t="str">
            <v>60049</v>
          </cell>
          <cell r="B3109" t="str">
            <v>First Street Village</v>
          </cell>
          <cell r="C3109" t="str">
            <v>105</v>
          </cell>
          <cell r="D3109" t="str">
            <v>WE SCREAM FOR ICE CREAM</v>
          </cell>
          <cell r="E3109">
            <v>41639</v>
          </cell>
          <cell r="F3109" t="str">
            <v>Retail Food (All Restaurants)</v>
          </cell>
          <cell r="G3109">
            <v>924</v>
          </cell>
          <cell r="H3109">
            <v>924</v>
          </cell>
          <cell r="I3109">
            <v>31416</v>
          </cell>
          <cell r="J3109" t="str">
            <v>Active</v>
          </cell>
          <cell r="K3109" t="str">
            <v>C07</v>
          </cell>
          <cell r="L3109" t="str">
            <v>FL</v>
          </cell>
          <cell r="M3109" t="str">
            <v>RF</v>
          </cell>
          <cell r="N3109" t="str">
            <v>RD</v>
          </cell>
          <cell r="O3109" t="str">
            <v>Ice Cream</v>
          </cell>
          <cell r="P3109" t="str">
            <v>LOCAL</v>
          </cell>
          <cell r="Q3109">
            <v>6004907</v>
          </cell>
          <cell r="R3109">
            <v>39722</v>
          </cell>
          <cell r="S3109">
            <v>34</v>
          </cell>
          <cell r="T3109" t="str">
            <v>Tampa</v>
          </cell>
          <cell r="U3109">
            <v>1</v>
          </cell>
          <cell r="V3109">
            <v>39812</v>
          </cell>
          <cell r="W3109" t="str">
            <v>EAST</v>
          </cell>
          <cell r="X3109">
            <v>39653</v>
          </cell>
          <cell r="Y3109" t="str">
            <v>Developments - In Process</v>
          </cell>
        </row>
        <row r="3110">
          <cell r="A3110" t="str">
            <v>60049</v>
          </cell>
          <cell r="B3110" t="str">
            <v>First Street Village</v>
          </cell>
          <cell r="C3110" t="str">
            <v>106</v>
          </cell>
          <cell r="D3110" t="str">
            <v>FIRST WATCH RESTAURANT</v>
          </cell>
          <cell r="E3110">
            <v>43069</v>
          </cell>
          <cell r="F3110" t="str">
            <v>Retail Food (All Restaurants)</v>
          </cell>
          <cell r="G3110">
            <v>3500</v>
          </cell>
          <cell r="H3110">
            <v>3265</v>
          </cell>
          <cell r="I3110">
            <v>99582.48</v>
          </cell>
          <cell r="J3110" t="str">
            <v>Active</v>
          </cell>
          <cell r="K3110" t="str">
            <v>C96</v>
          </cell>
          <cell r="L3110" t="str">
            <v>IL</v>
          </cell>
          <cell r="M3110" t="str">
            <v>RF</v>
          </cell>
          <cell r="N3110" t="str">
            <v>RT</v>
          </cell>
          <cell r="O3110" t="str">
            <v>Other American Food</v>
          </cell>
          <cell r="P3110" t="str">
            <v>RGPCI</v>
          </cell>
          <cell r="Q3110">
            <v>6004902</v>
          </cell>
          <cell r="R3110">
            <v>39416</v>
          </cell>
          <cell r="S3110">
            <v>0</v>
          </cell>
          <cell r="T3110" t="str">
            <v>Upper Midwest</v>
          </cell>
          <cell r="U3110">
            <v>1</v>
          </cell>
          <cell r="V3110">
            <v>39416</v>
          </cell>
          <cell r="W3110" t="str">
            <v>EAST</v>
          </cell>
          <cell r="X3110">
            <v>39167</v>
          </cell>
          <cell r="Y3110" t="str">
            <v>Same Store - Regency</v>
          </cell>
        </row>
        <row r="3111">
          <cell r="A3111" t="str">
            <v>60049</v>
          </cell>
          <cell r="B3111" t="str">
            <v>First Street Village</v>
          </cell>
          <cell r="C3111" t="str">
            <v>107</v>
          </cell>
          <cell r="D3111" t="str">
            <v>FIRST STREET LIQUORS</v>
          </cell>
          <cell r="E3111">
            <v>41547</v>
          </cell>
          <cell r="F3111" t="str">
            <v>Retail Sales</v>
          </cell>
          <cell r="G3111">
            <v>1491</v>
          </cell>
          <cell r="H3111">
            <v>1491</v>
          </cell>
          <cell r="I3111">
            <v>50694</v>
          </cell>
          <cell r="J3111" t="str">
            <v>Active</v>
          </cell>
          <cell r="K3111" t="str">
            <v>Q01</v>
          </cell>
          <cell r="L3111" t="str">
            <v>FL</v>
          </cell>
          <cell r="M3111" t="str">
            <v>RT</v>
          </cell>
          <cell r="N3111" t="str">
            <v>RD</v>
          </cell>
          <cell r="O3111" t="str">
            <v>Liquor/Wine</v>
          </cell>
          <cell r="P3111" t="str">
            <v>LOCAL</v>
          </cell>
          <cell r="Q3111">
            <v>6004906</v>
          </cell>
          <cell r="R3111">
            <v>39654</v>
          </cell>
          <cell r="S3111">
            <v>34</v>
          </cell>
          <cell r="T3111" t="str">
            <v>Tampa</v>
          </cell>
          <cell r="U3111">
            <v>1</v>
          </cell>
          <cell r="V3111">
            <v>39714</v>
          </cell>
          <cell r="W3111" t="str">
            <v>EAST</v>
          </cell>
          <cell r="X3111">
            <v>39653</v>
          </cell>
          <cell r="Y3111" t="str">
            <v>Same Store - Regency</v>
          </cell>
        </row>
        <row r="3112">
          <cell r="A3112" t="str">
            <v>60049</v>
          </cell>
          <cell r="B3112" t="str">
            <v>First Street Village</v>
          </cell>
          <cell r="C3112" t="str">
            <v>108</v>
          </cell>
          <cell r="D3112" t="str">
            <v>VACANT</v>
          </cell>
          <cell r="E3112">
            <v>41517</v>
          </cell>
          <cell r="F3112" t="str">
            <v>Retail Services</v>
          </cell>
          <cell r="G3112">
            <v>1487</v>
          </cell>
          <cell r="H3112">
            <v>1271</v>
          </cell>
          <cell r="I3112">
            <v>44484.959999999999</v>
          </cell>
          <cell r="J3112" t="str">
            <v>Active</v>
          </cell>
          <cell r="K3112" t="str">
            <v>T21</v>
          </cell>
          <cell r="L3112" t="str">
            <v>FL</v>
          </cell>
          <cell r="M3112" t="str">
            <v>RS</v>
          </cell>
          <cell r="N3112" t="str">
            <v>RD</v>
          </cell>
          <cell r="O3112" t="str">
            <v>Nail Salon</v>
          </cell>
          <cell r="P3112" t="str">
            <v>LOCAL</v>
          </cell>
          <cell r="Q3112">
            <v>6004903</v>
          </cell>
          <cell r="R3112">
            <v>39576</v>
          </cell>
          <cell r="S3112">
            <v>0</v>
          </cell>
          <cell r="T3112" t="str">
            <v>Tampa</v>
          </cell>
          <cell r="U3112">
            <v>1</v>
          </cell>
          <cell r="V3112">
            <v>39666</v>
          </cell>
          <cell r="W3112" t="str">
            <v>EAST</v>
          </cell>
          <cell r="X3112">
            <v>39252</v>
          </cell>
          <cell r="Y3112" t="str">
            <v>Developments - In Process</v>
          </cell>
        </row>
        <row r="3113">
          <cell r="A3113" t="str">
            <v>60049</v>
          </cell>
          <cell r="B3113" t="str">
            <v>First Street Village</v>
          </cell>
          <cell r="C3113" t="str">
            <v>109</v>
          </cell>
          <cell r="D3113" t="str">
            <v>LINDA NAILS</v>
          </cell>
          <cell r="E3113">
            <v>41517</v>
          </cell>
          <cell r="F3113" t="str">
            <v>Retail Services</v>
          </cell>
          <cell r="G3113">
            <v>1271</v>
          </cell>
          <cell r="H3113">
            <v>1271</v>
          </cell>
          <cell r="I3113">
            <v>44484.959999999999</v>
          </cell>
          <cell r="J3113" t="str">
            <v>Active</v>
          </cell>
          <cell r="K3113" t="str">
            <v>T21</v>
          </cell>
          <cell r="L3113" t="str">
            <v>FL</v>
          </cell>
          <cell r="M3113" t="str">
            <v>RS</v>
          </cell>
          <cell r="N3113" t="str">
            <v>RD</v>
          </cell>
          <cell r="O3113" t="str">
            <v>Nail Salon</v>
          </cell>
          <cell r="P3113" t="str">
            <v>LOCAL</v>
          </cell>
          <cell r="Q3113">
            <v>6004903</v>
          </cell>
          <cell r="R3113">
            <v>39576</v>
          </cell>
          <cell r="S3113">
            <v>35</v>
          </cell>
          <cell r="T3113" t="str">
            <v>Tampa</v>
          </cell>
          <cell r="U3113">
            <v>1</v>
          </cell>
          <cell r="V3113">
            <v>39666</v>
          </cell>
          <cell r="W3113" t="str">
            <v>EAST</v>
          </cell>
          <cell r="X3113">
            <v>39252</v>
          </cell>
          <cell r="Y3113" t="str">
            <v>Developments - In Process</v>
          </cell>
        </row>
        <row r="3114">
          <cell r="A3114" t="str">
            <v>60049</v>
          </cell>
          <cell r="B3114" t="str">
            <v>First Street Village</v>
          </cell>
          <cell r="C3114" t="str">
            <v>110</v>
          </cell>
          <cell r="D3114" t="str">
            <v>VACANT</v>
          </cell>
          <cell r="E3114">
            <v>48518</v>
          </cell>
          <cell r="F3114" t="str">
            <v>Retail Anchor</v>
          </cell>
          <cell r="G3114">
            <v>1416</v>
          </cell>
          <cell r="H3114">
            <v>39203</v>
          </cell>
          <cell r="I3114">
            <v>507678.84</v>
          </cell>
          <cell r="J3114" t="str">
            <v>Active</v>
          </cell>
          <cell r="K3114" t="str">
            <v>B11</v>
          </cell>
          <cell r="L3114" t="str">
            <v>FL</v>
          </cell>
          <cell r="M3114" t="str">
            <v>RA</v>
          </cell>
          <cell r="N3114" t="str">
            <v>RD</v>
          </cell>
          <cell r="O3114" t="str">
            <v>Supermarket-Full Line</v>
          </cell>
          <cell r="P3114" t="str">
            <v>RGPCI</v>
          </cell>
          <cell r="Q3114">
            <v>6004901</v>
          </cell>
          <cell r="R3114">
            <v>39387</v>
          </cell>
          <cell r="S3114">
            <v>0</v>
          </cell>
          <cell r="T3114" t="str">
            <v>Tampa</v>
          </cell>
          <cell r="U3114">
            <v>1</v>
          </cell>
          <cell r="V3114">
            <v>39387</v>
          </cell>
          <cell r="W3114" t="str">
            <v>EAST</v>
          </cell>
          <cell r="X3114">
            <v>39939</v>
          </cell>
          <cell r="Y3114" t="str">
            <v>Developments - In Process</v>
          </cell>
        </row>
        <row r="3115">
          <cell r="A3115" t="str">
            <v>60049</v>
          </cell>
          <cell r="B3115" t="str">
            <v>First Street Village</v>
          </cell>
          <cell r="C3115" t="str">
            <v>A001</v>
          </cell>
          <cell r="D3115" t="str">
            <v>PUBLIX</v>
          </cell>
          <cell r="E3115">
            <v>48518</v>
          </cell>
          <cell r="F3115" t="str">
            <v>Retail Anchor</v>
          </cell>
          <cell r="G3115">
            <v>39203</v>
          </cell>
          <cell r="H3115">
            <v>39203</v>
          </cell>
          <cell r="I3115">
            <v>507678.84</v>
          </cell>
          <cell r="J3115" t="str">
            <v>Active</v>
          </cell>
          <cell r="K3115" t="str">
            <v>B11</v>
          </cell>
          <cell r="L3115" t="str">
            <v>FL</v>
          </cell>
          <cell r="M3115" t="str">
            <v>RA</v>
          </cell>
          <cell r="N3115" t="str">
            <v>RD</v>
          </cell>
          <cell r="O3115" t="str">
            <v>Supermarket-Full Line</v>
          </cell>
          <cell r="P3115" t="str">
            <v>RGPCI</v>
          </cell>
          <cell r="Q3115">
            <v>6004901</v>
          </cell>
          <cell r="R3115">
            <v>39387</v>
          </cell>
          <cell r="S3115">
            <v>12.95</v>
          </cell>
          <cell r="T3115" t="str">
            <v>Tampa</v>
          </cell>
          <cell r="U3115">
            <v>1</v>
          </cell>
          <cell r="V3115">
            <v>39387</v>
          </cell>
          <cell r="W3115" t="str">
            <v>EAST</v>
          </cell>
          <cell r="X3115">
            <v>38496</v>
          </cell>
          <cell r="Y3115" t="str">
            <v>Developments - In Process</v>
          </cell>
        </row>
        <row r="3116">
          <cell r="A3116" t="str">
            <v>90048</v>
          </cell>
          <cell r="B3116" t="str">
            <v>Firstfield Shopping Ctr</v>
          </cell>
          <cell r="C3116" t="str">
            <v>01</v>
          </cell>
          <cell r="D3116" t="str">
            <v>JERRY'S SUBS &amp; PIZZA</v>
          </cell>
          <cell r="E3116">
            <v>42978</v>
          </cell>
          <cell r="F3116" t="str">
            <v>Retail Sales</v>
          </cell>
          <cell r="G3116">
            <v>2000</v>
          </cell>
          <cell r="H3116">
            <v>2000</v>
          </cell>
          <cell r="I3116">
            <v>53045.04</v>
          </cell>
          <cell r="J3116" t="str">
            <v>Active</v>
          </cell>
          <cell r="K3116" t="str">
            <v>C11</v>
          </cell>
          <cell r="L3116" t="str">
            <v>MD</v>
          </cell>
          <cell r="M3116" t="str">
            <v>RT</v>
          </cell>
          <cell r="N3116" t="str">
            <v>RT</v>
          </cell>
          <cell r="O3116" t="str">
            <v>Sandwiches &amp; Bread</v>
          </cell>
          <cell r="P3116" t="str">
            <v>LOCAL</v>
          </cell>
          <cell r="Q3116">
            <v>9004801</v>
          </cell>
          <cell r="R3116">
            <v>29465</v>
          </cell>
          <cell r="S3116">
            <v>26.52</v>
          </cell>
          <cell r="T3116" t="str">
            <v>Maryland</v>
          </cell>
          <cell r="U3116">
            <v>3</v>
          </cell>
          <cell r="V3116">
            <v>39146</v>
          </cell>
          <cell r="W3116" t="str">
            <v>EAST</v>
          </cell>
          <cell r="X3116">
            <v>39148</v>
          </cell>
          <cell r="Y3116" t="str">
            <v>Same Store - Macquarie II</v>
          </cell>
        </row>
        <row r="3117">
          <cell r="A3117" t="str">
            <v>90048</v>
          </cell>
          <cell r="B3117" t="str">
            <v>Firstfield Shopping Ctr</v>
          </cell>
          <cell r="C3117" t="str">
            <v>01A</v>
          </cell>
          <cell r="D3117" t="str">
            <v>RITA'S ICES CONES SHAKES &amp; OTH</v>
          </cell>
          <cell r="E3117">
            <v>41121</v>
          </cell>
          <cell r="F3117" t="str">
            <v>Retail Food (All Restaurants)</v>
          </cell>
          <cell r="G3117">
            <v>1000</v>
          </cell>
          <cell r="H3117">
            <v>1000</v>
          </cell>
          <cell r="I3117">
            <v>34509.96</v>
          </cell>
          <cell r="J3117" t="str">
            <v>Active</v>
          </cell>
          <cell r="K3117" t="str">
            <v>C07</v>
          </cell>
          <cell r="L3117" t="str">
            <v>IL</v>
          </cell>
          <cell r="M3117" t="str">
            <v>RS</v>
          </cell>
          <cell r="N3117" t="str">
            <v>RT</v>
          </cell>
          <cell r="O3117" t="str">
            <v>Ice Cream</v>
          </cell>
          <cell r="P3117" t="str">
            <v>NAPCI</v>
          </cell>
          <cell r="Q3117">
            <v>17107</v>
          </cell>
          <cell r="R3117">
            <v>36647</v>
          </cell>
          <cell r="S3117">
            <v>11.81</v>
          </cell>
          <cell r="T3117" t="str">
            <v>Upper Midwest</v>
          </cell>
          <cell r="U3117">
            <v>2</v>
          </cell>
          <cell r="V3117">
            <v>40299</v>
          </cell>
          <cell r="W3117" t="str">
            <v>EAST</v>
          </cell>
          <cell r="X3117">
            <v>39741</v>
          </cell>
          <cell r="Y3117" t="str">
            <v>Same Store - Regency</v>
          </cell>
        </row>
        <row r="3118">
          <cell r="A3118" t="str">
            <v>90048</v>
          </cell>
          <cell r="B3118" t="str">
            <v>Firstfield Shopping Ctr</v>
          </cell>
          <cell r="C3118" t="str">
            <v>02</v>
          </cell>
          <cell r="D3118" t="str">
            <v>FIRSTFIELD BEER &amp; WINE</v>
          </cell>
          <cell r="E3118">
            <v>41729</v>
          </cell>
          <cell r="F3118" t="str">
            <v>Retail Sales</v>
          </cell>
          <cell r="G3118">
            <v>1500</v>
          </cell>
          <cell r="H3118">
            <v>1500</v>
          </cell>
          <cell r="I3118">
            <v>71103.960000000006</v>
          </cell>
          <cell r="J3118" t="str">
            <v>Active</v>
          </cell>
          <cell r="K3118" t="str">
            <v>Q01</v>
          </cell>
          <cell r="L3118" t="str">
            <v>MD</v>
          </cell>
          <cell r="M3118" t="str">
            <v>RT</v>
          </cell>
          <cell r="N3118" t="str">
            <v>RT</v>
          </cell>
          <cell r="O3118" t="str">
            <v>Liquor/Wine</v>
          </cell>
          <cell r="P3118" t="str">
            <v>LOCAL</v>
          </cell>
          <cell r="Q3118">
            <v>9004802</v>
          </cell>
          <cell r="R3118">
            <v>32846</v>
          </cell>
          <cell r="S3118">
            <v>47.4</v>
          </cell>
          <cell r="T3118" t="str">
            <v>Maryland</v>
          </cell>
          <cell r="U3118">
            <v>1</v>
          </cell>
          <cell r="V3118">
            <v>32846</v>
          </cell>
          <cell r="W3118" t="str">
            <v>EAST</v>
          </cell>
          <cell r="X3118">
            <v>39853</v>
          </cell>
          <cell r="Y3118" t="str">
            <v>Same Store - Macquarie II</v>
          </cell>
        </row>
        <row r="3119">
          <cell r="A3119" t="str">
            <v>90048</v>
          </cell>
          <cell r="B3119" t="str">
            <v>Firstfield Shopping Ctr</v>
          </cell>
          <cell r="C3119" t="str">
            <v>03</v>
          </cell>
          <cell r="D3119" t="str">
            <v>HAN CLEANERS</v>
          </cell>
          <cell r="E3119">
            <v>43646</v>
          </cell>
          <cell r="F3119" t="str">
            <v>Retail Services</v>
          </cell>
          <cell r="G3119">
            <v>1500</v>
          </cell>
          <cell r="H3119">
            <v>1500</v>
          </cell>
          <cell r="I3119">
            <v>42000</v>
          </cell>
          <cell r="J3119" t="str">
            <v>Active</v>
          </cell>
          <cell r="K3119" t="str">
            <v>T04</v>
          </cell>
          <cell r="L3119" t="str">
            <v>MD</v>
          </cell>
          <cell r="M3119" t="str">
            <v>RS</v>
          </cell>
          <cell r="N3119" t="str">
            <v>RT</v>
          </cell>
          <cell r="O3119" t="str">
            <v>Dry Cleaner</v>
          </cell>
          <cell r="P3119" t="str">
            <v>LOCAL</v>
          </cell>
          <cell r="Q3119">
            <v>9004815</v>
          </cell>
          <cell r="R3119">
            <v>39984</v>
          </cell>
          <cell r="S3119">
            <v>28</v>
          </cell>
          <cell r="T3119" t="str">
            <v>Maryland</v>
          </cell>
          <cell r="U3119">
            <v>1</v>
          </cell>
          <cell r="V3119">
            <v>39864</v>
          </cell>
          <cell r="W3119" t="str">
            <v>EAST</v>
          </cell>
          <cell r="X3119">
            <v>39853</v>
          </cell>
          <cell r="Y3119" t="str">
            <v>Same Store - Macquarie II</v>
          </cell>
        </row>
        <row r="3120">
          <cell r="A3120" t="str">
            <v>90048</v>
          </cell>
          <cell r="B3120" t="str">
            <v>Firstfield Shopping Ctr</v>
          </cell>
          <cell r="C3120" t="str">
            <v>04</v>
          </cell>
          <cell r="D3120" t="str">
            <v>SALON RAFIE</v>
          </cell>
          <cell r="E3120">
            <v>40877</v>
          </cell>
          <cell r="F3120" t="str">
            <v>Retail Services</v>
          </cell>
          <cell r="G3120">
            <v>1500</v>
          </cell>
          <cell r="H3120">
            <v>1500</v>
          </cell>
          <cell r="I3120">
            <v>45000</v>
          </cell>
          <cell r="J3120" t="str">
            <v>Active</v>
          </cell>
          <cell r="K3120" t="str">
            <v>T12</v>
          </cell>
          <cell r="L3120" t="str">
            <v>MD</v>
          </cell>
          <cell r="M3120" t="str">
            <v>RS</v>
          </cell>
          <cell r="N3120" t="str">
            <v>RT</v>
          </cell>
          <cell r="O3120" t="str">
            <v>Unisex Hair</v>
          </cell>
          <cell r="P3120" t="str">
            <v>LOCAL</v>
          </cell>
          <cell r="Q3120">
            <v>9004814</v>
          </cell>
          <cell r="R3120">
            <v>39772</v>
          </cell>
          <cell r="S3120">
            <v>30</v>
          </cell>
          <cell r="T3120" t="str">
            <v>Maryland</v>
          </cell>
          <cell r="U3120">
            <v>1</v>
          </cell>
          <cell r="V3120">
            <v>39682</v>
          </cell>
          <cell r="W3120" t="str">
            <v>EAST</v>
          </cell>
          <cell r="X3120">
            <v>39685</v>
          </cell>
          <cell r="Y3120" t="str">
            <v>Same Store - Macquarie II</v>
          </cell>
        </row>
        <row r="3121">
          <cell r="A3121" t="str">
            <v>90048</v>
          </cell>
          <cell r="B3121" t="str">
            <v>Firstfield Shopping Ctr</v>
          </cell>
          <cell r="C3121" t="str">
            <v>05</v>
          </cell>
          <cell r="D3121" t="str">
            <v>VACANT</v>
          </cell>
          <cell r="E3121">
            <v>41090</v>
          </cell>
          <cell r="F3121" t="str">
            <v>Retail Sales</v>
          </cell>
          <cell r="G3121">
            <v>1700</v>
          </cell>
          <cell r="H3121">
            <v>3000</v>
          </cell>
          <cell r="I3121">
            <v>110993.52</v>
          </cell>
          <cell r="J3121" t="str">
            <v>Active</v>
          </cell>
          <cell r="K3121" t="str">
            <v>C23</v>
          </cell>
          <cell r="L3121" t="str">
            <v>IL</v>
          </cell>
          <cell r="M3121" t="str">
            <v>RT</v>
          </cell>
          <cell r="N3121" t="str">
            <v>RT</v>
          </cell>
          <cell r="O3121" t="str">
            <v>Asian Food</v>
          </cell>
          <cell r="P3121" t="str">
            <v>LOCAL</v>
          </cell>
          <cell r="Q3121">
            <v>9004806</v>
          </cell>
          <cell r="R3121">
            <v>33786</v>
          </cell>
          <cell r="S3121">
            <v>0</v>
          </cell>
          <cell r="T3121" t="str">
            <v>Upper Midwest</v>
          </cell>
          <cell r="U3121">
            <v>2</v>
          </cell>
          <cell r="V3121">
            <v>38961</v>
          </cell>
          <cell r="W3121" t="str">
            <v>EAST</v>
          </cell>
          <cell r="X3121">
            <v>38894</v>
          </cell>
          <cell r="Y3121" t="str">
            <v>Same Store - Macquarie II</v>
          </cell>
        </row>
        <row r="3122">
          <cell r="A3122" t="str">
            <v>90048</v>
          </cell>
          <cell r="B3122" t="str">
            <v>Firstfield Shopping Ctr</v>
          </cell>
          <cell r="C3122" t="str">
            <v>06</v>
          </cell>
          <cell r="D3122" t="str">
            <v>PEKING CHEERS</v>
          </cell>
          <cell r="E3122">
            <v>41090</v>
          </cell>
          <cell r="F3122" t="str">
            <v>Retail Sales</v>
          </cell>
          <cell r="G3122">
            <v>1700</v>
          </cell>
          <cell r="H3122">
            <v>3000</v>
          </cell>
          <cell r="I3122">
            <v>110993.52</v>
          </cell>
          <cell r="J3122" t="str">
            <v>Active</v>
          </cell>
          <cell r="K3122" t="str">
            <v>C23</v>
          </cell>
          <cell r="L3122" t="str">
            <v>IL</v>
          </cell>
          <cell r="M3122" t="str">
            <v>RT</v>
          </cell>
          <cell r="N3122" t="str">
            <v>RT</v>
          </cell>
          <cell r="O3122" t="str">
            <v>Asian Food</v>
          </cell>
          <cell r="P3122" t="str">
            <v>LOCAL</v>
          </cell>
          <cell r="Q3122">
            <v>9004806</v>
          </cell>
          <cell r="R3122">
            <v>33786</v>
          </cell>
          <cell r="S3122">
            <v>0</v>
          </cell>
          <cell r="T3122" t="str">
            <v>Upper Midwest</v>
          </cell>
          <cell r="U3122">
            <v>2</v>
          </cell>
          <cell r="V3122">
            <v>38961</v>
          </cell>
          <cell r="W3122" t="str">
            <v>EAST</v>
          </cell>
          <cell r="X3122">
            <v>39678</v>
          </cell>
          <cell r="Y3122" t="str">
            <v>Same Store - Regency</v>
          </cell>
        </row>
        <row r="3123">
          <cell r="A3123" t="str">
            <v>90048</v>
          </cell>
          <cell r="B3123" t="str">
            <v>Firstfield Shopping Ctr</v>
          </cell>
          <cell r="C3123" t="str">
            <v>07</v>
          </cell>
          <cell r="D3123" t="str">
            <v>SAAGAR INDIAN CUISINE</v>
          </cell>
          <cell r="E3123">
            <v>41455</v>
          </cell>
          <cell r="F3123" t="str">
            <v>Retail Food (All Restaurants)</v>
          </cell>
          <cell r="G3123">
            <v>1850</v>
          </cell>
          <cell r="H3123">
            <v>1850</v>
          </cell>
          <cell r="I3123">
            <v>57609</v>
          </cell>
          <cell r="J3123" t="str">
            <v>Active</v>
          </cell>
          <cell r="K3123" t="str">
            <v>C23</v>
          </cell>
          <cell r="L3123" t="str">
            <v>MD</v>
          </cell>
          <cell r="M3123" t="str">
            <v>RF</v>
          </cell>
          <cell r="N3123" t="str">
            <v>RT</v>
          </cell>
          <cell r="O3123" t="str">
            <v>Asian Food</v>
          </cell>
          <cell r="P3123" t="str">
            <v>LOCAL</v>
          </cell>
          <cell r="Q3123">
            <v>9004807</v>
          </cell>
          <cell r="R3123">
            <v>36952</v>
          </cell>
          <cell r="S3123">
            <v>31.14</v>
          </cell>
          <cell r="T3123" t="str">
            <v>Maryland</v>
          </cell>
          <cell r="U3123">
            <v>3</v>
          </cell>
          <cell r="V3123">
            <v>38961</v>
          </cell>
          <cell r="W3123" t="str">
            <v>EAST</v>
          </cell>
          <cell r="X3123">
            <v>39678</v>
          </cell>
          <cell r="Y3123" t="str">
            <v>Same Store - Macquarie II</v>
          </cell>
        </row>
        <row r="3124">
          <cell r="A3124" t="str">
            <v>90048</v>
          </cell>
          <cell r="B3124" t="str">
            <v>Firstfield Shopping Ctr</v>
          </cell>
          <cell r="C3124" t="str">
            <v>08</v>
          </cell>
          <cell r="D3124" t="str">
            <v>MODERN NAILS</v>
          </cell>
          <cell r="E3124">
            <v>40086</v>
          </cell>
          <cell r="F3124" t="str">
            <v>Retail Services</v>
          </cell>
          <cell r="G3124">
            <v>1153</v>
          </cell>
          <cell r="H3124">
            <v>1153</v>
          </cell>
          <cell r="I3124">
            <v>51153.96</v>
          </cell>
          <cell r="J3124" t="str">
            <v>Active</v>
          </cell>
          <cell r="K3124" t="str">
            <v>T21</v>
          </cell>
          <cell r="L3124" t="str">
            <v>MD</v>
          </cell>
          <cell r="M3124" t="str">
            <v>RS</v>
          </cell>
          <cell r="N3124" t="str">
            <v>RT</v>
          </cell>
          <cell r="O3124" t="str">
            <v>Nail Salon</v>
          </cell>
          <cell r="P3124" t="str">
            <v>LOCAL</v>
          </cell>
          <cell r="Q3124">
            <v>9004808</v>
          </cell>
          <cell r="R3124">
            <v>35339</v>
          </cell>
          <cell r="S3124">
            <v>44.37</v>
          </cell>
          <cell r="T3124" t="str">
            <v>Maryland</v>
          </cell>
          <cell r="U3124">
            <v>2</v>
          </cell>
          <cell r="V3124">
            <v>35339</v>
          </cell>
          <cell r="W3124" t="str">
            <v>EAST</v>
          </cell>
          <cell r="X3124">
            <v>39534</v>
          </cell>
          <cell r="Y3124" t="str">
            <v>Same Store - Macquarie II</v>
          </cell>
        </row>
        <row r="3125">
          <cell r="A3125" t="str">
            <v>90048</v>
          </cell>
          <cell r="B3125" t="str">
            <v>Firstfield Shopping Ctr</v>
          </cell>
          <cell r="C3125" t="str">
            <v>08</v>
          </cell>
          <cell r="D3125" t="str">
            <v>MODERN NAILS</v>
          </cell>
          <cell r="E3125">
            <v>41912</v>
          </cell>
          <cell r="F3125" t="str">
            <v>Retail Services</v>
          </cell>
          <cell r="G3125">
            <v>0</v>
          </cell>
          <cell r="H3125">
            <v>0</v>
          </cell>
          <cell r="I3125">
            <v>53568.36</v>
          </cell>
          <cell r="J3125" t="str">
            <v>Active</v>
          </cell>
          <cell r="K3125" t="str">
            <v>S07</v>
          </cell>
          <cell r="L3125" t="str">
            <v>MD</v>
          </cell>
          <cell r="M3125" t="str">
            <v>RS</v>
          </cell>
          <cell r="N3125" t="str">
            <v>RT</v>
          </cell>
          <cell r="O3125" t="str">
            <v>Telephone Store</v>
          </cell>
          <cell r="P3125" t="str">
            <v>LOCAL</v>
          </cell>
          <cell r="Q3125">
            <v>9004808</v>
          </cell>
          <cell r="R3125">
            <v>35339</v>
          </cell>
          <cell r="S3125">
            <v>46.46</v>
          </cell>
          <cell r="T3125" t="str">
            <v>Maryland</v>
          </cell>
          <cell r="U3125">
            <v>3</v>
          </cell>
          <cell r="V3125">
            <v>40087</v>
          </cell>
          <cell r="W3125" t="str">
            <v>EAST</v>
          </cell>
          <cell r="X3125">
            <v>39534</v>
          </cell>
          <cell r="Y3125" t="str">
            <v>Same Store - Macquarie II</v>
          </cell>
        </row>
        <row r="3126">
          <cell r="A3126" t="str">
            <v>90048</v>
          </cell>
          <cell r="B3126" t="str">
            <v>Firstfield Shopping Ctr</v>
          </cell>
          <cell r="C3126" t="str">
            <v>09</v>
          </cell>
          <cell r="D3126" t="str">
            <v>SPRINT PCS</v>
          </cell>
          <cell r="E3126">
            <v>41305</v>
          </cell>
          <cell r="F3126" t="str">
            <v>Retail Sales</v>
          </cell>
          <cell r="G3126">
            <v>3000</v>
          </cell>
          <cell r="H3126">
            <v>3000</v>
          </cell>
          <cell r="I3126">
            <v>103830</v>
          </cell>
          <cell r="J3126" t="str">
            <v>Active</v>
          </cell>
          <cell r="K3126" t="str">
            <v>S07</v>
          </cell>
          <cell r="L3126" t="str">
            <v>MD</v>
          </cell>
          <cell r="M3126" t="str">
            <v>RT</v>
          </cell>
          <cell r="N3126" t="str">
            <v>RT</v>
          </cell>
          <cell r="O3126" t="str">
            <v>Telephone Store</v>
          </cell>
          <cell r="P3126" t="str">
            <v>NAPCI</v>
          </cell>
          <cell r="Q3126">
            <v>9004809</v>
          </cell>
          <cell r="R3126">
            <v>35802</v>
          </cell>
          <cell r="S3126">
            <v>34.61</v>
          </cell>
          <cell r="T3126" t="str">
            <v>Maryland</v>
          </cell>
          <cell r="U3126">
            <v>2</v>
          </cell>
          <cell r="V3126">
            <v>39479</v>
          </cell>
          <cell r="W3126" t="str">
            <v>EAST</v>
          </cell>
          <cell r="X3126">
            <v>39429</v>
          </cell>
          <cell r="Y3126" t="str">
            <v>Same Store - Regency</v>
          </cell>
        </row>
        <row r="3127">
          <cell r="A3127" t="str">
            <v>90048</v>
          </cell>
          <cell r="B3127" t="str">
            <v>Firstfield Shopping Ctr</v>
          </cell>
          <cell r="C3127" t="str">
            <v>10</v>
          </cell>
          <cell r="D3127" t="str">
            <v>EINSTEIN BROS BAGELS</v>
          </cell>
          <cell r="E3127">
            <v>40877</v>
          </cell>
          <cell r="F3127" t="str">
            <v>Retail Sales</v>
          </cell>
          <cell r="G3127">
            <v>3001</v>
          </cell>
          <cell r="H3127">
            <v>3001</v>
          </cell>
          <cell r="I3127">
            <v>92495.52</v>
          </cell>
          <cell r="J3127" t="str">
            <v>Active</v>
          </cell>
          <cell r="K3127" t="str">
            <v>C22</v>
          </cell>
          <cell r="L3127" t="str">
            <v>MD</v>
          </cell>
          <cell r="M3127" t="str">
            <v>RT</v>
          </cell>
          <cell r="N3127" t="str">
            <v>RT</v>
          </cell>
          <cell r="O3127" t="str">
            <v>Bagels</v>
          </cell>
          <cell r="P3127" t="str">
            <v>NATNL</v>
          </cell>
          <cell r="Q3127">
            <v>9004810</v>
          </cell>
          <cell r="R3127">
            <v>35373</v>
          </cell>
          <cell r="S3127">
            <v>30.82</v>
          </cell>
          <cell r="T3127" t="str">
            <v>Maryland</v>
          </cell>
          <cell r="U3127">
            <v>2</v>
          </cell>
          <cell r="V3127">
            <v>39052</v>
          </cell>
          <cell r="W3127" t="str">
            <v>EAST</v>
          </cell>
          <cell r="X3127">
            <v>38857</v>
          </cell>
          <cell r="Y3127" t="str">
            <v>Same Store - Macquarie II</v>
          </cell>
        </row>
        <row r="3128">
          <cell r="A3128" t="str">
            <v>90048</v>
          </cell>
          <cell r="B3128" t="str">
            <v>Firstfield Shopping Ctr</v>
          </cell>
          <cell r="C3128" t="str">
            <v>11</v>
          </cell>
          <cell r="D3128" t="str">
            <v>STARBUCKS</v>
          </cell>
          <cell r="E3128">
            <v>41364</v>
          </cell>
          <cell r="F3128" t="str">
            <v>Retail Sales</v>
          </cell>
          <cell r="G3128">
            <v>1323</v>
          </cell>
          <cell r="H3128">
            <v>1323</v>
          </cell>
          <cell r="I3128">
            <v>69870</v>
          </cell>
          <cell r="J3128" t="str">
            <v>Active</v>
          </cell>
          <cell r="K3128" t="str">
            <v>C20</v>
          </cell>
          <cell r="L3128" t="str">
            <v>MD</v>
          </cell>
          <cell r="M3128" t="str">
            <v>RT</v>
          </cell>
          <cell r="N3128" t="str">
            <v>RT</v>
          </cell>
          <cell r="O3128" t="str">
            <v>Coffee/tea</v>
          </cell>
          <cell r="P3128" t="str">
            <v>NAPCI</v>
          </cell>
          <cell r="Q3128">
            <v>9004811</v>
          </cell>
          <cell r="R3128">
            <v>35886</v>
          </cell>
          <cell r="S3128">
            <v>52.81</v>
          </cell>
          <cell r="T3128" t="str">
            <v>Maryland</v>
          </cell>
          <cell r="U3128">
            <v>2</v>
          </cell>
          <cell r="V3128">
            <v>39539</v>
          </cell>
          <cell r="W3128" t="str">
            <v>EAST</v>
          </cell>
          <cell r="X3128">
            <v>39240</v>
          </cell>
          <cell r="Y3128" t="str">
            <v>Same Store - Macquarie II</v>
          </cell>
        </row>
        <row r="3129">
          <cell r="A3129" t="str">
            <v>90048</v>
          </cell>
          <cell r="B3129" t="str">
            <v>Firstfield Shopping Ctr</v>
          </cell>
          <cell r="C3129" t="str">
            <v>ATM</v>
          </cell>
          <cell r="D3129" t="str">
            <v>BANK OF AMERICA - ATM</v>
          </cell>
          <cell r="E3129">
            <v>41394</v>
          </cell>
          <cell r="F3129" t="str">
            <v>Trade Show Booth/Kiosk</v>
          </cell>
          <cell r="G3129">
            <v>1255</v>
          </cell>
          <cell r="H3129">
            <v>1</v>
          </cell>
          <cell r="I3129">
            <v>15000</v>
          </cell>
          <cell r="J3129" t="str">
            <v>Active</v>
          </cell>
          <cell r="K3129" t="str">
            <v>X08</v>
          </cell>
          <cell r="L3129" t="str">
            <v>IL</v>
          </cell>
          <cell r="M3129" t="str">
            <v>TS</v>
          </cell>
          <cell r="N3129" t="str">
            <v>RT</v>
          </cell>
          <cell r="O3129" t="str">
            <v>Automatic Teller Machine</v>
          </cell>
          <cell r="P3129" t="str">
            <v>NAPCI</v>
          </cell>
          <cell r="Q3129">
            <v>9004812</v>
          </cell>
          <cell r="R3129">
            <v>37631</v>
          </cell>
          <cell r="S3129">
            <v>0</v>
          </cell>
          <cell r="T3129" t="str">
            <v>Upper Midwest</v>
          </cell>
          <cell r="U3129">
            <v>2</v>
          </cell>
          <cell r="V3129">
            <v>39569</v>
          </cell>
          <cell r="W3129" t="str">
            <v>EAST</v>
          </cell>
          <cell r="X3129">
            <v>39479</v>
          </cell>
          <cell r="Y3129" t="str">
            <v>Same Store - Regency</v>
          </cell>
        </row>
        <row r="3130">
          <cell r="A3130" t="str">
            <v>488</v>
          </cell>
          <cell r="B3130" t="str">
            <v>Five Points Plaza</v>
          </cell>
          <cell r="C3130" t="str">
            <v>0001</v>
          </cell>
          <cell r="D3130" t="str">
            <v>PUBLIX</v>
          </cell>
          <cell r="E3130">
            <v>44530</v>
          </cell>
          <cell r="F3130" t="str">
            <v>Retail Anchor</v>
          </cell>
          <cell r="G3130">
            <v>27887</v>
          </cell>
          <cell r="H3130">
            <v>27887</v>
          </cell>
          <cell r="I3130">
            <v>278870.03999999998</v>
          </cell>
          <cell r="J3130" t="str">
            <v>Active</v>
          </cell>
          <cell r="K3130" t="str">
            <v>B11</v>
          </cell>
          <cell r="L3130" t="str">
            <v>FL</v>
          </cell>
          <cell r="M3130" t="str">
            <v>RA</v>
          </cell>
          <cell r="N3130" t="str">
            <v>RT</v>
          </cell>
          <cell r="O3130" t="str">
            <v>Supermarket-Full Line</v>
          </cell>
          <cell r="P3130" t="str">
            <v>RGPCI</v>
          </cell>
          <cell r="Q3130">
            <v>48801</v>
          </cell>
          <cell r="R3130">
            <v>37210</v>
          </cell>
          <cell r="S3130">
            <v>10</v>
          </cell>
          <cell r="T3130" t="str">
            <v>S. E. Florida</v>
          </cell>
          <cell r="U3130">
            <v>1</v>
          </cell>
          <cell r="V3130">
            <v>37210</v>
          </cell>
          <cell r="W3130" t="str">
            <v>EAST</v>
          </cell>
          <cell r="X3130">
            <v>38832</v>
          </cell>
          <cell r="Y3130" t="str">
            <v>Same Store - CalSTRS</v>
          </cell>
        </row>
        <row r="3131">
          <cell r="A3131" t="str">
            <v>488</v>
          </cell>
          <cell r="B3131" t="str">
            <v>Five Points Plaza</v>
          </cell>
          <cell r="C3131" t="str">
            <v>0002</v>
          </cell>
          <cell r="D3131" t="str">
            <v>SUBWAY</v>
          </cell>
          <cell r="E3131">
            <v>40939</v>
          </cell>
          <cell r="F3131" t="str">
            <v>Retail Food (All Restaurants)</v>
          </cell>
          <cell r="G3131">
            <v>1195</v>
          </cell>
          <cell r="H3131">
            <v>1000</v>
          </cell>
          <cell r="I3131">
            <v>23185.68</v>
          </cell>
          <cell r="J3131" t="str">
            <v>Active</v>
          </cell>
          <cell r="K3131" t="str">
            <v>C11</v>
          </cell>
          <cell r="L3131" t="str">
            <v>IL</v>
          </cell>
          <cell r="M3131" t="str">
            <v>RF</v>
          </cell>
          <cell r="N3131" t="str">
            <v>RT</v>
          </cell>
          <cell r="O3131" t="str">
            <v>Sandwiches &amp; Bread</v>
          </cell>
          <cell r="P3131" t="str">
            <v>NAPCI</v>
          </cell>
          <cell r="Q3131">
            <v>48802</v>
          </cell>
          <cell r="R3131">
            <v>37288</v>
          </cell>
          <cell r="S3131">
            <v>0</v>
          </cell>
          <cell r="T3131" t="str">
            <v>Upper Midwest</v>
          </cell>
          <cell r="U3131">
            <v>1</v>
          </cell>
          <cell r="V3131">
            <v>39114</v>
          </cell>
          <cell r="W3131" t="str">
            <v>EAST</v>
          </cell>
          <cell r="X3131">
            <v>38832</v>
          </cell>
          <cell r="Y3131" t="str">
            <v>Same Store - Regency</v>
          </cell>
        </row>
        <row r="3132">
          <cell r="A3132" t="str">
            <v>488</v>
          </cell>
          <cell r="B3132" t="str">
            <v>Five Points Plaza</v>
          </cell>
          <cell r="C3132" t="str">
            <v>0003</v>
          </cell>
          <cell r="D3132" t="str">
            <v>VACANT</v>
          </cell>
          <cell r="E3132">
            <v>40298</v>
          </cell>
          <cell r="F3132" t="str">
            <v>Retail Services</v>
          </cell>
          <cell r="G3132">
            <v>3000</v>
          </cell>
          <cell r="H3132">
            <v>1800</v>
          </cell>
          <cell r="I3132">
            <v>29700</v>
          </cell>
          <cell r="J3132" t="str">
            <v>Active</v>
          </cell>
          <cell r="K3132" t="str">
            <v>W01</v>
          </cell>
          <cell r="L3132" t="str">
            <v>FL</v>
          </cell>
          <cell r="M3132" t="str">
            <v>RS</v>
          </cell>
          <cell r="N3132" t="str">
            <v>RT</v>
          </cell>
          <cell r="O3132" t="str">
            <v>Post Office</v>
          </cell>
          <cell r="P3132" t="str">
            <v>NATNL</v>
          </cell>
          <cell r="Q3132">
            <v>500101</v>
          </cell>
          <cell r="R3132">
            <v>33359</v>
          </cell>
          <cell r="S3132">
            <v>0</v>
          </cell>
          <cell r="T3132" t="str">
            <v>S. E. Florida</v>
          </cell>
          <cell r="U3132">
            <v>1</v>
          </cell>
          <cell r="V3132">
            <v>38473</v>
          </cell>
          <cell r="W3132" t="str">
            <v>EAST</v>
          </cell>
          <cell r="X3132">
            <v>38384</v>
          </cell>
          <cell r="Y3132" t="str">
            <v>Same Store - CalSTRS</v>
          </cell>
        </row>
        <row r="3133">
          <cell r="A3133" t="str">
            <v>488</v>
          </cell>
          <cell r="B3133" t="str">
            <v>Five Points Plaza</v>
          </cell>
          <cell r="C3133" t="str">
            <v>0004</v>
          </cell>
          <cell r="D3133" t="str">
            <v>VACANT</v>
          </cell>
          <cell r="E3133">
            <v>41305</v>
          </cell>
          <cell r="F3133" t="str">
            <v>Retail Services</v>
          </cell>
          <cell r="G3133">
            <v>2300</v>
          </cell>
          <cell r="H3133">
            <v>4560</v>
          </cell>
          <cell r="I3133">
            <v>105475.44</v>
          </cell>
          <cell r="J3133" t="str">
            <v>Active</v>
          </cell>
          <cell r="K3133" t="str">
            <v>X01</v>
          </cell>
          <cell r="L3133" t="str">
            <v>FL</v>
          </cell>
          <cell r="M3133" t="str">
            <v>RS</v>
          </cell>
          <cell r="N3133" t="str">
            <v>RT</v>
          </cell>
          <cell r="O3133" t="str">
            <v>Banks</v>
          </cell>
          <cell r="P3133" t="str">
            <v>RGPCI</v>
          </cell>
          <cell r="Q3133">
            <v>48805</v>
          </cell>
          <cell r="R3133">
            <v>37653</v>
          </cell>
          <cell r="S3133">
            <v>0</v>
          </cell>
          <cell r="T3133" t="str">
            <v>S. E. Florida</v>
          </cell>
          <cell r="U3133">
            <v>2</v>
          </cell>
          <cell r="V3133">
            <v>39479</v>
          </cell>
          <cell r="W3133" t="str">
            <v>EAST</v>
          </cell>
          <cell r="X3133">
            <v>39553</v>
          </cell>
          <cell r="Y3133" t="str">
            <v>Same Store - CalSTRS</v>
          </cell>
        </row>
        <row r="3134">
          <cell r="A3134" t="str">
            <v>488</v>
          </cell>
          <cell r="B3134" t="str">
            <v>Five Points Plaza</v>
          </cell>
          <cell r="C3134" t="str">
            <v>0005</v>
          </cell>
          <cell r="D3134" t="str">
            <v>BANKUNITED</v>
          </cell>
          <cell r="E3134">
            <v>41305</v>
          </cell>
          <cell r="F3134" t="str">
            <v>Retail Services</v>
          </cell>
          <cell r="G3134">
            <v>3679</v>
          </cell>
          <cell r="H3134">
            <v>4560</v>
          </cell>
          <cell r="I3134">
            <v>105475.44</v>
          </cell>
          <cell r="J3134" t="str">
            <v>Active</v>
          </cell>
          <cell r="K3134" t="str">
            <v>X01</v>
          </cell>
          <cell r="L3134" t="str">
            <v>KY</v>
          </cell>
          <cell r="M3134" t="str">
            <v>RS</v>
          </cell>
          <cell r="N3134" t="str">
            <v>RT</v>
          </cell>
          <cell r="O3134" t="str">
            <v>Banks</v>
          </cell>
          <cell r="P3134" t="str">
            <v>RGPCI</v>
          </cell>
          <cell r="Q3134">
            <v>48805</v>
          </cell>
          <cell r="R3134">
            <v>37653</v>
          </cell>
          <cell r="S3134">
            <v>0</v>
          </cell>
          <cell r="T3134" t="str">
            <v>Ohio Valley</v>
          </cell>
          <cell r="U3134">
            <v>2</v>
          </cell>
          <cell r="V3134">
            <v>39479</v>
          </cell>
          <cell r="W3134" t="str">
            <v>EAST</v>
          </cell>
          <cell r="X3134">
            <v>39553</v>
          </cell>
          <cell r="Y3134" t="str">
            <v>3rd Party MCW</v>
          </cell>
        </row>
        <row r="3135">
          <cell r="A3135" t="str">
            <v>488</v>
          </cell>
          <cell r="B3135" t="str">
            <v>Five Points Plaza</v>
          </cell>
          <cell r="C3135" t="str">
            <v>0006</v>
          </cell>
          <cell r="D3135" t="str">
            <v>BOCA TANNING CLUB</v>
          </cell>
          <cell r="E3135">
            <v>41729</v>
          </cell>
          <cell r="F3135" t="str">
            <v>Retail Services</v>
          </cell>
          <cell r="G3135">
            <v>6100</v>
          </cell>
          <cell r="H3135">
            <v>4500</v>
          </cell>
          <cell r="I3135">
            <v>92700</v>
          </cell>
          <cell r="J3135" t="str">
            <v>Active</v>
          </cell>
          <cell r="K3135" t="str">
            <v>T22</v>
          </cell>
          <cell r="L3135" t="str">
            <v>KY</v>
          </cell>
          <cell r="M3135" t="str">
            <v>RS</v>
          </cell>
          <cell r="N3135" t="str">
            <v>RT</v>
          </cell>
          <cell r="O3135" t="str">
            <v>Tanning Salon</v>
          </cell>
          <cell r="P3135" t="str">
            <v>LOCAL</v>
          </cell>
          <cell r="Q3135">
            <v>48807</v>
          </cell>
          <cell r="R3135">
            <v>39171</v>
          </cell>
          <cell r="S3135">
            <v>0</v>
          </cell>
          <cell r="T3135" t="str">
            <v>Ohio Valley</v>
          </cell>
          <cell r="U3135">
            <v>1</v>
          </cell>
          <cell r="V3135">
            <v>39052</v>
          </cell>
          <cell r="W3135" t="str">
            <v>EAST</v>
          </cell>
          <cell r="X3135">
            <v>39062</v>
          </cell>
          <cell r="Y3135" t="str">
            <v>3rd Party MCW</v>
          </cell>
        </row>
        <row r="3136">
          <cell r="A3136" t="str">
            <v>488</v>
          </cell>
          <cell r="B3136" t="str">
            <v>Five Points Plaza</v>
          </cell>
          <cell r="C3136" t="str">
            <v>0007</v>
          </cell>
          <cell r="D3136" t="str">
            <v>MICKEY'S 19TH HOLE</v>
          </cell>
          <cell r="E3136">
            <v>40877</v>
          </cell>
          <cell r="F3136" t="str">
            <v>Retail Food (All Restaurants)</v>
          </cell>
          <cell r="G3136">
            <v>1400</v>
          </cell>
          <cell r="H3136">
            <v>1400</v>
          </cell>
          <cell r="I3136">
            <v>28770</v>
          </cell>
          <cell r="J3136" t="str">
            <v>Active</v>
          </cell>
          <cell r="K3136" t="str">
            <v>C05</v>
          </cell>
          <cell r="L3136" t="str">
            <v>FL</v>
          </cell>
          <cell r="M3136" t="str">
            <v>RF</v>
          </cell>
          <cell r="N3136" t="str">
            <v>RT</v>
          </cell>
          <cell r="O3136" t="str">
            <v>Cocktail Lounge/Tavern/Bar/Pub</v>
          </cell>
          <cell r="P3136" t="str">
            <v>LOCAL</v>
          </cell>
          <cell r="Q3136">
            <v>48806</v>
          </cell>
          <cell r="R3136">
            <v>33573</v>
          </cell>
          <cell r="S3136">
            <v>20.55</v>
          </cell>
          <cell r="T3136" t="str">
            <v>S. E. Florida</v>
          </cell>
          <cell r="U3136">
            <v>2</v>
          </cell>
          <cell r="V3136">
            <v>39052</v>
          </cell>
          <cell r="W3136" t="str">
            <v>EAST</v>
          </cell>
          <cell r="X3136">
            <v>38930</v>
          </cell>
          <cell r="Y3136" t="str">
            <v>Same Store - CalSTRS</v>
          </cell>
        </row>
        <row r="3137">
          <cell r="A3137" t="str">
            <v>90018</v>
          </cell>
          <cell r="B3137" t="str">
            <v>Five Points Shopping Ctr</v>
          </cell>
          <cell r="C3137" t="str">
            <v>01</v>
          </cell>
          <cell r="D3137" t="str">
            <v>PETCO</v>
          </cell>
          <cell r="E3137">
            <v>41305</v>
          </cell>
          <cell r="F3137" t="str">
            <v>Retail Sales</v>
          </cell>
          <cell r="G3137">
            <v>9947</v>
          </cell>
          <cell r="H3137">
            <v>9947</v>
          </cell>
          <cell r="I3137">
            <v>367641.12</v>
          </cell>
          <cell r="J3137" t="str">
            <v>Active</v>
          </cell>
          <cell r="K3137" t="str">
            <v>S03</v>
          </cell>
          <cell r="L3137" t="str">
            <v>CA</v>
          </cell>
          <cell r="M3137" t="str">
            <v>RT</v>
          </cell>
          <cell r="N3137" t="str">
            <v>RT</v>
          </cell>
          <cell r="O3137" t="str">
            <v>Pet Shop</v>
          </cell>
          <cell r="P3137" t="str">
            <v>NAPCI</v>
          </cell>
          <cell r="Q3137">
            <v>9001801</v>
          </cell>
          <cell r="R3137">
            <v>37379</v>
          </cell>
          <cell r="S3137">
            <v>36.96</v>
          </cell>
          <cell r="T3137" t="str">
            <v>California</v>
          </cell>
          <cell r="U3137">
            <v>1</v>
          </cell>
          <cell r="V3137">
            <v>37379</v>
          </cell>
          <cell r="W3137" t="str">
            <v>WEST</v>
          </cell>
          <cell r="X3137">
            <v>39749</v>
          </cell>
          <cell r="Y3137" t="str">
            <v>Same Store - Macquarie II</v>
          </cell>
        </row>
        <row r="3138">
          <cell r="A3138" t="str">
            <v>90018</v>
          </cell>
          <cell r="B3138" t="str">
            <v>Five Points Shopping Ctr</v>
          </cell>
          <cell r="C3138" t="str">
            <v>02</v>
          </cell>
          <cell r="D3138" t="str">
            <v>EQUI-TRAX ASSET SOLUTIONS, LP</v>
          </cell>
          <cell r="E3138">
            <v>40451</v>
          </cell>
          <cell r="F3138" t="str">
            <v>Retail Services</v>
          </cell>
          <cell r="G3138">
            <v>1863</v>
          </cell>
          <cell r="H3138">
            <v>1863</v>
          </cell>
          <cell r="I3138">
            <v>36000</v>
          </cell>
          <cell r="J3138" t="str">
            <v>Active</v>
          </cell>
          <cell r="K3138" t="str">
            <v>Y03</v>
          </cell>
          <cell r="L3138" t="str">
            <v>CA</v>
          </cell>
          <cell r="M3138" t="str">
            <v>RS</v>
          </cell>
          <cell r="N3138" t="str">
            <v>RT</v>
          </cell>
          <cell r="O3138" t="str">
            <v>Other Offices</v>
          </cell>
          <cell r="P3138" t="str">
            <v>LOCAL</v>
          </cell>
          <cell r="Q3138">
            <v>9001828</v>
          </cell>
          <cell r="R3138">
            <v>39722</v>
          </cell>
          <cell r="S3138">
            <v>19.32</v>
          </cell>
          <cell r="T3138" t="str">
            <v>California</v>
          </cell>
          <cell r="U3138">
            <v>1</v>
          </cell>
          <cell r="V3138">
            <v>39722</v>
          </cell>
          <cell r="W3138" t="str">
            <v>WEST</v>
          </cell>
          <cell r="X3138">
            <v>39749</v>
          </cell>
          <cell r="Y3138" t="str">
            <v>Same Store - Macquarie II</v>
          </cell>
        </row>
        <row r="3139">
          <cell r="A3139" t="str">
            <v>90018</v>
          </cell>
          <cell r="B3139" t="str">
            <v>Five Points Shopping Ctr</v>
          </cell>
          <cell r="C3139" t="str">
            <v>03</v>
          </cell>
          <cell r="D3139" t="str">
            <v>MILANO ITALIAN KITCHEN</v>
          </cell>
          <cell r="E3139">
            <v>41394</v>
          </cell>
          <cell r="F3139" t="str">
            <v>Retail Food (All Restaurants)</v>
          </cell>
          <cell r="G3139">
            <v>2730</v>
          </cell>
          <cell r="H3139">
            <v>2730</v>
          </cell>
          <cell r="I3139">
            <v>94809.48</v>
          </cell>
          <cell r="J3139" t="str">
            <v>Active</v>
          </cell>
          <cell r="K3139" t="str">
            <v>C29</v>
          </cell>
          <cell r="L3139" t="str">
            <v>CA</v>
          </cell>
          <cell r="M3139" t="str">
            <v>RF</v>
          </cell>
          <cell r="N3139" t="str">
            <v>RT</v>
          </cell>
          <cell r="O3139" t="str">
            <v>Italian Food</v>
          </cell>
          <cell r="P3139" t="str">
            <v>LOCAL</v>
          </cell>
          <cell r="Q3139">
            <v>9001803</v>
          </cell>
          <cell r="R3139">
            <v>37742</v>
          </cell>
          <cell r="S3139">
            <v>34.729999999999997</v>
          </cell>
          <cell r="T3139" t="str">
            <v>California</v>
          </cell>
          <cell r="U3139">
            <v>3</v>
          </cell>
          <cell r="V3139">
            <v>39417</v>
          </cell>
          <cell r="W3139" t="str">
            <v>WEST</v>
          </cell>
          <cell r="X3139">
            <v>39721</v>
          </cell>
          <cell r="Y3139" t="str">
            <v>Same Store - Macquarie II</v>
          </cell>
        </row>
        <row r="3140">
          <cell r="A3140" t="str">
            <v>90018</v>
          </cell>
          <cell r="B3140" t="str">
            <v>Five Points Shopping Ctr</v>
          </cell>
          <cell r="C3140" t="str">
            <v>04</v>
          </cell>
          <cell r="D3140" t="str">
            <v>RED MANGO</v>
          </cell>
          <cell r="E3140">
            <v>41759</v>
          </cell>
          <cell r="F3140" t="str">
            <v>Retail Food (All Restaurants)</v>
          </cell>
          <cell r="G3140">
            <v>600</v>
          </cell>
          <cell r="H3140">
            <v>600</v>
          </cell>
          <cell r="I3140">
            <v>43920</v>
          </cell>
          <cell r="J3140" t="str">
            <v>Active</v>
          </cell>
          <cell r="K3140" t="str">
            <v>C08</v>
          </cell>
          <cell r="L3140" t="str">
            <v>CA</v>
          </cell>
          <cell r="M3140" t="str">
            <v>RF</v>
          </cell>
          <cell r="N3140" t="str">
            <v>RT</v>
          </cell>
          <cell r="O3140" t="str">
            <v>Yogurt</v>
          </cell>
          <cell r="P3140" t="str">
            <v>RGPCI</v>
          </cell>
          <cell r="Q3140">
            <v>9001827</v>
          </cell>
          <cell r="R3140">
            <v>39912</v>
          </cell>
          <cell r="S3140">
            <v>73.2</v>
          </cell>
          <cell r="T3140" t="str">
            <v>California</v>
          </cell>
          <cell r="U3140">
            <v>1</v>
          </cell>
          <cell r="V3140">
            <v>39790</v>
          </cell>
          <cell r="W3140" t="str">
            <v>WEST</v>
          </cell>
          <cell r="X3140">
            <v>39721</v>
          </cell>
          <cell r="Y3140" t="str">
            <v>Same Store - Macquarie II</v>
          </cell>
        </row>
        <row r="3141">
          <cell r="A3141" t="str">
            <v>90018</v>
          </cell>
          <cell r="B3141" t="str">
            <v>Five Points Shopping Ctr</v>
          </cell>
          <cell r="C3141" t="str">
            <v>05</v>
          </cell>
          <cell r="D3141" t="str">
            <v>CALIFORNIA CLEANERS</v>
          </cell>
          <cell r="E3141">
            <v>39933</v>
          </cell>
          <cell r="F3141" t="str">
            <v>Retail Sales</v>
          </cell>
          <cell r="G3141">
            <v>900</v>
          </cell>
          <cell r="H3141">
            <v>900</v>
          </cell>
          <cell r="I3141">
            <v>45086.76</v>
          </cell>
          <cell r="J3141" t="str">
            <v>Active</v>
          </cell>
          <cell r="K3141" t="str">
            <v>T04</v>
          </cell>
          <cell r="L3141" t="str">
            <v>CA</v>
          </cell>
          <cell r="M3141" t="str">
            <v>RT</v>
          </cell>
          <cell r="N3141" t="str">
            <v>RT</v>
          </cell>
          <cell r="O3141" t="str">
            <v>Dry Cleaner</v>
          </cell>
          <cell r="P3141" t="str">
            <v>LOCAL</v>
          </cell>
          <cell r="Q3141">
            <v>9001805</v>
          </cell>
          <cell r="R3141">
            <v>36281</v>
          </cell>
          <cell r="S3141">
            <v>50.1</v>
          </cell>
          <cell r="T3141" t="str">
            <v>California</v>
          </cell>
          <cell r="U3141">
            <v>1</v>
          </cell>
          <cell r="V3141">
            <v>36281</v>
          </cell>
          <cell r="W3141" t="str">
            <v>WEST</v>
          </cell>
          <cell r="X3141">
            <v>39881</v>
          </cell>
          <cell r="Y3141" t="str">
            <v>Same Store - Macquarie II</v>
          </cell>
        </row>
        <row r="3142">
          <cell r="A3142" t="str">
            <v>90018</v>
          </cell>
          <cell r="B3142" t="str">
            <v>Five Points Shopping Ctr</v>
          </cell>
          <cell r="C3142" t="str">
            <v>05</v>
          </cell>
          <cell r="D3142" t="str">
            <v>CALIFORNIA CLEANERS</v>
          </cell>
          <cell r="E3142">
            <v>41029</v>
          </cell>
          <cell r="F3142" t="str">
            <v>Retail Sales</v>
          </cell>
          <cell r="G3142">
            <v>1000</v>
          </cell>
          <cell r="H3142">
            <v>0</v>
          </cell>
          <cell r="I3142">
            <v>38880</v>
          </cell>
          <cell r="J3142" t="str">
            <v>Active</v>
          </cell>
          <cell r="K3142" t="str">
            <v>C21</v>
          </cell>
          <cell r="L3142" t="str">
            <v>KY</v>
          </cell>
          <cell r="M3142" t="str">
            <v>RT</v>
          </cell>
          <cell r="N3142" t="str">
            <v>RT</v>
          </cell>
          <cell r="O3142" t="str">
            <v>Drinks/Juice/Lemonade/Smoothie</v>
          </cell>
          <cell r="P3142" t="str">
            <v>LOCAL</v>
          </cell>
          <cell r="Q3142">
            <v>9001805</v>
          </cell>
          <cell r="R3142">
            <v>36281</v>
          </cell>
          <cell r="S3142">
            <v>0</v>
          </cell>
          <cell r="T3142" t="str">
            <v>Ohio Valley</v>
          </cell>
          <cell r="U3142">
            <v>2</v>
          </cell>
          <cell r="V3142">
            <v>39934</v>
          </cell>
          <cell r="W3142" t="str">
            <v>EAST</v>
          </cell>
          <cell r="X3142">
            <v>39881</v>
          </cell>
          <cell r="Y3142" t="str">
            <v>3rd Party MCW</v>
          </cell>
        </row>
        <row r="3143">
          <cell r="A3143" t="str">
            <v>90018</v>
          </cell>
          <cell r="B3143" t="str">
            <v>Five Points Shopping Ctr</v>
          </cell>
          <cell r="C3143" t="str">
            <v>06</v>
          </cell>
          <cell r="D3143" t="str">
            <v>BLENDERS IN THE GRASS</v>
          </cell>
          <cell r="E3143">
            <v>40755</v>
          </cell>
          <cell r="F3143" t="str">
            <v>Retail Food (All Restaurants)</v>
          </cell>
          <cell r="G3143">
            <v>600</v>
          </cell>
          <cell r="H3143">
            <v>900</v>
          </cell>
          <cell r="I3143">
            <v>52515</v>
          </cell>
          <cell r="J3143" t="str">
            <v>Active</v>
          </cell>
          <cell r="K3143" t="str">
            <v>C21</v>
          </cell>
          <cell r="L3143" t="str">
            <v>KY</v>
          </cell>
          <cell r="M3143" t="str">
            <v>RF</v>
          </cell>
          <cell r="N3143" t="str">
            <v>RT</v>
          </cell>
          <cell r="O3143" t="str">
            <v>Drinks/Juice/Lemonade/Smoothie</v>
          </cell>
          <cell r="P3143" t="str">
            <v>LOCAL</v>
          </cell>
          <cell r="Q3143">
            <v>9001806</v>
          </cell>
          <cell r="R3143">
            <v>36880</v>
          </cell>
          <cell r="S3143">
            <v>0</v>
          </cell>
          <cell r="T3143" t="str">
            <v>Ohio Valley</v>
          </cell>
          <cell r="U3143">
            <v>1</v>
          </cell>
          <cell r="V3143">
            <v>38930</v>
          </cell>
          <cell r="W3143" t="str">
            <v>EAST</v>
          </cell>
          <cell r="X3143">
            <v>38810</v>
          </cell>
          <cell r="Y3143" t="str">
            <v>3rd Party MCW</v>
          </cell>
        </row>
        <row r="3144">
          <cell r="A3144" t="str">
            <v>90018</v>
          </cell>
          <cell r="B3144" t="str">
            <v>Five Points Shopping Ctr</v>
          </cell>
          <cell r="C3144" t="str">
            <v>07</v>
          </cell>
          <cell r="D3144" t="str">
            <v>UNITED STUDIOS OF SELF DEFENSE</v>
          </cell>
          <cell r="E3144">
            <v>40117</v>
          </cell>
          <cell r="F3144" t="str">
            <v>Retail Sales</v>
          </cell>
          <cell r="G3144">
            <v>1000</v>
          </cell>
          <cell r="H3144">
            <v>900</v>
          </cell>
          <cell r="I3144">
            <v>48872.28</v>
          </cell>
          <cell r="J3144" t="str">
            <v>Active</v>
          </cell>
          <cell r="K3144" t="str">
            <v>W11</v>
          </cell>
          <cell r="L3144" t="str">
            <v>KY</v>
          </cell>
          <cell r="M3144" t="str">
            <v>RT</v>
          </cell>
          <cell r="N3144" t="str">
            <v>RT</v>
          </cell>
          <cell r="O3144" t="str">
            <v>Martial Arts</v>
          </cell>
          <cell r="P3144" t="str">
            <v>REGNL</v>
          </cell>
          <cell r="Q3144">
            <v>9001807</v>
          </cell>
          <cell r="R3144">
            <v>36418</v>
          </cell>
          <cell r="S3144">
            <v>0</v>
          </cell>
          <cell r="T3144" t="str">
            <v>Ohio Valley</v>
          </cell>
          <cell r="U3144">
            <v>1</v>
          </cell>
          <cell r="V3144">
            <v>36418</v>
          </cell>
          <cell r="W3144" t="str">
            <v>EAST</v>
          </cell>
          <cell r="X3144">
            <v>39916</v>
          </cell>
          <cell r="Y3144" t="str">
            <v>3rd Party MCW</v>
          </cell>
        </row>
        <row r="3145">
          <cell r="A3145" t="str">
            <v>90018</v>
          </cell>
          <cell r="B3145" t="str">
            <v>Five Points Shopping Ctr</v>
          </cell>
          <cell r="C3145" t="str">
            <v>08</v>
          </cell>
          <cell r="D3145" t="str">
            <v>DE CUT HAIR SALON</v>
          </cell>
          <cell r="E3145">
            <v>40939</v>
          </cell>
          <cell r="F3145" t="str">
            <v>Retail Sales</v>
          </cell>
          <cell r="G3145">
            <v>1600</v>
          </cell>
          <cell r="H3145">
            <v>1600</v>
          </cell>
          <cell r="I3145">
            <v>84879.96</v>
          </cell>
          <cell r="J3145" t="str">
            <v>Active</v>
          </cell>
          <cell r="K3145" t="str">
            <v>T12</v>
          </cell>
          <cell r="L3145" t="str">
            <v>CA</v>
          </cell>
          <cell r="M3145" t="str">
            <v>RT</v>
          </cell>
          <cell r="N3145" t="str">
            <v>RT</v>
          </cell>
          <cell r="O3145" t="str">
            <v>Unisex Hair</v>
          </cell>
          <cell r="P3145" t="str">
            <v>LOCAL</v>
          </cell>
          <cell r="Q3145">
            <v>9001808</v>
          </cell>
          <cell r="R3145">
            <v>35462</v>
          </cell>
          <cell r="S3145">
            <v>53.05</v>
          </cell>
          <cell r="T3145" t="str">
            <v>California</v>
          </cell>
          <cell r="U3145">
            <v>2</v>
          </cell>
          <cell r="V3145">
            <v>39114</v>
          </cell>
          <cell r="W3145" t="str">
            <v>WEST</v>
          </cell>
          <cell r="X3145">
            <v>38895</v>
          </cell>
          <cell r="Y3145" t="str">
            <v>Same Store - Macquarie II</v>
          </cell>
        </row>
        <row r="3146">
          <cell r="A3146" t="str">
            <v>90018</v>
          </cell>
          <cell r="B3146" t="str">
            <v>Five Points Shopping Ctr</v>
          </cell>
          <cell r="C3146" t="str">
            <v>09</v>
          </cell>
          <cell r="D3146" t="str">
            <v>ROSS DRESS FOR LESS</v>
          </cell>
          <cell r="E3146">
            <v>41670</v>
          </cell>
          <cell r="F3146" t="str">
            <v>Retail Sales</v>
          </cell>
          <cell r="G3146">
            <v>3600</v>
          </cell>
          <cell r="H3146">
            <v>33253</v>
          </cell>
          <cell r="I3146">
            <v>673373.28</v>
          </cell>
          <cell r="J3146" t="str">
            <v>Active</v>
          </cell>
          <cell r="K3146" t="str">
            <v>A01</v>
          </cell>
          <cell r="L3146" t="str">
            <v>KY</v>
          </cell>
          <cell r="M3146" t="str">
            <v>RT</v>
          </cell>
          <cell r="N3146" t="str">
            <v>RT</v>
          </cell>
          <cell r="O3146" t="str">
            <v>Department Stores</v>
          </cell>
          <cell r="P3146" t="str">
            <v>NAPCI</v>
          </cell>
          <cell r="Q3146">
            <v>9001809</v>
          </cell>
          <cell r="R3146">
            <v>32081</v>
          </cell>
          <cell r="S3146">
            <v>0</v>
          </cell>
          <cell r="T3146" t="str">
            <v>Ohio Valley</v>
          </cell>
          <cell r="U3146">
            <v>2</v>
          </cell>
          <cell r="V3146">
            <v>39845</v>
          </cell>
          <cell r="W3146" t="str">
            <v>EAST</v>
          </cell>
          <cell r="X3146">
            <v>39506</v>
          </cell>
          <cell r="Y3146" t="str">
            <v>3rd Party MCW</v>
          </cell>
        </row>
        <row r="3147">
          <cell r="A3147" t="str">
            <v>90018</v>
          </cell>
          <cell r="B3147" t="str">
            <v>Five Points Shopping Ctr</v>
          </cell>
          <cell r="C3147" t="str">
            <v>10</v>
          </cell>
          <cell r="D3147" t="str">
            <v>GREAT EARTH VITAMINS</v>
          </cell>
          <cell r="E3147">
            <v>40816</v>
          </cell>
          <cell r="F3147" t="str">
            <v>Retail Sales</v>
          </cell>
          <cell r="G3147">
            <v>500</v>
          </cell>
          <cell r="H3147">
            <v>500</v>
          </cell>
          <cell r="I3147">
            <v>29745</v>
          </cell>
          <cell r="J3147" t="str">
            <v>Active</v>
          </cell>
          <cell r="K3147" t="str">
            <v>B09</v>
          </cell>
          <cell r="L3147" t="str">
            <v>CA</v>
          </cell>
          <cell r="M3147" t="str">
            <v>RT</v>
          </cell>
          <cell r="N3147" t="str">
            <v>RT</v>
          </cell>
          <cell r="O3147" t="str">
            <v>Health Food</v>
          </cell>
          <cell r="P3147" t="str">
            <v>REGNL</v>
          </cell>
          <cell r="Q3147">
            <v>9001810</v>
          </cell>
          <cell r="R3147">
            <v>37165</v>
          </cell>
          <cell r="S3147">
            <v>59.49</v>
          </cell>
          <cell r="T3147" t="str">
            <v>California</v>
          </cell>
          <cell r="U3147">
            <v>1</v>
          </cell>
          <cell r="V3147">
            <v>38991</v>
          </cell>
          <cell r="W3147" t="str">
            <v>WEST</v>
          </cell>
          <cell r="X3147">
            <v>38687</v>
          </cell>
          <cell r="Y3147" t="str">
            <v>Same Store - Macquarie II</v>
          </cell>
        </row>
        <row r="3148">
          <cell r="A3148" t="str">
            <v>90018</v>
          </cell>
          <cell r="B3148" t="str">
            <v>Five Points Shopping Ctr</v>
          </cell>
          <cell r="C3148" t="str">
            <v>11</v>
          </cell>
          <cell r="D3148" t="str">
            <v>AMERICAN BEAUTY</v>
          </cell>
          <cell r="E3148">
            <v>40816</v>
          </cell>
          <cell r="F3148" t="str">
            <v>Retail Sales</v>
          </cell>
          <cell r="G3148">
            <v>1500</v>
          </cell>
          <cell r="H3148">
            <v>1500</v>
          </cell>
          <cell r="I3148">
            <v>82740</v>
          </cell>
          <cell r="J3148" t="str">
            <v>Active</v>
          </cell>
          <cell r="K3148" t="str">
            <v>S09</v>
          </cell>
          <cell r="L3148" t="str">
            <v>CA</v>
          </cell>
          <cell r="M3148" t="str">
            <v>RT</v>
          </cell>
          <cell r="N3148" t="str">
            <v>RT</v>
          </cell>
          <cell r="O3148" t="str">
            <v>Cosmetics/Beauty Supplies</v>
          </cell>
          <cell r="P3148" t="str">
            <v>LOCAL</v>
          </cell>
          <cell r="Q3148">
            <v>9001811</v>
          </cell>
          <cell r="R3148">
            <v>37165</v>
          </cell>
          <cell r="S3148">
            <v>55.16</v>
          </cell>
          <cell r="T3148" t="str">
            <v>California</v>
          </cell>
          <cell r="U3148">
            <v>1</v>
          </cell>
          <cell r="V3148">
            <v>38991</v>
          </cell>
          <cell r="W3148" t="str">
            <v>WEST</v>
          </cell>
          <cell r="X3148">
            <v>38688</v>
          </cell>
          <cell r="Y3148" t="str">
            <v>Same Store - Macquarie II</v>
          </cell>
        </row>
        <row r="3149">
          <cell r="A3149" t="str">
            <v>90018</v>
          </cell>
          <cell r="B3149" t="str">
            <v>Five Points Shopping Ctr</v>
          </cell>
          <cell r="C3149" t="str">
            <v>12</v>
          </cell>
          <cell r="D3149" t="str">
            <v>STARBUCKS</v>
          </cell>
          <cell r="E3149">
            <v>41698</v>
          </cell>
          <cell r="F3149" t="str">
            <v>Retail Sales</v>
          </cell>
          <cell r="G3149">
            <v>2000</v>
          </cell>
          <cell r="H3149">
            <v>2000</v>
          </cell>
          <cell r="I3149">
            <v>96000</v>
          </cell>
          <cell r="J3149" t="str">
            <v>Active</v>
          </cell>
          <cell r="K3149" t="str">
            <v>C20</v>
          </cell>
          <cell r="L3149" t="str">
            <v>CA</v>
          </cell>
          <cell r="M3149" t="str">
            <v>RT</v>
          </cell>
          <cell r="N3149" t="str">
            <v>RT</v>
          </cell>
          <cell r="O3149" t="str">
            <v>Coffee/tea</v>
          </cell>
          <cell r="P3149" t="str">
            <v>NAPCI</v>
          </cell>
          <cell r="Q3149">
            <v>9001812</v>
          </cell>
          <cell r="R3149">
            <v>34251</v>
          </cell>
          <cell r="S3149">
            <v>48</v>
          </cell>
          <cell r="T3149" t="str">
            <v>California</v>
          </cell>
          <cell r="U3149">
            <v>1</v>
          </cell>
          <cell r="V3149">
            <v>34251</v>
          </cell>
          <cell r="W3149" t="str">
            <v>WEST</v>
          </cell>
          <cell r="X3149">
            <v>38475</v>
          </cell>
          <cell r="Y3149" t="str">
            <v>Same Store - Macquarie II</v>
          </cell>
        </row>
        <row r="3150">
          <cell r="A3150" t="str">
            <v>90018</v>
          </cell>
          <cell r="B3150" t="str">
            <v>Five Points Shopping Ctr</v>
          </cell>
          <cell r="C3150" t="str">
            <v>13</v>
          </cell>
          <cell r="D3150" t="str">
            <v>MANDARIN PALACE</v>
          </cell>
          <cell r="E3150">
            <v>40558</v>
          </cell>
          <cell r="F3150" t="str">
            <v>Retail Sales</v>
          </cell>
          <cell r="G3150">
            <v>2000</v>
          </cell>
          <cell r="H3150">
            <v>2000</v>
          </cell>
          <cell r="I3150">
            <v>104600.04</v>
          </cell>
          <cell r="J3150" t="str">
            <v>Active</v>
          </cell>
          <cell r="K3150" t="str">
            <v>C23</v>
          </cell>
          <cell r="L3150" t="str">
            <v>CA</v>
          </cell>
          <cell r="M3150" t="str">
            <v>RT</v>
          </cell>
          <cell r="N3150" t="str">
            <v>RT</v>
          </cell>
          <cell r="O3150" t="str">
            <v>Asian Food</v>
          </cell>
          <cell r="P3150" t="str">
            <v>LOCAL</v>
          </cell>
          <cell r="Q3150">
            <v>9001813</v>
          </cell>
          <cell r="R3150">
            <v>35080</v>
          </cell>
          <cell r="S3150">
            <v>52.3</v>
          </cell>
          <cell r="T3150" t="str">
            <v>California</v>
          </cell>
          <cell r="U3150">
            <v>1</v>
          </cell>
          <cell r="V3150">
            <v>38733</v>
          </cell>
          <cell r="W3150" t="str">
            <v>WEST</v>
          </cell>
          <cell r="X3150">
            <v>38590</v>
          </cell>
          <cell r="Y3150" t="str">
            <v>Same Store - Macquarie II</v>
          </cell>
        </row>
        <row r="3151">
          <cell r="A3151" t="str">
            <v>90018</v>
          </cell>
          <cell r="B3151" t="str">
            <v>Five Points Shopping Ctr</v>
          </cell>
          <cell r="C3151" t="str">
            <v>14</v>
          </cell>
          <cell r="D3151" t="str">
            <v>MASSAGE ENVY</v>
          </cell>
          <cell r="E3151">
            <v>40663</v>
          </cell>
          <cell r="F3151" t="str">
            <v>Retail Services</v>
          </cell>
          <cell r="G3151">
            <v>2100</v>
          </cell>
          <cell r="H3151">
            <v>4000</v>
          </cell>
          <cell r="I3151">
            <v>169760.04</v>
          </cell>
          <cell r="J3151" t="str">
            <v>Active</v>
          </cell>
          <cell r="K3151" t="str">
            <v>T15</v>
          </cell>
          <cell r="L3151" t="str">
            <v>KY</v>
          </cell>
          <cell r="M3151" t="str">
            <v>RS</v>
          </cell>
          <cell r="N3151" t="str">
            <v>RT</v>
          </cell>
          <cell r="O3151" t="str">
            <v>Other Services</v>
          </cell>
          <cell r="P3151" t="str">
            <v>NAPCI</v>
          </cell>
          <cell r="Q3151">
            <v>9001824</v>
          </cell>
          <cell r="R3151">
            <v>38733</v>
          </cell>
          <cell r="S3151">
            <v>0</v>
          </cell>
          <cell r="T3151" t="str">
            <v>Ohio Valley</v>
          </cell>
          <cell r="U3151">
            <v>1</v>
          </cell>
          <cell r="V3151">
            <v>38823</v>
          </cell>
          <cell r="W3151" t="str">
            <v>EAST</v>
          </cell>
          <cell r="X3151">
            <v>38686</v>
          </cell>
          <cell r="Y3151" t="str">
            <v>3rd Party MCW</v>
          </cell>
        </row>
        <row r="3152">
          <cell r="A3152" t="str">
            <v>90018</v>
          </cell>
          <cell r="B3152" t="str">
            <v>Five Points Shopping Ctr</v>
          </cell>
          <cell r="C3152" t="str">
            <v>15</v>
          </cell>
          <cell r="D3152" t="str">
            <v>ALBERTSONS</v>
          </cell>
          <cell r="E3152">
            <v>43616</v>
          </cell>
          <cell r="F3152" t="str">
            <v>Retail Sales</v>
          </cell>
          <cell r="G3152">
            <v>2100</v>
          </cell>
          <cell r="H3152">
            <v>35305</v>
          </cell>
          <cell r="I3152">
            <v>282440.03999999998</v>
          </cell>
          <cell r="J3152" t="str">
            <v>Active</v>
          </cell>
          <cell r="K3152" t="str">
            <v>B11</v>
          </cell>
          <cell r="L3152" t="str">
            <v>KY</v>
          </cell>
          <cell r="M3152" t="str">
            <v>RT</v>
          </cell>
          <cell r="N3152" t="str">
            <v>RT</v>
          </cell>
          <cell r="O3152" t="str">
            <v>Supermarket-Full Line</v>
          </cell>
          <cell r="P3152" t="str">
            <v>NAPCI</v>
          </cell>
          <cell r="Q3152">
            <v>9001815</v>
          </cell>
          <cell r="R3152">
            <v>29403</v>
          </cell>
          <cell r="S3152">
            <v>0</v>
          </cell>
          <cell r="T3152" t="str">
            <v>Ohio Valley</v>
          </cell>
          <cell r="U3152">
            <v>1</v>
          </cell>
          <cell r="V3152">
            <v>29403</v>
          </cell>
          <cell r="W3152" t="str">
            <v>EAST</v>
          </cell>
          <cell r="X3152">
            <v>38806</v>
          </cell>
          <cell r="Y3152" t="str">
            <v>Same Store - Macquarie II</v>
          </cell>
        </row>
        <row r="3153">
          <cell r="A3153" t="str">
            <v>90018</v>
          </cell>
          <cell r="B3153" t="str">
            <v>Five Points Shopping Ctr</v>
          </cell>
          <cell r="C3153" t="str">
            <v>16</v>
          </cell>
          <cell r="D3153" t="str">
            <v>LONG'S DRUG</v>
          </cell>
          <cell r="E3153">
            <v>41698</v>
          </cell>
          <cell r="F3153" t="str">
            <v>Retail Sales</v>
          </cell>
          <cell r="G3153">
            <v>18700</v>
          </cell>
          <cell r="H3153">
            <v>18700</v>
          </cell>
          <cell r="I3153">
            <v>374004</v>
          </cell>
          <cell r="J3153" t="str">
            <v>Active</v>
          </cell>
          <cell r="K3153" t="str">
            <v>R02</v>
          </cell>
          <cell r="L3153" t="str">
            <v>CA</v>
          </cell>
          <cell r="M3153" t="str">
            <v>RT</v>
          </cell>
          <cell r="N3153" t="str">
            <v>RT</v>
          </cell>
          <cell r="O3153" t="str">
            <v>Drugstore</v>
          </cell>
          <cell r="P3153" t="str">
            <v>RGPCI</v>
          </cell>
          <cell r="Q3153">
            <v>9001816</v>
          </cell>
          <cell r="R3153">
            <v>34181</v>
          </cell>
          <cell r="S3153">
            <v>20</v>
          </cell>
          <cell r="T3153" t="str">
            <v>California</v>
          </cell>
          <cell r="U3153">
            <v>1</v>
          </cell>
          <cell r="V3153">
            <v>34181</v>
          </cell>
          <cell r="W3153" t="str">
            <v>WEST</v>
          </cell>
          <cell r="X3153">
            <v>39819</v>
          </cell>
          <cell r="Y3153" t="str">
            <v>Same Store - Macquarie II</v>
          </cell>
        </row>
        <row r="3154">
          <cell r="A3154" t="str">
            <v>90018</v>
          </cell>
          <cell r="B3154" t="str">
            <v>Five Points Shopping Ctr</v>
          </cell>
          <cell r="C3154" t="str">
            <v>17</v>
          </cell>
          <cell r="D3154" t="str">
            <v>BIG 5 SPORTING GOODS</v>
          </cell>
          <cell r="E3154">
            <v>40939</v>
          </cell>
          <cell r="F3154" t="str">
            <v>Retail Sales</v>
          </cell>
          <cell r="G3154">
            <v>10000</v>
          </cell>
          <cell r="H3154">
            <v>10000</v>
          </cell>
          <cell r="I3154">
            <v>135000</v>
          </cell>
          <cell r="J3154" t="str">
            <v>Active</v>
          </cell>
          <cell r="K3154" t="str">
            <v>M01</v>
          </cell>
          <cell r="L3154" t="str">
            <v>CA</v>
          </cell>
          <cell r="M3154" t="str">
            <v>RT</v>
          </cell>
          <cell r="N3154" t="str">
            <v>RT</v>
          </cell>
          <cell r="O3154" t="str">
            <v>Sporting Goods</v>
          </cell>
          <cell r="P3154" t="str">
            <v>NAPCI</v>
          </cell>
          <cell r="Q3154">
            <v>9001817</v>
          </cell>
          <cell r="R3154">
            <v>29911</v>
          </cell>
          <cell r="S3154">
            <v>13.5</v>
          </cell>
          <cell r="T3154" t="str">
            <v>California</v>
          </cell>
          <cell r="U3154">
            <v>2</v>
          </cell>
          <cell r="V3154">
            <v>39114</v>
          </cell>
          <cell r="W3154" t="str">
            <v>WEST</v>
          </cell>
          <cell r="X3154">
            <v>38849</v>
          </cell>
          <cell r="Y3154" t="str">
            <v>Same Store - Macquarie II</v>
          </cell>
        </row>
        <row r="3155">
          <cell r="A3155" t="str">
            <v>90018</v>
          </cell>
          <cell r="B3155" t="str">
            <v>Five Points Shopping Ctr</v>
          </cell>
          <cell r="C3155" t="str">
            <v>18</v>
          </cell>
          <cell r="D3155" t="str">
            <v>CARL'S JR.</v>
          </cell>
          <cell r="E3155">
            <v>40426</v>
          </cell>
          <cell r="F3155" t="str">
            <v>Retail Sales</v>
          </cell>
          <cell r="G3155">
            <v>4008</v>
          </cell>
          <cell r="H3155">
            <v>4008</v>
          </cell>
          <cell r="I3155">
            <v>165931.20000000001</v>
          </cell>
          <cell r="J3155" t="str">
            <v>Active</v>
          </cell>
          <cell r="K3155" t="str">
            <v>C13</v>
          </cell>
          <cell r="L3155" t="str">
            <v>CA</v>
          </cell>
          <cell r="M3155" t="str">
            <v>RT</v>
          </cell>
          <cell r="N3155" t="str">
            <v>RT</v>
          </cell>
          <cell r="O3155" t="str">
            <v>Fast Food Hamburgers</v>
          </cell>
          <cell r="P3155" t="str">
            <v>RGPCI</v>
          </cell>
          <cell r="Q3155">
            <v>9001818</v>
          </cell>
          <cell r="R3155">
            <v>29470</v>
          </cell>
          <cell r="S3155">
            <v>41.4</v>
          </cell>
          <cell r="T3155" t="str">
            <v>California</v>
          </cell>
          <cell r="U3155">
            <v>1</v>
          </cell>
          <cell r="V3155">
            <v>29470</v>
          </cell>
          <cell r="W3155" t="str">
            <v>WEST</v>
          </cell>
          <cell r="X3155">
            <v>39358</v>
          </cell>
          <cell r="Y3155" t="str">
            <v>Same Store - Macquarie II</v>
          </cell>
        </row>
        <row r="3156">
          <cell r="A3156" t="str">
            <v>90018</v>
          </cell>
          <cell r="B3156" t="str">
            <v>Five Points Shopping Ctr</v>
          </cell>
          <cell r="C3156" t="str">
            <v>19</v>
          </cell>
          <cell r="D3156" t="str">
            <v>FOOT LOCKER</v>
          </cell>
          <cell r="E3156">
            <v>39844</v>
          </cell>
          <cell r="F3156" t="str">
            <v>Retail Sales</v>
          </cell>
          <cell r="G3156">
            <v>3000</v>
          </cell>
          <cell r="H3156">
            <v>3000</v>
          </cell>
          <cell r="I3156">
            <v>84000</v>
          </cell>
          <cell r="J3156" t="str">
            <v>Hold-over</v>
          </cell>
          <cell r="K3156" t="str">
            <v>E01</v>
          </cell>
          <cell r="L3156" t="str">
            <v>CA</v>
          </cell>
          <cell r="M3156" t="str">
            <v>RT</v>
          </cell>
          <cell r="N3156" t="str">
            <v>RT</v>
          </cell>
          <cell r="O3156" t="str">
            <v>Family Shoes</v>
          </cell>
          <cell r="P3156" t="str">
            <v>NAPCI</v>
          </cell>
          <cell r="Q3156">
            <v>9001819</v>
          </cell>
          <cell r="R3156">
            <v>36019</v>
          </cell>
          <cell r="S3156">
            <v>28</v>
          </cell>
          <cell r="T3156" t="str">
            <v>California</v>
          </cell>
          <cell r="U3156">
            <v>1</v>
          </cell>
          <cell r="V3156">
            <v>36019</v>
          </cell>
          <cell r="W3156" t="str">
            <v>WEST</v>
          </cell>
          <cell r="X3156">
            <v>37457</v>
          </cell>
          <cell r="Y3156" t="str">
            <v>Same Store - Macquarie II</v>
          </cell>
        </row>
        <row r="3157">
          <cell r="A3157" t="str">
            <v>90018</v>
          </cell>
          <cell r="B3157" t="str">
            <v>Five Points Shopping Ctr</v>
          </cell>
          <cell r="C3157" t="str">
            <v>19</v>
          </cell>
          <cell r="D3157" t="str">
            <v>SAIGON IN &amp; OUT VIETNAMESE RES</v>
          </cell>
          <cell r="E3157">
            <v>62458</v>
          </cell>
          <cell r="F3157" t="str">
            <v>Retail Food (All Restaurants)</v>
          </cell>
          <cell r="G3157">
            <v>0</v>
          </cell>
          <cell r="H3157">
            <v>0</v>
          </cell>
          <cell r="I3157">
            <v>6000</v>
          </cell>
          <cell r="J3157" t="str">
            <v>Executed Lease</v>
          </cell>
          <cell r="K3157" t="str">
            <v>C23</v>
          </cell>
          <cell r="L3157" t="str">
            <v>CA</v>
          </cell>
          <cell r="M3157" t="str">
            <v>RF</v>
          </cell>
          <cell r="N3157" t="str">
            <v>RT</v>
          </cell>
          <cell r="O3157" t="str">
            <v>Asian Food</v>
          </cell>
          <cell r="P3157" t="str">
            <v>LOCAL</v>
          </cell>
          <cell r="Q3157">
            <v>9001829</v>
          </cell>
          <cell r="R3157">
            <v>58796</v>
          </cell>
          <cell r="S3157">
            <v>6000</v>
          </cell>
          <cell r="T3157" t="str">
            <v>California</v>
          </cell>
          <cell r="U3157">
            <v>1</v>
          </cell>
          <cell r="V3157">
            <v>58796</v>
          </cell>
          <cell r="W3157" t="str">
            <v>WEST</v>
          </cell>
          <cell r="X3157">
            <v>39881</v>
          </cell>
          <cell r="Y3157" t="str">
            <v>Same Store - Macquarie II</v>
          </cell>
        </row>
        <row r="3158">
          <cell r="A3158" t="str">
            <v>90018</v>
          </cell>
          <cell r="B3158" t="str">
            <v>Five Points Shopping Ctr</v>
          </cell>
          <cell r="C3158" t="str">
            <v>20</v>
          </cell>
          <cell r="D3158" t="str">
            <v>LA SALSA</v>
          </cell>
          <cell r="E3158">
            <v>41152</v>
          </cell>
          <cell r="F3158" t="str">
            <v>Retail Food (All Restaurants)</v>
          </cell>
          <cell r="G3158">
            <v>1547</v>
          </cell>
          <cell r="H3158">
            <v>1547</v>
          </cell>
          <cell r="I3158">
            <v>95604.6</v>
          </cell>
          <cell r="J3158" t="str">
            <v>Active</v>
          </cell>
          <cell r="K3158" t="str">
            <v>C26</v>
          </cell>
          <cell r="L3158" t="str">
            <v>CA</v>
          </cell>
          <cell r="M3158" t="str">
            <v>RF</v>
          </cell>
          <cell r="N3158" t="str">
            <v>RT</v>
          </cell>
          <cell r="O3158" t="str">
            <v>Mexican Food</v>
          </cell>
          <cell r="P3158" t="str">
            <v>NAPCI</v>
          </cell>
          <cell r="Q3158">
            <v>9001826</v>
          </cell>
          <cell r="R3158">
            <v>39326</v>
          </cell>
          <cell r="S3158">
            <v>61.8</v>
          </cell>
          <cell r="T3158" t="str">
            <v>California</v>
          </cell>
          <cell r="U3158">
            <v>1</v>
          </cell>
          <cell r="V3158">
            <v>39326</v>
          </cell>
          <cell r="W3158" t="str">
            <v>WEST</v>
          </cell>
          <cell r="X3158">
            <v>39093</v>
          </cell>
          <cell r="Y3158" t="str">
            <v>Same Store - Macquarie II</v>
          </cell>
        </row>
        <row r="3159">
          <cell r="A3159" t="str">
            <v>90018</v>
          </cell>
          <cell r="B3159" t="str">
            <v>Five Points Shopping Ctr</v>
          </cell>
          <cell r="C3159" t="str">
            <v>21</v>
          </cell>
          <cell r="D3159" t="str">
            <v>CINGULAR WIRELESS</v>
          </cell>
          <cell r="E3159">
            <v>40877</v>
          </cell>
          <cell r="F3159" t="str">
            <v>Retail Sales</v>
          </cell>
          <cell r="G3159">
            <v>890</v>
          </cell>
          <cell r="H3159">
            <v>890</v>
          </cell>
          <cell r="I3159">
            <v>62567.040000000001</v>
          </cell>
          <cell r="J3159" t="str">
            <v>Active</v>
          </cell>
          <cell r="K3159" t="str">
            <v>S07</v>
          </cell>
          <cell r="L3159" t="str">
            <v>CA</v>
          </cell>
          <cell r="M3159" t="str">
            <v>RT</v>
          </cell>
          <cell r="N3159" t="str">
            <v>RT</v>
          </cell>
          <cell r="O3159" t="str">
            <v>Telephone Store</v>
          </cell>
          <cell r="P3159" t="str">
            <v>NAPCI</v>
          </cell>
          <cell r="Q3159">
            <v>9001825</v>
          </cell>
          <cell r="R3159">
            <v>39052</v>
          </cell>
          <cell r="S3159">
            <v>70.3</v>
          </cell>
          <cell r="T3159" t="str">
            <v>California</v>
          </cell>
          <cell r="U3159">
            <v>1</v>
          </cell>
          <cell r="V3159">
            <v>39045</v>
          </cell>
          <cell r="W3159" t="str">
            <v>WEST</v>
          </cell>
          <cell r="X3159">
            <v>39048</v>
          </cell>
          <cell r="Y3159" t="str">
            <v>Same Store - Macquarie II</v>
          </cell>
        </row>
        <row r="3160">
          <cell r="A3160" t="str">
            <v>90018</v>
          </cell>
          <cell r="B3160" t="str">
            <v>Five Points Shopping Ctr</v>
          </cell>
          <cell r="C3160" t="str">
            <v>23</v>
          </cell>
          <cell r="D3160" t="str">
            <v>FRESCO CAFE AND BAKERY</v>
          </cell>
          <cell r="E3160">
            <v>41820</v>
          </cell>
          <cell r="F3160" t="str">
            <v>Retail Sales</v>
          </cell>
          <cell r="G3160">
            <v>3210</v>
          </cell>
          <cell r="H3160">
            <v>3210</v>
          </cell>
          <cell r="I3160">
            <v>144515.4</v>
          </cell>
          <cell r="J3160" t="str">
            <v>Active</v>
          </cell>
          <cell r="K3160" t="str">
            <v>C06</v>
          </cell>
          <cell r="L3160" t="str">
            <v>CA</v>
          </cell>
          <cell r="M3160" t="str">
            <v>RT</v>
          </cell>
          <cell r="N3160" t="str">
            <v>RT</v>
          </cell>
          <cell r="O3160" t="str">
            <v>Doughnut/Muffin Shop</v>
          </cell>
          <cell r="P3160" t="str">
            <v>LOCAL</v>
          </cell>
          <cell r="Q3160">
            <v>9001822</v>
          </cell>
          <cell r="R3160">
            <v>35551</v>
          </cell>
          <cell r="S3160">
            <v>45.02</v>
          </cell>
          <cell r="T3160" t="str">
            <v>California</v>
          </cell>
          <cell r="U3160">
            <v>1</v>
          </cell>
          <cell r="V3160">
            <v>35551</v>
          </cell>
          <cell r="W3160" t="str">
            <v>WEST</v>
          </cell>
          <cell r="X3160">
            <v>39304</v>
          </cell>
          <cell r="Y3160" t="str">
            <v>Same Store - Macquarie II</v>
          </cell>
        </row>
        <row r="3161">
          <cell r="A3161" t="str">
            <v>90018</v>
          </cell>
          <cell r="B3161" t="str">
            <v>Five Points Shopping Ctr</v>
          </cell>
          <cell r="C3161" t="str">
            <v>24</v>
          </cell>
          <cell r="D3161" t="str">
            <v>BLOCKBUSTER VIDEO</v>
          </cell>
          <cell r="E3161">
            <v>40968</v>
          </cell>
          <cell r="F3161" t="str">
            <v>Retail Sales</v>
          </cell>
          <cell r="G3161">
            <v>5200</v>
          </cell>
          <cell r="H3161">
            <v>5200</v>
          </cell>
          <cell r="I3161">
            <v>226512</v>
          </cell>
          <cell r="J3161" t="str">
            <v>Active</v>
          </cell>
          <cell r="K3161" t="str">
            <v>T16</v>
          </cell>
          <cell r="L3161" t="str">
            <v>CA</v>
          </cell>
          <cell r="M3161" t="str">
            <v>RT</v>
          </cell>
          <cell r="N3161" t="str">
            <v>RT</v>
          </cell>
          <cell r="O3161" t="str">
            <v>Video Tape Rentals</v>
          </cell>
          <cell r="P3161" t="str">
            <v>NAPCI</v>
          </cell>
          <cell r="Q3161">
            <v>9001823</v>
          </cell>
          <cell r="R3161">
            <v>33878</v>
          </cell>
          <cell r="S3161">
            <v>43.56</v>
          </cell>
          <cell r="T3161" t="str">
            <v>California</v>
          </cell>
          <cell r="U3161">
            <v>2</v>
          </cell>
          <cell r="V3161">
            <v>39142</v>
          </cell>
          <cell r="W3161" t="str">
            <v>WEST</v>
          </cell>
          <cell r="X3161">
            <v>39161</v>
          </cell>
          <cell r="Y3161" t="str">
            <v>Same Store - Macquarie II</v>
          </cell>
        </row>
        <row r="3162">
          <cell r="A3162" t="str">
            <v>154</v>
          </cell>
          <cell r="B3162" t="str">
            <v>Fleming Island</v>
          </cell>
          <cell r="C3162" t="str">
            <v>0001</v>
          </cell>
          <cell r="D3162" t="str">
            <v>VACANT</v>
          </cell>
          <cell r="E3162">
            <v>41274</v>
          </cell>
          <cell r="F3162" t="str">
            <v>Retail Sales</v>
          </cell>
          <cell r="G3162">
            <v>980</v>
          </cell>
          <cell r="H3162">
            <v>3000</v>
          </cell>
          <cell r="I3162">
            <v>46500</v>
          </cell>
          <cell r="J3162" t="str">
            <v>Active</v>
          </cell>
          <cell r="K3162" t="str">
            <v>P03</v>
          </cell>
          <cell r="L3162" t="str">
            <v>FL</v>
          </cell>
          <cell r="M3162" t="str">
            <v>RT</v>
          </cell>
          <cell r="N3162" t="str">
            <v>RT</v>
          </cell>
          <cell r="O3162" t="str">
            <v>Jewelry</v>
          </cell>
          <cell r="P3162" t="str">
            <v>NAPCI</v>
          </cell>
          <cell r="Q3162">
            <v>500206</v>
          </cell>
          <cell r="R3162">
            <v>34700</v>
          </cell>
          <cell r="S3162">
            <v>0</v>
          </cell>
          <cell r="T3162" t="str">
            <v>North Florida</v>
          </cell>
          <cell r="U3162">
            <v>2</v>
          </cell>
          <cell r="V3162">
            <v>39448</v>
          </cell>
          <cell r="W3162" t="str">
            <v>EAST</v>
          </cell>
          <cell r="X3162">
            <v>39400</v>
          </cell>
          <cell r="Y3162" t="str">
            <v>Same Store - Regency</v>
          </cell>
        </row>
        <row r="3163">
          <cell r="A3163" t="str">
            <v>154</v>
          </cell>
          <cell r="B3163" t="str">
            <v>Fleming Island</v>
          </cell>
          <cell r="C3163" t="str">
            <v>0002</v>
          </cell>
          <cell r="D3163" t="str">
            <v>VACANT</v>
          </cell>
          <cell r="E3163">
            <v>41698</v>
          </cell>
          <cell r="F3163" t="str">
            <v>Retail Sales</v>
          </cell>
          <cell r="G3163">
            <v>3420</v>
          </cell>
          <cell r="H3163">
            <v>2000</v>
          </cell>
          <cell r="I3163">
            <v>30000</v>
          </cell>
          <cell r="J3163" t="str">
            <v>Active</v>
          </cell>
          <cell r="K3163" t="str">
            <v>G02</v>
          </cell>
          <cell r="L3163" t="str">
            <v>FL</v>
          </cell>
          <cell r="M3163" t="str">
            <v>RT</v>
          </cell>
          <cell r="N3163" t="str">
            <v>RT</v>
          </cell>
          <cell r="O3163" t="str">
            <v>Audio &amp; Computer Software</v>
          </cell>
          <cell r="P3163" t="str">
            <v>NAPCI</v>
          </cell>
          <cell r="Q3163">
            <v>500209</v>
          </cell>
          <cell r="R3163">
            <v>36220</v>
          </cell>
          <cell r="S3163">
            <v>0</v>
          </cell>
          <cell r="T3163" t="str">
            <v>North Florida</v>
          </cell>
          <cell r="U3163">
            <v>2</v>
          </cell>
          <cell r="V3163">
            <v>39873</v>
          </cell>
          <cell r="W3163" t="str">
            <v>EAST</v>
          </cell>
          <cell r="X3163">
            <v>39659</v>
          </cell>
          <cell r="Y3163" t="str">
            <v>Same Store - Regency</v>
          </cell>
        </row>
        <row r="3164">
          <cell r="A3164" t="str">
            <v>154</v>
          </cell>
          <cell r="B3164" t="str">
            <v>Fleming Island</v>
          </cell>
          <cell r="C3164" t="str">
            <v>0004</v>
          </cell>
          <cell r="D3164" t="str">
            <v>COAST DENTAL</v>
          </cell>
          <cell r="E3164">
            <v>41670</v>
          </cell>
          <cell r="F3164" t="str">
            <v>Retail Services</v>
          </cell>
          <cell r="G3164">
            <v>2400</v>
          </cell>
          <cell r="H3164">
            <v>2400</v>
          </cell>
          <cell r="I3164">
            <v>58272</v>
          </cell>
          <cell r="J3164" t="str">
            <v>Active</v>
          </cell>
          <cell r="K3164" t="str">
            <v>Y95</v>
          </cell>
          <cell r="L3164" t="str">
            <v>FL</v>
          </cell>
          <cell r="M3164" t="str">
            <v>RS</v>
          </cell>
          <cell r="N3164" t="str">
            <v>RT</v>
          </cell>
          <cell r="O3164" t="str">
            <v>Dentist</v>
          </cell>
          <cell r="P3164" t="str">
            <v>RGPCI</v>
          </cell>
          <cell r="Q3164">
            <v>15418</v>
          </cell>
          <cell r="R3164">
            <v>36164</v>
          </cell>
          <cell r="S3164">
            <v>24.28</v>
          </cell>
          <cell r="T3164" t="str">
            <v>North Florida</v>
          </cell>
          <cell r="U3164">
            <v>2</v>
          </cell>
          <cell r="V3164">
            <v>39845</v>
          </cell>
          <cell r="W3164" t="str">
            <v>EAST</v>
          </cell>
          <cell r="X3164">
            <v>39841</v>
          </cell>
          <cell r="Y3164" t="str">
            <v>Same Store - Regency</v>
          </cell>
        </row>
        <row r="3165">
          <cell r="A3165" t="str">
            <v>154</v>
          </cell>
          <cell r="B3165" t="str">
            <v>Fleming Island</v>
          </cell>
          <cell r="C3165" t="str">
            <v>0005</v>
          </cell>
          <cell r="D3165" t="str">
            <v>PATCHES GIFTS &amp; CARDS</v>
          </cell>
          <cell r="E3165">
            <v>41090</v>
          </cell>
          <cell r="F3165" t="str">
            <v>Retail Sales</v>
          </cell>
          <cell r="G3165">
            <v>2000</v>
          </cell>
          <cell r="H3165">
            <v>2000</v>
          </cell>
          <cell r="I3165">
            <v>45759.96</v>
          </cell>
          <cell r="J3165" t="str">
            <v>Active</v>
          </cell>
          <cell r="K3165" t="str">
            <v>N03</v>
          </cell>
          <cell r="L3165" t="str">
            <v>FL</v>
          </cell>
          <cell r="M3165" t="str">
            <v>RT</v>
          </cell>
          <cell r="N3165" t="str">
            <v>RT</v>
          </cell>
          <cell r="O3165" t="str">
            <v>Cards &amp; Gifts</v>
          </cell>
          <cell r="P3165" t="str">
            <v>LOCAL</v>
          </cell>
          <cell r="Q3165">
            <v>15403</v>
          </cell>
          <cell r="R3165">
            <v>34675</v>
          </cell>
          <cell r="S3165">
            <v>22.88</v>
          </cell>
          <cell r="T3165" t="str">
            <v>North Florida</v>
          </cell>
          <cell r="U3165">
            <v>2</v>
          </cell>
          <cell r="V3165">
            <v>39264</v>
          </cell>
          <cell r="W3165" t="str">
            <v>EAST</v>
          </cell>
          <cell r="X3165">
            <v>39120</v>
          </cell>
          <cell r="Y3165" t="str">
            <v>3rd Party MCW</v>
          </cell>
        </row>
        <row r="3166">
          <cell r="A3166" t="str">
            <v>154</v>
          </cell>
          <cell r="B3166" t="str">
            <v>Fleming Island</v>
          </cell>
          <cell r="C3166" t="str">
            <v>0006</v>
          </cell>
          <cell r="D3166" t="str">
            <v>SALLY BEAUTY SUPPLY</v>
          </cell>
          <cell r="E3166">
            <v>41364</v>
          </cell>
          <cell r="F3166" t="str">
            <v>Retail Sales</v>
          </cell>
          <cell r="G3166">
            <v>2000</v>
          </cell>
          <cell r="H3166">
            <v>2000</v>
          </cell>
          <cell r="I3166">
            <v>28299.96</v>
          </cell>
          <cell r="J3166" t="str">
            <v>Active</v>
          </cell>
          <cell r="K3166" t="str">
            <v>S09</v>
          </cell>
          <cell r="L3166" t="str">
            <v>FL</v>
          </cell>
          <cell r="M3166" t="str">
            <v>RT</v>
          </cell>
          <cell r="N3166" t="str">
            <v>RT</v>
          </cell>
          <cell r="O3166" t="str">
            <v>Cosmetics/Beauty Supplies</v>
          </cell>
          <cell r="P3166" t="str">
            <v>NAPCI</v>
          </cell>
          <cell r="Q3166">
            <v>15432</v>
          </cell>
          <cell r="R3166">
            <v>37693</v>
          </cell>
          <cell r="S3166">
            <v>14.15</v>
          </cell>
          <cell r="T3166" t="str">
            <v>North Florida</v>
          </cell>
          <cell r="U3166">
            <v>2</v>
          </cell>
          <cell r="V3166">
            <v>39539</v>
          </cell>
          <cell r="W3166" t="str">
            <v>EAST</v>
          </cell>
          <cell r="X3166">
            <v>39311</v>
          </cell>
          <cell r="Y3166" t="str">
            <v>3rd Party MCW</v>
          </cell>
        </row>
        <row r="3167">
          <cell r="A3167" t="str">
            <v>154</v>
          </cell>
          <cell r="B3167" t="str">
            <v>Fleming Island</v>
          </cell>
          <cell r="C3167" t="str">
            <v>0007</v>
          </cell>
          <cell r="D3167" t="str">
            <v>VACANT</v>
          </cell>
          <cell r="E3167">
            <v>73050</v>
          </cell>
          <cell r="F3167" t="str">
            <v>Outparcel CAM only</v>
          </cell>
          <cell r="G3167">
            <v>4800</v>
          </cell>
          <cell r="H3167">
            <v>0</v>
          </cell>
          <cell r="I3167">
            <v>0</v>
          </cell>
          <cell r="J3167" t="str">
            <v>Active</v>
          </cell>
          <cell r="K3167" t="str">
            <v>C96</v>
          </cell>
          <cell r="L3167" t="str">
            <v>FL</v>
          </cell>
          <cell r="M3167" t="str">
            <v>OC</v>
          </cell>
          <cell r="N3167" t="str">
            <v>RT</v>
          </cell>
          <cell r="O3167" t="str">
            <v>Other American Food</v>
          </cell>
          <cell r="P3167" t="str">
            <v>NAPCI</v>
          </cell>
          <cell r="Q3167">
            <v>500213</v>
          </cell>
          <cell r="R3167">
            <v>35914</v>
          </cell>
          <cell r="S3167">
            <v>0</v>
          </cell>
          <cell r="T3167" t="str">
            <v>North Florida</v>
          </cell>
          <cell r="U3167">
            <v>1</v>
          </cell>
          <cell r="V3167">
            <v>35914</v>
          </cell>
          <cell r="W3167" t="str">
            <v>EAST</v>
          </cell>
          <cell r="X3167">
            <v>38674</v>
          </cell>
          <cell r="Y3167" t="str">
            <v>Same Store - Regency</v>
          </cell>
        </row>
        <row r="3168">
          <cell r="A3168" t="str">
            <v>154</v>
          </cell>
          <cell r="B3168" t="str">
            <v>Fleming Island</v>
          </cell>
          <cell r="C3168" t="str">
            <v>0010</v>
          </cell>
          <cell r="D3168" t="str">
            <v>PIZZA HUT</v>
          </cell>
          <cell r="E3168">
            <v>40786</v>
          </cell>
          <cell r="F3168" t="str">
            <v>Retail Food (All Restaurants)</v>
          </cell>
          <cell r="G3168">
            <v>1600</v>
          </cell>
          <cell r="H3168">
            <v>1600</v>
          </cell>
          <cell r="I3168">
            <v>33881.160000000003</v>
          </cell>
          <cell r="J3168" t="str">
            <v>Active</v>
          </cell>
          <cell r="K3168" t="str">
            <v>C17</v>
          </cell>
          <cell r="L3168" t="str">
            <v>FL</v>
          </cell>
          <cell r="M3168" t="str">
            <v>RF</v>
          </cell>
          <cell r="N3168" t="str">
            <v>RT</v>
          </cell>
          <cell r="O3168" t="str">
            <v>Pizza Delivery</v>
          </cell>
          <cell r="P3168" t="str">
            <v>NAPCI</v>
          </cell>
          <cell r="Q3168">
            <v>15406</v>
          </cell>
          <cell r="R3168">
            <v>34578</v>
          </cell>
          <cell r="S3168">
            <v>21.18</v>
          </cell>
          <cell r="T3168" t="str">
            <v>North Florida</v>
          </cell>
          <cell r="U3168">
            <v>2</v>
          </cell>
          <cell r="V3168">
            <v>39692</v>
          </cell>
          <cell r="W3168" t="str">
            <v>EAST</v>
          </cell>
          <cell r="X3168">
            <v>39584</v>
          </cell>
          <cell r="Y3168" t="str">
            <v>Same Store - Regency</v>
          </cell>
        </row>
        <row r="3169">
          <cell r="A3169" t="str">
            <v>154</v>
          </cell>
          <cell r="B3169" t="str">
            <v>Fleming Island</v>
          </cell>
          <cell r="C3169" t="str">
            <v>0011</v>
          </cell>
          <cell r="D3169" t="str">
            <v>PUBLIX</v>
          </cell>
          <cell r="E3169">
            <v>41947</v>
          </cell>
          <cell r="F3169" t="str">
            <v>Retail Anchor</v>
          </cell>
          <cell r="G3169">
            <v>47955</v>
          </cell>
          <cell r="H3169">
            <v>47955</v>
          </cell>
          <cell r="I3169">
            <v>395628.72</v>
          </cell>
          <cell r="J3169" t="str">
            <v>Active</v>
          </cell>
          <cell r="K3169" t="str">
            <v>B11</v>
          </cell>
          <cell r="L3169" t="str">
            <v>FL</v>
          </cell>
          <cell r="M3169" t="str">
            <v>RA</v>
          </cell>
          <cell r="N3169" t="str">
            <v>RT</v>
          </cell>
          <cell r="O3169" t="str">
            <v>Supermarket-Full Line</v>
          </cell>
          <cell r="P3169" t="str">
            <v>RGPCI</v>
          </cell>
          <cell r="Q3169">
            <v>15407</v>
          </cell>
          <cell r="R3169">
            <v>34643</v>
          </cell>
          <cell r="S3169">
            <v>8.25</v>
          </cell>
          <cell r="T3169" t="str">
            <v>North Florida</v>
          </cell>
          <cell r="U3169">
            <v>1</v>
          </cell>
          <cell r="V3169">
            <v>34643</v>
          </cell>
          <cell r="W3169" t="str">
            <v>EAST</v>
          </cell>
          <cell r="X3169">
            <v>38434</v>
          </cell>
          <cell r="Y3169" t="str">
            <v>Same Store - Regency</v>
          </cell>
        </row>
        <row r="3170">
          <cell r="A3170" t="str">
            <v>154</v>
          </cell>
          <cell r="B3170" t="str">
            <v>Fleming Island</v>
          </cell>
          <cell r="C3170" t="str">
            <v>0012</v>
          </cell>
          <cell r="D3170" t="str">
            <v>HALLMARK</v>
          </cell>
          <cell r="E3170">
            <v>40968</v>
          </cell>
          <cell r="F3170" t="str">
            <v>Retail Sales</v>
          </cell>
          <cell r="G3170">
            <v>4000</v>
          </cell>
          <cell r="H3170">
            <v>4000</v>
          </cell>
          <cell r="I3170">
            <v>60000</v>
          </cell>
          <cell r="J3170" t="str">
            <v>Active</v>
          </cell>
          <cell r="K3170" t="str">
            <v>N03</v>
          </cell>
          <cell r="L3170" t="str">
            <v>FL</v>
          </cell>
          <cell r="M3170" t="str">
            <v>RT</v>
          </cell>
          <cell r="N3170" t="str">
            <v>RT</v>
          </cell>
          <cell r="O3170" t="str">
            <v>Cards &amp; Gifts</v>
          </cell>
          <cell r="P3170" t="str">
            <v>NAPCI</v>
          </cell>
          <cell r="Q3170">
            <v>15408</v>
          </cell>
          <cell r="R3170">
            <v>35490</v>
          </cell>
          <cell r="S3170">
            <v>15</v>
          </cell>
          <cell r="T3170" t="str">
            <v>North Florida</v>
          </cell>
          <cell r="U3170">
            <v>3</v>
          </cell>
          <cell r="V3170">
            <v>39142</v>
          </cell>
          <cell r="W3170" t="str">
            <v>EAST</v>
          </cell>
          <cell r="X3170">
            <v>38952</v>
          </cell>
          <cell r="Y3170" t="str">
            <v>Same Store - Regency</v>
          </cell>
        </row>
        <row r="3171">
          <cell r="A3171" t="str">
            <v>154</v>
          </cell>
          <cell r="B3171" t="str">
            <v>Fleming Island</v>
          </cell>
          <cell r="C3171" t="str">
            <v>0014</v>
          </cell>
          <cell r="D3171" t="str">
            <v>LEADING EDGE WIRELESS</v>
          </cell>
          <cell r="E3171">
            <v>40329</v>
          </cell>
          <cell r="F3171" t="str">
            <v>Retail Sales</v>
          </cell>
          <cell r="G3171">
            <v>900</v>
          </cell>
          <cell r="H3171">
            <v>900</v>
          </cell>
          <cell r="I3171">
            <v>23400</v>
          </cell>
          <cell r="J3171" t="str">
            <v>Active</v>
          </cell>
          <cell r="K3171" t="str">
            <v>S07</v>
          </cell>
          <cell r="L3171" t="str">
            <v>FL</v>
          </cell>
          <cell r="M3171" t="str">
            <v>RT</v>
          </cell>
          <cell r="N3171" t="str">
            <v>RT</v>
          </cell>
          <cell r="O3171" t="str">
            <v>Telephone Store</v>
          </cell>
          <cell r="P3171" t="str">
            <v>LOCAL</v>
          </cell>
          <cell r="Q3171">
            <v>15496</v>
          </cell>
          <cell r="R3171">
            <v>38481</v>
          </cell>
          <cell r="S3171">
            <v>26</v>
          </cell>
          <cell r="T3171" t="str">
            <v>North Florida</v>
          </cell>
          <cell r="U3171">
            <v>1</v>
          </cell>
          <cell r="V3171">
            <v>38481</v>
          </cell>
          <cell r="W3171" t="str">
            <v>EAST</v>
          </cell>
          <cell r="X3171">
            <v>38440</v>
          </cell>
          <cell r="Y3171" t="str">
            <v>Same Store - Regency</v>
          </cell>
        </row>
        <row r="3172">
          <cell r="A3172" t="str">
            <v>154</v>
          </cell>
          <cell r="B3172" t="str">
            <v>Fleming Island</v>
          </cell>
          <cell r="C3172" t="str">
            <v>0015</v>
          </cell>
          <cell r="D3172" t="str">
            <v>JON RIC</v>
          </cell>
          <cell r="E3172">
            <v>40602</v>
          </cell>
          <cell r="F3172" t="str">
            <v>Retail Services</v>
          </cell>
          <cell r="G3172">
            <v>2100</v>
          </cell>
          <cell r="H3172">
            <v>2100</v>
          </cell>
          <cell r="I3172">
            <v>56700</v>
          </cell>
          <cell r="J3172" t="str">
            <v>Active</v>
          </cell>
          <cell r="K3172" t="str">
            <v>T15</v>
          </cell>
          <cell r="L3172" t="str">
            <v>FL</v>
          </cell>
          <cell r="M3172" t="str">
            <v>RS</v>
          </cell>
          <cell r="N3172" t="str">
            <v>RT</v>
          </cell>
          <cell r="O3172" t="str">
            <v>Other Services</v>
          </cell>
          <cell r="P3172" t="str">
            <v>REGNL</v>
          </cell>
          <cell r="Q3172">
            <v>15498</v>
          </cell>
          <cell r="R3172">
            <v>38776</v>
          </cell>
          <cell r="S3172">
            <v>27</v>
          </cell>
          <cell r="T3172" t="str">
            <v>North Florida</v>
          </cell>
          <cell r="U3172">
            <v>1</v>
          </cell>
          <cell r="V3172">
            <v>38776</v>
          </cell>
          <cell r="W3172" t="str">
            <v>EAST</v>
          </cell>
          <cell r="X3172">
            <v>38653</v>
          </cell>
          <cell r="Y3172" t="str">
            <v>Developments - Operating</v>
          </cell>
        </row>
        <row r="3173">
          <cell r="A3173" t="str">
            <v>154</v>
          </cell>
          <cell r="B3173" t="str">
            <v>Fleming Island</v>
          </cell>
          <cell r="C3173" t="str">
            <v>0017</v>
          </cell>
          <cell r="D3173" t="str">
            <v>GNC</v>
          </cell>
          <cell r="E3173">
            <v>40999</v>
          </cell>
          <cell r="F3173" t="str">
            <v>Retail Sales</v>
          </cell>
          <cell r="G3173">
            <v>1200</v>
          </cell>
          <cell r="H3173">
            <v>1200</v>
          </cell>
          <cell r="I3173">
            <v>25344</v>
          </cell>
          <cell r="J3173" t="str">
            <v>Active</v>
          </cell>
          <cell r="K3173" t="str">
            <v>B09</v>
          </cell>
          <cell r="L3173" t="str">
            <v>FL</v>
          </cell>
          <cell r="M3173" t="str">
            <v>RT</v>
          </cell>
          <cell r="N3173" t="str">
            <v>RT</v>
          </cell>
          <cell r="O3173" t="str">
            <v>Health Food</v>
          </cell>
          <cell r="P3173" t="str">
            <v>NAPCI</v>
          </cell>
          <cell r="Q3173">
            <v>15411</v>
          </cell>
          <cell r="R3173">
            <v>35505</v>
          </cell>
          <cell r="S3173">
            <v>21.12</v>
          </cell>
          <cell r="T3173" t="str">
            <v>North Florida</v>
          </cell>
          <cell r="U3173">
            <v>2</v>
          </cell>
          <cell r="V3173">
            <v>39173</v>
          </cell>
          <cell r="W3173" t="str">
            <v>EAST</v>
          </cell>
          <cell r="X3173">
            <v>39164</v>
          </cell>
          <cell r="Y3173" t="str">
            <v>Same Store - Regency</v>
          </cell>
        </row>
        <row r="3174">
          <cell r="A3174" t="str">
            <v>154</v>
          </cell>
          <cell r="B3174" t="str">
            <v>Fleming Island</v>
          </cell>
          <cell r="C3174" t="str">
            <v>0018</v>
          </cell>
          <cell r="D3174" t="str">
            <v>THE UPS STORE</v>
          </cell>
          <cell r="E3174">
            <v>40877</v>
          </cell>
          <cell r="F3174" t="str">
            <v>Retail Services</v>
          </cell>
          <cell r="G3174">
            <v>1200</v>
          </cell>
          <cell r="H3174">
            <v>1200</v>
          </cell>
          <cell r="I3174">
            <v>27252</v>
          </cell>
          <cell r="J3174" t="str">
            <v>Active</v>
          </cell>
          <cell r="K3174" t="str">
            <v>T20</v>
          </cell>
          <cell r="L3174" t="str">
            <v>FL</v>
          </cell>
          <cell r="M3174" t="str">
            <v>RS</v>
          </cell>
          <cell r="N3174" t="str">
            <v>RT</v>
          </cell>
          <cell r="O3174" t="str">
            <v>Mailing/Packaging</v>
          </cell>
          <cell r="P3174" t="str">
            <v>NAPCI</v>
          </cell>
          <cell r="Q3174">
            <v>15412</v>
          </cell>
          <cell r="R3174">
            <v>35394</v>
          </cell>
          <cell r="S3174">
            <v>22.71</v>
          </cell>
          <cell r="T3174" t="str">
            <v>North Florida</v>
          </cell>
          <cell r="U3174">
            <v>1</v>
          </cell>
          <cell r="V3174">
            <v>39052</v>
          </cell>
          <cell r="W3174" t="str">
            <v>EAST</v>
          </cell>
          <cell r="X3174">
            <v>38623</v>
          </cell>
          <cell r="Y3174" t="str">
            <v>Same Store - Regency</v>
          </cell>
        </row>
        <row r="3175">
          <cell r="A3175" t="str">
            <v>154</v>
          </cell>
          <cell r="B3175" t="str">
            <v>Fleming Island</v>
          </cell>
          <cell r="C3175" t="str">
            <v>0019</v>
          </cell>
          <cell r="D3175" t="str">
            <v>METABOLIC WEIGHT LOSS CENTER</v>
          </cell>
          <cell r="E3175">
            <v>40298</v>
          </cell>
          <cell r="F3175" t="str">
            <v>Retail Sales</v>
          </cell>
          <cell r="G3175">
            <v>1500</v>
          </cell>
          <cell r="H3175">
            <v>1200</v>
          </cell>
          <cell r="I3175">
            <v>33372</v>
          </cell>
          <cell r="J3175" t="str">
            <v>Active</v>
          </cell>
          <cell r="K3175" t="str">
            <v>T19</v>
          </cell>
          <cell r="L3175" t="str">
            <v>CA</v>
          </cell>
          <cell r="M3175" t="str">
            <v>RT</v>
          </cell>
          <cell r="N3175" t="str">
            <v>RT</v>
          </cell>
          <cell r="O3175" t="str">
            <v>Weight Loss Center</v>
          </cell>
          <cell r="P3175" t="str">
            <v>NATNL</v>
          </cell>
          <cell r="Q3175">
            <v>15423</v>
          </cell>
          <cell r="R3175">
            <v>36984</v>
          </cell>
          <cell r="S3175">
            <v>0</v>
          </cell>
          <cell r="T3175" t="str">
            <v>Southern California</v>
          </cell>
          <cell r="U3175">
            <v>2</v>
          </cell>
          <cell r="V3175">
            <v>39203</v>
          </cell>
          <cell r="W3175" t="str">
            <v>WEST</v>
          </cell>
          <cell r="X3175">
            <v>39188</v>
          </cell>
          <cell r="Y3175" t="str">
            <v>Developments - Operating</v>
          </cell>
        </row>
        <row r="3176">
          <cell r="A3176" t="str">
            <v>154</v>
          </cell>
          <cell r="B3176" t="str">
            <v>Fleming Island</v>
          </cell>
          <cell r="C3176" t="str">
            <v>0020</v>
          </cell>
          <cell r="D3176" t="str">
            <v>HAIR CUTTERY</v>
          </cell>
          <cell r="E3176">
            <v>40939</v>
          </cell>
          <cell r="F3176" t="str">
            <v>Retail Services</v>
          </cell>
          <cell r="G3176">
            <v>1288</v>
          </cell>
          <cell r="H3176">
            <v>900</v>
          </cell>
          <cell r="I3176">
            <v>21483</v>
          </cell>
          <cell r="J3176" t="str">
            <v>Active</v>
          </cell>
          <cell r="K3176" t="str">
            <v>T12</v>
          </cell>
          <cell r="L3176" t="str">
            <v>CA</v>
          </cell>
          <cell r="M3176" t="str">
            <v>RS</v>
          </cell>
          <cell r="N3176" t="str">
            <v>RT</v>
          </cell>
          <cell r="O3176" t="str">
            <v>Unisex Hair</v>
          </cell>
          <cell r="P3176" t="str">
            <v>RGPCI</v>
          </cell>
          <cell r="Q3176">
            <v>15414</v>
          </cell>
          <cell r="R3176">
            <v>35460</v>
          </cell>
          <cell r="S3176">
            <v>0</v>
          </cell>
          <cell r="T3176" t="str">
            <v>Southern California</v>
          </cell>
          <cell r="U3176">
            <v>2</v>
          </cell>
          <cell r="V3176">
            <v>39114</v>
          </cell>
          <cell r="W3176" t="str">
            <v>WEST</v>
          </cell>
          <cell r="X3176">
            <v>39002</v>
          </cell>
          <cell r="Y3176" t="str">
            <v>Developments - Operating</v>
          </cell>
        </row>
        <row r="3177">
          <cell r="A3177" t="str">
            <v>154</v>
          </cell>
          <cell r="B3177" t="str">
            <v>Fleming Island</v>
          </cell>
          <cell r="C3177" t="str">
            <v>0021</v>
          </cell>
          <cell r="D3177" t="str">
            <v>HOP SHING</v>
          </cell>
          <cell r="E3177">
            <v>41029</v>
          </cell>
          <cell r="F3177" t="str">
            <v>Retail Food (All Restaurants)</v>
          </cell>
          <cell r="G3177">
            <v>1262</v>
          </cell>
          <cell r="H3177">
            <v>900</v>
          </cell>
          <cell r="I3177">
            <v>22716</v>
          </cell>
          <cell r="J3177" t="str">
            <v>Active</v>
          </cell>
          <cell r="K3177" t="str">
            <v>C23</v>
          </cell>
          <cell r="L3177" t="str">
            <v>CA</v>
          </cell>
          <cell r="M3177" t="str">
            <v>RF</v>
          </cell>
          <cell r="N3177" t="str">
            <v>RT</v>
          </cell>
          <cell r="O3177" t="str">
            <v>Asian Food</v>
          </cell>
          <cell r="P3177" t="str">
            <v>LOCAL</v>
          </cell>
          <cell r="Q3177">
            <v>15427</v>
          </cell>
          <cell r="R3177">
            <v>37365</v>
          </cell>
          <cell r="S3177">
            <v>0</v>
          </cell>
          <cell r="T3177" t="str">
            <v>Southern California</v>
          </cell>
          <cell r="U3177">
            <v>2</v>
          </cell>
          <cell r="V3177">
            <v>39203</v>
          </cell>
          <cell r="W3177" t="str">
            <v>WEST</v>
          </cell>
          <cell r="X3177">
            <v>38978</v>
          </cell>
          <cell r="Y3177" t="str">
            <v>Developments - Operating</v>
          </cell>
        </row>
        <row r="3178">
          <cell r="A3178" t="str">
            <v>154</v>
          </cell>
          <cell r="B3178" t="str">
            <v>Fleming Island</v>
          </cell>
          <cell r="C3178" t="str">
            <v>0022</v>
          </cell>
          <cell r="D3178" t="str">
            <v>MONAHAN CHIROPRACTIC CLINIC</v>
          </cell>
          <cell r="E3178">
            <v>39903</v>
          </cell>
          <cell r="F3178" t="str">
            <v>Retail Services</v>
          </cell>
          <cell r="G3178">
            <v>900</v>
          </cell>
          <cell r="H3178">
            <v>900</v>
          </cell>
          <cell r="I3178">
            <v>23364</v>
          </cell>
          <cell r="J3178" t="str">
            <v>Active</v>
          </cell>
          <cell r="K3178" t="str">
            <v>Y94</v>
          </cell>
          <cell r="L3178" t="str">
            <v>FL</v>
          </cell>
          <cell r="M3178" t="str">
            <v>RS</v>
          </cell>
          <cell r="N3178" t="str">
            <v>RT</v>
          </cell>
          <cell r="O3178" t="str">
            <v>Chiropractor</v>
          </cell>
          <cell r="P3178" t="str">
            <v>LOCAL</v>
          </cell>
          <cell r="Q3178">
            <v>15435</v>
          </cell>
          <cell r="R3178">
            <v>37708</v>
          </cell>
          <cell r="S3178">
            <v>25.96</v>
          </cell>
          <cell r="T3178" t="str">
            <v>North Florida</v>
          </cell>
          <cell r="U3178">
            <v>1</v>
          </cell>
          <cell r="V3178">
            <v>38808</v>
          </cell>
          <cell r="W3178" t="str">
            <v>EAST</v>
          </cell>
          <cell r="X3178">
            <v>38741</v>
          </cell>
          <cell r="Y3178" t="str">
            <v>Same Store - Regency</v>
          </cell>
        </row>
        <row r="3179">
          <cell r="A3179" t="str">
            <v>154</v>
          </cell>
          <cell r="B3179" t="str">
            <v>Fleming Island</v>
          </cell>
          <cell r="C3179" t="str">
            <v>0022</v>
          </cell>
          <cell r="D3179" t="str">
            <v>MONAHAN CHIROPRACTIC CLINIC</v>
          </cell>
          <cell r="E3179">
            <v>40268</v>
          </cell>
          <cell r="F3179" t="str">
            <v>Retail Services</v>
          </cell>
          <cell r="G3179">
            <v>0</v>
          </cell>
          <cell r="H3179">
            <v>0</v>
          </cell>
          <cell r="I3179">
            <v>24300</v>
          </cell>
          <cell r="J3179" t="str">
            <v>Active</v>
          </cell>
          <cell r="K3179" t="str">
            <v>X01</v>
          </cell>
          <cell r="L3179" t="str">
            <v>FL</v>
          </cell>
          <cell r="M3179" t="str">
            <v>RS</v>
          </cell>
          <cell r="N3179" t="str">
            <v>RT</v>
          </cell>
          <cell r="O3179" t="str">
            <v>Banks</v>
          </cell>
          <cell r="P3179" t="str">
            <v>LOCAL</v>
          </cell>
          <cell r="Q3179">
            <v>15435</v>
          </cell>
          <cell r="R3179">
            <v>37708</v>
          </cell>
          <cell r="S3179">
            <v>27</v>
          </cell>
          <cell r="T3179" t="str">
            <v>North Florida</v>
          </cell>
          <cell r="U3179">
            <v>2</v>
          </cell>
          <cell r="V3179">
            <v>39904</v>
          </cell>
          <cell r="W3179" t="str">
            <v>EAST</v>
          </cell>
          <cell r="X3179">
            <v>39785</v>
          </cell>
          <cell r="Y3179" t="str">
            <v>Same Store - Regency</v>
          </cell>
        </row>
        <row r="3180">
          <cell r="A3180" t="str">
            <v>154</v>
          </cell>
          <cell r="B3180" t="str">
            <v>Fleming Island</v>
          </cell>
          <cell r="C3180" t="str">
            <v>0023</v>
          </cell>
          <cell r="D3180" t="str">
            <v>FLORIDA TELCO CREDIT UNION</v>
          </cell>
          <cell r="E3180">
            <v>40117</v>
          </cell>
          <cell r="F3180" t="str">
            <v>Retail Services</v>
          </cell>
          <cell r="G3180">
            <v>1750</v>
          </cell>
          <cell r="H3180">
            <v>1750</v>
          </cell>
          <cell r="I3180">
            <v>46410</v>
          </cell>
          <cell r="J3180" t="str">
            <v>Active</v>
          </cell>
          <cell r="K3180" t="str">
            <v>X01</v>
          </cell>
          <cell r="L3180" t="str">
            <v>FL</v>
          </cell>
          <cell r="M3180" t="str">
            <v>RS</v>
          </cell>
          <cell r="N3180" t="str">
            <v>RT</v>
          </cell>
          <cell r="O3180" t="str">
            <v>Banks</v>
          </cell>
          <cell r="P3180" t="str">
            <v>REGNL</v>
          </cell>
          <cell r="Q3180">
            <v>15425</v>
          </cell>
          <cell r="R3180">
            <v>37196</v>
          </cell>
          <cell r="S3180">
            <v>26.52</v>
          </cell>
          <cell r="T3180" t="str">
            <v>North Florida</v>
          </cell>
          <cell r="U3180">
            <v>2</v>
          </cell>
          <cell r="V3180">
            <v>39022</v>
          </cell>
          <cell r="W3180" t="str">
            <v>EAST</v>
          </cell>
          <cell r="X3180">
            <v>38930</v>
          </cell>
          <cell r="Y3180" t="str">
            <v>Developments - Operating</v>
          </cell>
        </row>
        <row r="3181">
          <cell r="A3181" t="str">
            <v>154</v>
          </cell>
          <cell r="B3181" t="str">
            <v>Fleming Island</v>
          </cell>
          <cell r="C3181" t="str">
            <v>100</v>
          </cell>
          <cell r="D3181" t="str">
            <v>STARBUCKS</v>
          </cell>
          <cell r="E3181">
            <v>40602</v>
          </cell>
          <cell r="F3181" t="str">
            <v>Retail Food (All Restaurants)</v>
          </cell>
          <cell r="G3181">
            <v>1400</v>
          </cell>
          <cell r="H3181">
            <v>1400</v>
          </cell>
          <cell r="I3181">
            <v>36092.04</v>
          </cell>
          <cell r="J3181" t="str">
            <v>Active</v>
          </cell>
          <cell r="K3181" t="str">
            <v>C20</v>
          </cell>
          <cell r="L3181" t="str">
            <v>FL</v>
          </cell>
          <cell r="M3181" t="str">
            <v>RF</v>
          </cell>
          <cell r="N3181" t="str">
            <v>RT</v>
          </cell>
          <cell r="O3181" t="str">
            <v>Coffee/tea</v>
          </cell>
          <cell r="P3181" t="str">
            <v>NAPCI</v>
          </cell>
          <cell r="Q3181">
            <v>15421</v>
          </cell>
          <cell r="R3181">
            <v>36894</v>
          </cell>
          <cell r="S3181">
            <v>25.78</v>
          </cell>
          <cell r="T3181" t="str">
            <v>North Florida</v>
          </cell>
          <cell r="U3181">
            <v>1</v>
          </cell>
          <cell r="V3181">
            <v>36894</v>
          </cell>
          <cell r="W3181" t="str">
            <v>EAST</v>
          </cell>
          <cell r="X3181">
            <v>36718</v>
          </cell>
          <cell r="Y3181" t="str">
            <v>Same Store - Regency</v>
          </cell>
        </row>
        <row r="3182">
          <cell r="A3182" t="str">
            <v>154</v>
          </cell>
          <cell r="B3182" t="str">
            <v>Fleming Island</v>
          </cell>
          <cell r="C3182" t="str">
            <v>101</v>
          </cell>
          <cell r="D3182" t="str">
            <v>PETERBROOKE CHOCOLATIER</v>
          </cell>
          <cell r="E3182">
            <v>40663</v>
          </cell>
          <cell r="F3182" t="str">
            <v>Retail Food (All Restaurants)</v>
          </cell>
          <cell r="G3182">
            <v>1087</v>
          </cell>
          <cell r="H3182">
            <v>1087</v>
          </cell>
          <cell r="I3182">
            <v>26498.400000000001</v>
          </cell>
          <cell r="J3182" t="str">
            <v>Active</v>
          </cell>
          <cell r="K3182" t="str">
            <v>B04</v>
          </cell>
          <cell r="L3182" t="str">
            <v>FL</v>
          </cell>
          <cell r="M3182" t="str">
            <v>RF</v>
          </cell>
          <cell r="N3182" t="str">
            <v>RT</v>
          </cell>
          <cell r="O3182" t="str">
            <v>Specialty Food</v>
          </cell>
          <cell r="P3182" t="str">
            <v>NATNL</v>
          </cell>
          <cell r="Q3182">
            <v>15493</v>
          </cell>
          <cell r="R3182">
            <v>36993</v>
          </cell>
          <cell r="S3182">
            <v>24.38</v>
          </cell>
          <cell r="T3182" t="str">
            <v>North Florida</v>
          </cell>
          <cell r="U3182">
            <v>1</v>
          </cell>
          <cell r="V3182">
            <v>38838</v>
          </cell>
          <cell r="W3182" t="str">
            <v>EAST</v>
          </cell>
          <cell r="X3182">
            <v>38785</v>
          </cell>
          <cell r="Y3182" t="str">
            <v>Same Store - Regency</v>
          </cell>
        </row>
        <row r="3183">
          <cell r="A3183" t="str">
            <v>154</v>
          </cell>
          <cell r="B3183" t="str">
            <v>Fleming Island</v>
          </cell>
          <cell r="C3183" t="str">
            <v>102</v>
          </cell>
          <cell r="D3183" t="str">
            <v>WINGSTOP</v>
          </cell>
          <cell r="E3183">
            <v>41455</v>
          </cell>
          <cell r="F3183" t="str">
            <v>Retail Food (All Restaurants)</v>
          </cell>
          <cell r="G3183">
            <v>1500</v>
          </cell>
          <cell r="H3183">
            <v>1500</v>
          </cell>
          <cell r="I3183">
            <v>36000</v>
          </cell>
          <cell r="J3183" t="str">
            <v>Active</v>
          </cell>
          <cell r="K3183" t="str">
            <v>C18</v>
          </cell>
          <cell r="L3183" t="str">
            <v>FL</v>
          </cell>
          <cell r="M3183" t="str">
            <v>RF</v>
          </cell>
          <cell r="N3183" t="str">
            <v>RT</v>
          </cell>
          <cell r="O3183" t="str">
            <v>Chicken/Turkey</v>
          </cell>
          <cell r="P3183" t="str">
            <v>NAPCI</v>
          </cell>
          <cell r="Q3183">
            <v>154102</v>
          </cell>
          <cell r="R3183">
            <v>39625</v>
          </cell>
          <cell r="S3183">
            <v>24</v>
          </cell>
          <cell r="T3183" t="str">
            <v>North Florida</v>
          </cell>
          <cell r="U3183">
            <v>1</v>
          </cell>
          <cell r="V3183">
            <v>39505</v>
          </cell>
          <cell r="W3183" t="str">
            <v>EAST</v>
          </cell>
          <cell r="X3183">
            <v>39507</v>
          </cell>
          <cell r="Y3183" t="str">
            <v>Same Store - Regency</v>
          </cell>
        </row>
        <row r="3184">
          <cell r="A3184" t="str">
            <v>154</v>
          </cell>
          <cell r="B3184" t="str">
            <v>Fleming Island</v>
          </cell>
          <cell r="C3184" t="str">
            <v>103</v>
          </cell>
          <cell r="D3184" t="str">
            <v>MOE'S SOUTHWEST GRILL</v>
          </cell>
          <cell r="E3184">
            <v>40847</v>
          </cell>
          <cell r="F3184" t="str">
            <v>Retail Food (All Restaurants)</v>
          </cell>
          <cell r="G3184">
            <v>1645</v>
          </cell>
          <cell r="H3184">
            <v>2500</v>
          </cell>
          <cell r="I3184">
            <v>54999.96</v>
          </cell>
          <cell r="J3184" t="str">
            <v>Active</v>
          </cell>
          <cell r="K3184" t="str">
            <v>C26</v>
          </cell>
          <cell r="L3184" t="str">
            <v>CA</v>
          </cell>
          <cell r="M3184" t="str">
            <v>RF</v>
          </cell>
          <cell r="N3184" t="str">
            <v>RT</v>
          </cell>
          <cell r="O3184" t="str">
            <v>Mexican Food</v>
          </cell>
          <cell r="P3184" t="str">
            <v>RGPCI</v>
          </cell>
          <cell r="Q3184">
            <v>15499</v>
          </cell>
          <cell r="R3184">
            <v>39016</v>
          </cell>
          <cell r="S3184">
            <v>0</v>
          </cell>
          <cell r="T3184" t="str">
            <v>Southern California</v>
          </cell>
          <cell r="U3184">
            <v>1</v>
          </cell>
          <cell r="V3184">
            <v>38896</v>
          </cell>
          <cell r="W3184" t="str">
            <v>WEST</v>
          </cell>
          <cell r="X3184">
            <v>38722</v>
          </cell>
          <cell r="Y3184" t="str">
            <v>Developments - Operating</v>
          </cell>
        </row>
        <row r="3185">
          <cell r="A3185" t="str">
            <v>154</v>
          </cell>
          <cell r="B3185" t="str">
            <v>Fleming Island</v>
          </cell>
          <cell r="C3185" t="str">
            <v>30</v>
          </cell>
          <cell r="D3185" t="str">
            <v>FIFTH THIRD BANK</v>
          </cell>
          <cell r="E3185">
            <v>45322</v>
          </cell>
          <cell r="F3185" t="str">
            <v>Outparcel CAM only</v>
          </cell>
          <cell r="G3185">
            <v>0</v>
          </cell>
          <cell r="H3185">
            <v>0</v>
          </cell>
          <cell r="I3185">
            <v>0</v>
          </cell>
          <cell r="J3185" t="str">
            <v>Month to Month</v>
          </cell>
          <cell r="K3185" t="str">
            <v>X01</v>
          </cell>
          <cell r="L3185" t="str">
            <v>FL</v>
          </cell>
          <cell r="M3185" t="str">
            <v>OC</v>
          </cell>
          <cell r="N3185" t="str">
            <v>RT</v>
          </cell>
          <cell r="O3185" t="str">
            <v>Banks</v>
          </cell>
          <cell r="P3185" t="str">
            <v>RGPCI</v>
          </cell>
          <cell r="Q3185">
            <v>15490</v>
          </cell>
          <cell r="R3185">
            <v>36187</v>
          </cell>
          <cell r="S3185">
            <v>0</v>
          </cell>
          <cell r="T3185" t="str">
            <v>North Florida</v>
          </cell>
          <cell r="U3185">
            <v>1</v>
          </cell>
          <cell r="V3185">
            <v>36187</v>
          </cell>
          <cell r="W3185" t="str">
            <v>EAST</v>
          </cell>
          <cell r="X3185">
            <v>39853</v>
          </cell>
          <cell r="Y3185" t="str">
            <v>Same Store - Regency</v>
          </cell>
        </row>
        <row r="3186">
          <cell r="A3186" t="str">
            <v>154</v>
          </cell>
          <cell r="B3186" t="str">
            <v>Fleming Island</v>
          </cell>
          <cell r="C3186" t="str">
            <v>31</v>
          </cell>
          <cell r="D3186" t="str">
            <v>MCDONALDS</v>
          </cell>
          <cell r="E3186">
            <v>45322</v>
          </cell>
          <cell r="F3186" t="str">
            <v>Outparcel CAM only</v>
          </cell>
          <cell r="G3186">
            <v>0</v>
          </cell>
          <cell r="H3186">
            <v>0</v>
          </cell>
          <cell r="I3186">
            <v>0</v>
          </cell>
          <cell r="J3186" t="str">
            <v>Active</v>
          </cell>
          <cell r="K3186" t="str">
            <v>C13</v>
          </cell>
          <cell r="L3186" t="str">
            <v>FL</v>
          </cell>
          <cell r="M3186" t="str">
            <v>OC</v>
          </cell>
          <cell r="N3186" t="str">
            <v>RT</v>
          </cell>
          <cell r="O3186" t="str">
            <v>Fast Food Hamburgers</v>
          </cell>
          <cell r="P3186" t="str">
            <v>NAPCI</v>
          </cell>
          <cell r="Q3186">
            <v>15491</v>
          </cell>
          <cell r="R3186">
            <v>36187</v>
          </cell>
          <cell r="S3186">
            <v>0</v>
          </cell>
          <cell r="T3186" t="str">
            <v>North Florida</v>
          </cell>
          <cell r="U3186">
            <v>1</v>
          </cell>
          <cell r="V3186">
            <v>36187</v>
          </cell>
          <cell r="W3186" t="str">
            <v>EAST</v>
          </cell>
          <cell r="X3186">
            <v>38551</v>
          </cell>
          <cell r="Y3186" t="str">
            <v>Same Store - Regency</v>
          </cell>
        </row>
        <row r="3187">
          <cell r="A3187" t="str">
            <v>154</v>
          </cell>
          <cell r="B3187" t="str">
            <v>Fleming Island</v>
          </cell>
          <cell r="C3187" t="str">
            <v>32</v>
          </cell>
          <cell r="D3187" t="str">
            <v>BANK OF AMERICA</v>
          </cell>
          <cell r="E3187">
            <v>40512</v>
          </cell>
          <cell r="F3187" t="str">
            <v>Outparcel CAM only</v>
          </cell>
          <cell r="G3187">
            <v>0</v>
          </cell>
          <cell r="H3187">
            <v>0</v>
          </cell>
          <cell r="I3187">
            <v>0</v>
          </cell>
          <cell r="J3187" t="str">
            <v>Month to Month</v>
          </cell>
          <cell r="K3187" t="str">
            <v>X01</v>
          </cell>
          <cell r="L3187" t="str">
            <v>FL</v>
          </cell>
          <cell r="M3187" t="str">
            <v>OC</v>
          </cell>
          <cell r="N3187" t="str">
            <v>RT</v>
          </cell>
          <cell r="O3187" t="str">
            <v>Banks</v>
          </cell>
          <cell r="P3187" t="str">
            <v>NAPCI</v>
          </cell>
          <cell r="Q3187">
            <v>15492</v>
          </cell>
          <cell r="R3187">
            <v>36187</v>
          </cell>
          <cell r="S3187">
            <v>0</v>
          </cell>
          <cell r="T3187" t="str">
            <v>North Florida</v>
          </cell>
          <cell r="U3187">
            <v>1</v>
          </cell>
          <cell r="V3187">
            <v>36187</v>
          </cell>
          <cell r="W3187" t="str">
            <v>EAST</v>
          </cell>
          <cell r="X3187">
            <v>36657</v>
          </cell>
          <cell r="Y3187" t="str">
            <v>Same Store - Regency</v>
          </cell>
        </row>
        <row r="3188">
          <cell r="A3188" t="str">
            <v>154</v>
          </cell>
          <cell r="B3188" t="str">
            <v>Fleming Island</v>
          </cell>
          <cell r="C3188" t="str">
            <v>500</v>
          </cell>
          <cell r="D3188" t="str">
            <v>STEIN MART</v>
          </cell>
          <cell r="E3188">
            <v>40512</v>
          </cell>
          <cell r="F3188" t="str">
            <v>Retail Sales</v>
          </cell>
          <cell r="G3188">
            <v>1110</v>
          </cell>
          <cell r="H3188">
            <v>34000</v>
          </cell>
          <cell r="I3188">
            <v>238000.08</v>
          </cell>
          <cell r="J3188" t="str">
            <v>Active</v>
          </cell>
          <cell r="K3188" t="str">
            <v>A01</v>
          </cell>
          <cell r="L3188" t="str">
            <v>CA</v>
          </cell>
          <cell r="M3188" t="str">
            <v>RT</v>
          </cell>
          <cell r="N3188" t="str">
            <v>RT</v>
          </cell>
          <cell r="O3188" t="str">
            <v>Department Stores</v>
          </cell>
          <cell r="P3188" t="str">
            <v>NAPCI</v>
          </cell>
          <cell r="Q3188">
            <v>15420</v>
          </cell>
          <cell r="R3188">
            <v>36832</v>
          </cell>
          <cell r="S3188">
            <v>0</v>
          </cell>
          <cell r="T3188" t="str">
            <v>Southern California</v>
          </cell>
          <cell r="U3188">
            <v>1</v>
          </cell>
          <cell r="V3188">
            <v>36832</v>
          </cell>
          <cell r="W3188" t="str">
            <v>WEST</v>
          </cell>
          <cell r="X3188">
            <v>36657</v>
          </cell>
          <cell r="Y3188" t="str">
            <v>Developments - Operating</v>
          </cell>
        </row>
        <row r="3189">
          <cell r="A3189" t="str">
            <v>154</v>
          </cell>
          <cell r="B3189" t="str">
            <v>Fleming Island</v>
          </cell>
          <cell r="C3189" t="str">
            <v>A1</v>
          </cell>
          <cell r="D3189" t="str">
            <v>HAPPY NAILS &amp; FEET, HAPPY TAN</v>
          </cell>
          <cell r="E3189">
            <v>41121</v>
          </cell>
          <cell r="F3189" t="str">
            <v>Retail Services</v>
          </cell>
          <cell r="G3189">
            <v>2585</v>
          </cell>
          <cell r="H3189">
            <v>2585</v>
          </cell>
          <cell r="I3189">
            <v>55913.52</v>
          </cell>
          <cell r="J3189" t="str">
            <v>Active</v>
          </cell>
          <cell r="K3189" t="str">
            <v>T21</v>
          </cell>
          <cell r="L3189" t="str">
            <v>FL</v>
          </cell>
          <cell r="M3189" t="str">
            <v>RS</v>
          </cell>
          <cell r="N3189" t="str">
            <v>RT</v>
          </cell>
          <cell r="O3189" t="str">
            <v>Nail Salon</v>
          </cell>
          <cell r="P3189" t="str">
            <v>LOCAL</v>
          </cell>
          <cell r="Q3189">
            <v>15428</v>
          </cell>
          <cell r="R3189">
            <v>37469</v>
          </cell>
          <cell r="S3189">
            <v>21.63</v>
          </cell>
          <cell r="T3189" t="str">
            <v>North Florida</v>
          </cell>
          <cell r="U3189">
            <v>2</v>
          </cell>
          <cell r="V3189">
            <v>39295</v>
          </cell>
          <cell r="W3189" t="str">
            <v>EAST</v>
          </cell>
          <cell r="X3189">
            <v>39276</v>
          </cell>
          <cell r="Y3189" t="str">
            <v>Same Store - Regency</v>
          </cell>
        </row>
        <row r="3190">
          <cell r="A3190" t="str">
            <v>154</v>
          </cell>
          <cell r="B3190" t="str">
            <v>Fleming Island</v>
          </cell>
          <cell r="C3190" t="str">
            <v>B1</v>
          </cell>
          <cell r="D3190" t="str">
            <v>THE CHOCOLATE SHOE</v>
          </cell>
          <cell r="E3190">
            <v>40877</v>
          </cell>
          <cell r="F3190" t="str">
            <v>Retail Sales</v>
          </cell>
          <cell r="G3190">
            <v>1107</v>
          </cell>
          <cell r="H3190">
            <v>1107</v>
          </cell>
          <cell r="I3190">
            <v>14400</v>
          </cell>
          <cell r="J3190" t="str">
            <v>Month to Month</v>
          </cell>
          <cell r="K3190" t="str">
            <v>D09</v>
          </cell>
          <cell r="L3190" t="str">
            <v>FL</v>
          </cell>
          <cell r="M3190" t="str">
            <v>RT</v>
          </cell>
          <cell r="N3190" t="str">
            <v>RT</v>
          </cell>
          <cell r="O3190" t="str">
            <v>Family Wear</v>
          </cell>
          <cell r="P3190" t="str">
            <v>LOCAL</v>
          </cell>
          <cell r="Q3190">
            <v>154103</v>
          </cell>
          <cell r="R3190">
            <v>39845</v>
          </cell>
          <cell r="S3190">
            <v>13.01</v>
          </cell>
          <cell r="T3190" t="str">
            <v>North Florida</v>
          </cell>
          <cell r="U3190">
            <v>1</v>
          </cell>
          <cell r="V3190">
            <v>39834</v>
          </cell>
          <cell r="W3190" t="str">
            <v>EAST</v>
          </cell>
          <cell r="X3190">
            <v>38932</v>
          </cell>
          <cell r="Y3190" t="str">
            <v>Same Store - Regency</v>
          </cell>
        </row>
        <row r="3191">
          <cell r="A3191" t="str">
            <v>154</v>
          </cell>
          <cell r="B3191" t="str">
            <v>Fleming Island</v>
          </cell>
          <cell r="C3191" t="str">
            <v>B2</v>
          </cell>
          <cell r="D3191" t="str">
            <v>VACANT</v>
          </cell>
          <cell r="E3191">
            <v>43220</v>
          </cell>
          <cell r="F3191" t="str">
            <v>Retail Sales</v>
          </cell>
          <cell r="G3191">
            <v>2231</v>
          </cell>
          <cell r="H3191">
            <v>3240</v>
          </cell>
          <cell r="I3191">
            <v>74520</v>
          </cell>
          <cell r="J3191" t="str">
            <v>Active</v>
          </cell>
          <cell r="K3191" t="str">
            <v>S08</v>
          </cell>
          <cell r="L3191" t="str">
            <v>FL</v>
          </cell>
          <cell r="M3191" t="str">
            <v>RT</v>
          </cell>
          <cell r="N3191" t="str">
            <v>RT</v>
          </cell>
          <cell r="O3191" t="str">
            <v>Eyeglasses &amp; Sunglasses</v>
          </cell>
          <cell r="P3191" t="str">
            <v>NATNL</v>
          </cell>
          <cell r="Q3191">
            <v>154101</v>
          </cell>
          <cell r="R3191">
            <v>39553</v>
          </cell>
          <cell r="S3191">
            <v>0</v>
          </cell>
          <cell r="T3191" t="str">
            <v>North Florida</v>
          </cell>
          <cell r="U3191">
            <v>1</v>
          </cell>
          <cell r="V3191">
            <v>39360</v>
          </cell>
          <cell r="W3191" t="str">
            <v>EAST</v>
          </cell>
          <cell r="X3191">
            <v>39359</v>
          </cell>
          <cell r="Y3191" t="str">
            <v>Same Store - Regency</v>
          </cell>
        </row>
        <row r="3192">
          <cell r="A3192" t="str">
            <v>154</v>
          </cell>
          <cell r="B3192" t="str">
            <v>Fleming Island</v>
          </cell>
          <cell r="C3192" t="str">
            <v>C</v>
          </cell>
          <cell r="D3192" t="str">
            <v>PEARLE VISION</v>
          </cell>
          <cell r="E3192">
            <v>43220</v>
          </cell>
          <cell r="F3192" t="str">
            <v>Retail Sales</v>
          </cell>
          <cell r="G3192">
            <v>3240</v>
          </cell>
          <cell r="H3192">
            <v>3240</v>
          </cell>
          <cell r="I3192">
            <v>74520</v>
          </cell>
          <cell r="J3192" t="str">
            <v>Active</v>
          </cell>
          <cell r="K3192" t="str">
            <v>S08</v>
          </cell>
          <cell r="L3192" t="str">
            <v>FL</v>
          </cell>
          <cell r="M3192" t="str">
            <v>RT</v>
          </cell>
          <cell r="N3192" t="str">
            <v>RT</v>
          </cell>
          <cell r="O3192" t="str">
            <v>Eyeglasses &amp; Sunglasses</v>
          </cell>
          <cell r="P3192" t="str">
            <v>NATNL</v>
          </cell>
          <cell r="Q3192">
            <v>154101</v>
          </cell>
          <cell r="R3192">
            <v>39553</v>
          </cell>
          <cell r="S3192">
            <v>23</v>
          </cell>
          <cell r="T3192" t="str">
            <v>North Florida</v>
          </cell>
          <cell r="U3192">
            <v>1</v>
          </cell>
          <cell r="V3192">
            <v>39360</v>
          </cell>
          <cell r="W3192" t="str">
            <v>EAST</v>
          </cell>
          <cell r="X3192">
            <v>39359</v>
          </cell>
          <cell r="Y3192" t="str">
            <v>Same Store - Regency</v>
          </cell>
        </row>
        <row r="3193">
          <cell r="A3193" t="str">
            <v>154</v>
          </cell>
          <cell r="B3193" t="str">
            <v>Fleming Island</v>
          </cell>
          <cell r="C3193" t="str">
            <v>D</v>
          </cell>
          <cell r="D3193" t="str">
            <v>VACANT</v>
          </cell>
          <cell r="E3193">
            <v>42643</v>
          </cell>
          <cell r="F3193" t="str">
            <v>Retail Food (All Restaurants)</v>
          </cell>
          <cell r="G3193">
            <v>2093</v>
          </cell>
          <cell r="H3193">
            <v>1200</v>
          </cell>
          <cell r="I3193">
            <v>40056</v>
          </cell>
          <cell r="J3193" t="str">
            <v>Active</v>
          </cell>
          <cell r="K3193" t="str">
            <v>C21</v>
          </cell>
          <cell r="L3193" t="str">
            <v>FL</v>
          </cell>
          <cell r="M3193" t="str">
            <v>RF</v>
          </cell>
          <cell r="N3193" t="str">
            <v>RT</v>
          </cell>
          <cell r="O3193" t="str">
            <v>Drinks/Juice/Lemonade/Smoothie</v>
          </cell>
          <cell r="P3193" t="str">
            <v>REGNL</v>
          </cell>
          <cell r="Q3193">
            <v>54123</v>
          </cell>
          <cell r="R3193">
            <v>38974</v>
          </cell>
          <cell r="S3193">
            <v>0</v>
          </cell>
          <cell r="T3193" t="str">
            <v>North Florida</v>
          </cell>
          <cell r="U3193">
            <v>1</v>
          </cell>
          <cell r="V3193">
            <v>38974</v>
          </cell>
          <cell r="W3193" t="str">
            <v>EAST</v>
          </cell>
          <cell r="X3193">
            <v>38749</v>
          </cell>
          <cell r="Y3193" t="str">
            <v>Same Store - Regency</v>
          </cell>
        </row>
        <row r="3194">
          <cell r="A3194" t="str">
            <v>154</v>
          </cell>
          <cell r="B3194" t="str">
            <v>Fleming Island</v>
          </cell>
          <cell r="C3194" t="str">
            <v>E1</v>
          </cell>
          <cell r="D3194" t="str">
            <v>VACANT</v>
          </cell>
          <cell r="E3194">
            <v>41639</v>
          </cell>
          <cell r="F3194" t="str">
            <v>Retail Sales</v>
          </cell>
          <cell r="G3194">
            <v>2344</v>
          </cell>
          <cell r="H3194">
            <v>2370</v>
          </cell>
          <cell r="I3194">
            <v>54000</v>
          </cell>
          <cell r="J3194" t="str">
            <v>Active</v>
          </cell>
          <cell r="K3194" t="str">
            <v>P03</v>
          </cell>
          <cell r="L3194" t="str">
            <v>FL</v>
          </cell>
          <cell r="M3194" t="str">
            <v>RT</v>
          </cell>
          <cell r="N3194" t="str">
            <v>RT</v>
          </cell>
          <cell r="O3194" t="str">
            <v>Jewelry</v>
          </cell>
          <cell r="P3194" t="str">
            <v>NAPCI</v>
          </cell>
          <cell r="Q3194">
            <v>15494</v>
          </cell>
          <cell r="R3194">
            <v>37930</v>
          </cell>
          <cell r="S3194">
            <v>0</v>
          </cell>
          <cell r="T3194" t="str">
            <v>North Florida</v>
          </cell>
          <cell r="U3194">
            <v>2</v>
          </cell>
          <cell r="V3194">
            <v>39814</v>
          </cell>
          <cell r="W3194" t="str">
            <v>EAST</v>
          </cell>
          <cell r="X3194">
            <v>39631</v>
          </cell>
          <cell r="Y3194" t="str">
            <v>Same Store - Regency</v>
          </cell>
        </row>
        <row r="3195">
          <cell r="A3195" t="str">
            <v>154</v>
          </cell>
          <cell r="B3195" t="str">
            <v>Fleming Island</v>
          </cell>
          <cell r="C3195" t="str">
            <v>E2</v>
          </cell>
          <cell r="D3195" t="str">
            <v>KAY JEWELERS</v>
          </cell>
          <cell r="E3195">
            <v>41639</v>
          </cell>
          <cell r="F3195" t="str">
            <v>Retail Sales</v>
          </cell>
          <cell r="G3195">
            <v>2370</v>
          </cell>
          <cell r="H3195">
            <v>2370</v>
          </cell>
          <cell r="I3195">
            <v>54000</v>
          </cell>
          <cell r="J3195" t="str">
            <v>Active</v>
          </cell>
          <cell r="K3195" t="str">
            <v>P03</v>
          </cell>
          <cell r="L3195" t="str">
            <v>FL</v>
          </cell>
          <cell r="M3195" t="str">
            <v>RT</v>
          </cell>
          <cell r="N3195" t="str">
            <v>RT</v>
          </cell>
          <cell r="O3195" t="str">
            <v>Jewelry</v>
          </cell>
          <cell r="P3195" t="str">
            <v>NAPCI</v>
          </cell>
          <cell r="Q3195">
            <v>15494</v>
          </cell>
          <cell r="R3195">
            <v>37930</v>
          </cell>
          <cell r="S3195">
            <v>22.78</v>
          </cell>
          <cell r="T3195" t="str">
            <v>North Florida</v>
          </cell>
          <cell r="U3195">
            <v>2</v>
          </cell>
          <cell r="V3195">
            <v>39814</v>
          </cell>
          <cell r="W3195" t="str">
            <v>EAST</v>
          </cell>
          <cell r="X3195">
            <v>39631</v>
          </cell>
          <cell r="Y3195" t="str">
            <v>Same Store - Regency</v>
          </cell>
        </row>
        <row r="3196">
          <cell r="A3196" t="str">
            <v>698</v>
          </cell>
          <cell r="B3196" t="str">
            <v>Fort Bend Center</v>
          </cell>
          <cell r="C3196" t="str">
            <v>0001</v>
          </cell>
          <cell r="D3196" t="str">
            <v>KROGER</v>
          </cell>
          <cell r="E3196">
            <v>54847</v>
          </cell>
          <cell r="F3196" t="str">
            <v>Shadow Box</v>
          </cell>
          <cell r="G3196">
            <v>0</v>
          </cell>
          <cell r="H3196">
            <v>0</v>
          </cell>
          <cell r="I3196">
            <v>0</v>
          </cell>
          <cell r="J3196" t="str">
            <v>Active</v>
          </cell>
          <cell r="K3196" t="str">
            <v>B11</v>
          </cell>
          <cell r="L3196" t="str">
            <v>TX</v>
          </cell>
          <cell r="M3196" t="str">
            <v>SH</v>
          </cell>
          <cell r="N3196" t="str">
            <v>RT</v>
          </cell>
          <cell r="O3196" t="str">
            <v>Supermarket-Full Line</v>
          </cell>
          <cell r="P3196" t="str">
            <v>NAPCI</v>
          </cell>
          <cell r="Q3196">
            <v>69807</v>
          </cell>
          <cell r="R3196">
            <v>36581</v>
          </cell>
          <cell r="S3196">
            <v>0</v>
          </cell>
          <cell r="T3196" t="str">
            <v>Texas</v>
          </cell>
          <cell r="U3196">
            <v>1</v>
          </cell>
          <cell r="V3196">
            <v>36581</v>
          </cell>
          <cell r="W3196" t="str">
            <v>WEST</v>
          </cell>
          <cell r="X3196">
            <v>39302</v>
          </cell>
          <cell r="Y3196" t="str">
            <v>Same Store - Regency</v>
          </cell>
        </row>
        <row r="3197">
          <cell r="A3197" t="str">
            <v>698</v>
          </cell>
          <cell r="B3197" t="str">
            <v>Fort Bend Center</v>
          </cell>
          <cell r="C3197" t="str">
            <v>0001A</v>
          </cell>
          <cell r="D3197" t="str">
            <v>FIRST NATIONAL BANK</v>
          </cell>
          <cell r="E3197">
            <v>41394</v>
          </cell>
          <cell r="F3197" t="str">
            <v>Retail Services</v>
          </cell>
          <cell r="G3197">
            <v>3100</v>
          </cell>
          <cell r="H3197">
            <v>0</v>
          </cell>
          <cell r="I3197">
            <v>0</v>
          </cell>
          <cell r="J3197" t="str">
            <v>Month to Month</v>
          </cell>
          <cell r="K3197" t="str">
            <v>X01</v>
          </cell>
          <cell r="L3197" t="str">
            <v>CA</v>
          </cell>
          <cell r="M3197" t="str">
            <v>RS</v>
          </cell>
          <cell r="N3197" t="str">
            <v>RT</v>
          </cell>
          <cell r="O3197" t="str">
            <v>Banks</v>
          </cell>
          <cell r="P3197" t="str">
            <v>LOCAL</v>
          </cell>
          <cell r="Q3197">
            <v>69815</v>
          </cell>
          <cell r="R3197">
            <v>38047</v>
          </cell>
          <cell r="S3197">
            <v>0</v>
          </cell>
          <cell r="T3197" t="str">
            <v>Southern California</v>
          </cell>
          <cell r="U3197">
            <v>1</v>
          </cell>
          <cell r="V3197">
            <v>38047</v>
          </cell>
          <cell r="W3197" t="str">
            <v>WEST</v>
          </cell>
          <cell r="X3197">
            <v>39503</v>
          </cell>
          <cell r="Y3197" t="str">
            <v>Developments - Operating</v>
          </cell>
        </row>
        <row r="3198">
          <cell r="A3198" t="str">
            <v>698</v>
          </cell>
          <cell r="B3198" t="str">
            <v>Fort Bend Center</v>
          </cell>
          <cell r="C3198" t="str">
            <v>0100</v>
          </cell>
          <cell r="D3198" t="str">
            <v>THE CASH STORE</v>
          </cell>
          <cell r="E3198">
            <v>41394</v>
          </cell>
          <cell r="F3198" t="str">
            <v>Retail Services</v>
          </cell>
          <cell r="G3198">
            <v>2570</v>
          </cell>
          <cell r="H3198">
            <v>2570</v>
          </cell>
          <cell r="I3198">
            <v>43689.96</v>
          </cell>
          <cell r="J3198" t="str">
            <v>Active</v>
          </cell>
          <cell r="K3198" t="str">
            <v>X03</v>
          </cell>
          <cell r="L3198" t="str">
            <v>TX</v>
          </cell>
          <cell r="M3198" t="str">
            <v>RS</v>
          </cell>
          <cell r="N3198" t="str">
            <v>RT</v>
          </cell>
          <cell r="O3198" t="str">
            <v>Finance Company</v>
          </cell>
          <cell r="P3198" t="str">
            <v>LOCAL</v>
          </cell>
          <cell r="Q3198">
            <v>69821</v>
          </cell>
          <cell r="R3198">
            <v>39558</v>
          </cell>
          <cell r="S3198">
            <v>17</v>
          </cell>
          <cell r="T3198" t="str">
            <v>Texas</v>
          </cell>
          <cell r="U3198">
            <v>1</v>
          </cell>
          <cell r="V3198">
            <v>39498</v>
          </cell>
          <cell r="W3198" t="str">
            <v>WEST</v>
          </cell>
          <cell r="X3198">
            <v>39503</v>
          </cell>
          <cell r="Y3198" t="str">
            <v>Same Store - Regency</v>
          </cell>
        </row>
        <row r="3199">
          <cell r="A3199" t="str">
            <v>698</v>
          </cell>
          <cell r="B3199" t="str">
            <v>Fort Bend Center</v>
          </cell>
          <cell r="C3199" t="str">
            <v>0102</v>
          </cell>
          <cell r="D3199" t="str">
            <v>HANI'S SALON &amp; SPA</v>
          </cell>
          <cell r="E3199">
            <v>40786</v>
          </cell>
          <cell r="F3199" t="str">
            <v>Retail Services</v>
          </cell>
          <cell r="G3199">
            <v>1280</v>
          </cell>
          <cell r="H3199">
            <v>1280</v>
          </cell>
          <cell r="I3199">
            <v>23040</v>
          </cell>
          <cell r="J3199" t="str">
            <v>Active</v>
          </cell>
          <cell r="K3199" t="str">
            <v>T12</v>
          </cell>
          <cell r="L3199" t="str">
            <v>TX</v>
          </cell>
          <cell r="M3199" t="str">
            <v>RS</v>
          </cell>
          <cell r="N3199" t="str">
            <v>RT</v>
          </cell>
          <cell r="O3199" t="str">
            <v>Unisex Hair</v>
          </cell>
          <cell r="P3199" t="str">
            <v>LOCAL</v>
          </cell>
          <cell r="Q3199">
            <v>69820</v>
          </cell>
          <cell r="R3199">
            <v>38947</v>
          </cell>
          <cell r="S3199">
            <v>18</v>
          </cell>
          <cell r="T3199" t="str">
            <v>Texas</v>
          </cell>
          <cell r="U3199">
            <v>1</v>
          </cell>
          <cell r="V3199">
            <v>38918</v>
          </cell>
          <cell r="W3199" t="str">
            <v>WEST</v>
          </cell>
          <cell r="X3199">
            <v>38917</v>
          </cell>
          <cell r="Y3199" t="str">
            <v>Same Store - Regency</v>
          </cell>
        </row>
        <row r="3200">
          <cell r="A3200" t="str">
            <v>698</v>
          </cell>
          <cell r="B3200" t="str">
            <v>Fort Bend Center</v>
          </cell>
          <cell r="C3200" t="str">
            <v>0106</v>
          </cell>
          <cell r="D3200" t="str">
            <v>VILLAGE LIQUOR</v>
          </cell>
          <cell r="E3200">
            <v>41029</v>
          </cell>
          <cell r="F3200" t="str">
            <v>Retail Sales</v>
          </cell>
          <cell r="G3200">
            <v>1840</v>
          </cell>
          <cell r="H3200">
            <v>1840</v>
          </cell>
          <cell r="I3200">
            <v>34039.919999999998</v>
          </cell>
          <cell r="J3200" t="str">
            <v>Active</v>
          </cell>
          <cell r="K3200" t="str">
            <v>Q01</v>
          </cell>
          <cell r="L3200" t="str">
            <v>TX</v>
          </cell>
          <cell r="M3200" t="str">
            <v>RT</v>
          </cell>
          <cell r="N3200" t="str">
            <v>RT</v>
          </cell>
          <cell r="O3200" t="str">
            <v>Liquor/Wine</v>
          </cell>
          <cell r="P3200" t="str">
            <v>LOCAL</v>
          </cell>
          <cell r="Q3200">
            <v>69806</v>
          </cell>
          <cell r="R3200">
            <v>37351</v>
          </cell>
          <cell r="S3200">
            <v>18.5</v>
          </cell>
          <cell r="T3200" t="str">
            <v>Texas</v>
          </cell>
          <cell r="U3200">
            <v>1</v>
          </cell>
          <cell r="V3200">
            <v>37351</v>
          </cell>
          <cell r="W3200" t="str">
            <v>WEST</v>
          </cell>
          <cell r="X3200">
            <v>37235</v>
          </cell>
          <cell r="Y3200" t="str">
            <v>Same Store - Regency</v>
          </cell>
        </row>
        <row r="3201">
          <cell r="A3201" t="str">
            <v>698</v>
          </cell>
          <cell r="B3201" t="str">
            <v>Fort Bend Center</v>
          </cell>
          <cell r="C3201" t="str">
            <v>0108</v>
          </cell>
          <cell r="D3201" t="str">
            <v>SALLY BEAUTY SUPPLY</v>
          </cell>
          <cell r="E3201">
            <v>41243</v>
          </cell>
          <cell r="F3201" t="str">
            <v>Retail Sales</v>
          </cell>
          <cell r="G3201">
            <v>1600</v>
          </cell>
          <cell r="H3201">
            <v>1600</v>
          </cell>
          <cell r="I3201">
            <v>26400</v>
          </cell>
          <cell r="J3201" t="str">
            <v>Active</v>
          </cell>
          <cell r="K3201" t="str">
            <v>S09</v>
          </cell>
          <cell r="L3201" t="str">
            <v>TX</v>
          </cell>
          <cell r="M3201" t="str">
            <v>RT</v>
          </cell>
          <cell r="N3201" t="str">
            <v>RT</v>
          </cell>
          <cell r="O3201" t="str">
            <v>Cosmetics/Beauty Supplies</v>
          </cell>
          <cell r="P3201" t="str">
            <v>NAPCI</v>
          </cell>
          <cell r="Q3201">
            <v>69813</v>
          </cell>
          <cell r="R3201">
            <v>37591</v>
          </cell>
          <cell r="S3201">
            <v>16.5</v>
          </cell>
          <cell r="T3201" t="str">
            <v>Texas</v>
          </cell>
          <cell r="U3201">
            <v>2</v>
          </cell>
          <cell r="V3201">
            <v>39417</v>
          </cell>
          <cell r="W3201" t="str">
            <v>WEST</v>
          </cell>
          <cell r="X3201">
            <v>39413</v>
          </cell>
          <cell r="Y3201" t="str">
            <v>Same Store - Regency</v>
          </cell>
        </row>
        <row r="3202">
          <cell r="A3202" t="str">
            <v>698</v>
          </cell>
          <cell r="B3202" t="str">
            <v>Fort Bend Center</v>
          </cell>
          <cell r="C3202" t="str">
            <v>0110</v>
          </cell>
          <cell r="D3202" t="str">
            <v>QUIZNO'S</v>
          </cell>
          <cell r="E3202">
            <v>43312</v>
          </cell>
          <cell r="F3202" t="str">
            <v>Retail Food (All Restaurants)</v>
          </cell>
          <cell r="G3202">
            <v>1380</v>
          </cell>
          <cell r="H3202">
            <v>1380</v>
          </cell>
          <cell r="I3202">
            <v>22080</v>
          </cell>
          <cell r="J3202" t="str">
            <v>Active</v>
          </cell>
          <cell r="K3202" t="str">
            <v>C11</v>
          </cell>
          <cell r="L3202" t="str">
            <v>TX</v>
          </cell>
          <cell r="M3202" t="str">
            <v>RF</v>
          </cell>
          <cell r="N3202" t="str">
            <v>RT</v>
          </cell>
          <cell r="O3202" t="str">
            <v>Sandwiches &amp; Bread</v>
          </cell>
          <cell r="P3202" t="str">
            <v>NAPCI</v>
          </cell>
          <cell r="Q3202">
            <v>69822</v>
          </cell>
          <cell r="R3202">
            <v>39654</v>
          </cell>
          <cell r="S3202">
            <v>16</v>
          </cell>
          <cell r="T3202" t="str">
            <v>Texas</v>
          </cell>
          <cell r="U3202">
            <v>1</v>
          </cell>
          <cell r="V3202">
            <v>39534</v>
          </cell>
          <cell r="W3202" t="str">
            <v>WEST</v>
          </cell>
          <cell r="X3202">
            <v>39534</v>
          </cell>
          <cell r="Y3202" t="str">
            <v>Same Store - Regency</v>
          </cell>
        </row>
        <row r="3203">
          <cell r="A3203" t="str">
            <v>698</v>
          </cell>
          <cell r="B3203" t="str">
            <v>Fort Bend Center</v>
          </cell>
          <cell r="C3203" t="str">
            <v>0114</v>
          </cell>
          <cell r="D3203" t="str">
            <v>A-7 DENTIST</v>
          </cell>
          <cell r="E3203">
            <v>41152</v>
          </cell>
          <cell r="F3203" t="str">
            <v>Retail Services</v>
          </cell>
          <cell r="G3203">
            <v>2000</v>
          </cell>
          <cell r="H3203">
            <v>2000</v>
          </cell>
          <cell r="I3203">
            <v>33999.96</v>
          </cell>
          <cell r="J3203" t="str">
            <v>Active</v>
          </cell>
          <cell r="K3203" t="str">
            <v>Y95</v>
          </cell>
          <cell r="L3203" t="str">
            <v>CA</v>
          </cell>
          <cell r="M3203" t="str">
            <v>RF</v>
          </cell>
          <cell r="N3203" t="str">
            <v>RT</v>
          </cell>
          <cell r="O3203" t="str">
            <v>Dentist</v>
          </cell>
          <cell r="P3203" t="str">
            <v>NATNL</v>
          </cell>
          <cell r="Q3203">
            <v>65004</v>
          </cell>
          <cell r="R3203">
            <v>34639</v>
          </cell>
          <cell r="S3203">
            <v>54</v>
          </cell>
          <cell r="T3203" t="str">
            <v>Southern California</v>
          </cell>
          <cell r="U3203">
            <v>2</v>
          </cell>
          <cell r="V3203">
            <v>40238</v>
          </cell>
          <cell r="W3203" t="str">
            <v>WEST</v>
          </cell>
          <cell r="X3203">
            <v>39959</v>
          </cell>
          <cell r="Y3203" t="str">
            <v>Same Store - Regency</v>
          </cell>
        </row>
        <row r="3204">
          <cell r="A3204" t="str">
            <v>698</v>
          </cell>
          <cell r="B3204" t="str">
            <v>Fort Bend Center</v>
          </cell>
          <cell r="C3204" t="str">
            <v>0116</v>
          </cell>
          <cell r="D3204" t="str">
            <v>RITZ NAILS</v>
          </cell>
          <cell r="E3204">
            <v>40816</v>
          </cell>
          <cell r="F3204" t="str">
            <v>Retail Services</v>
          </cell>
          <cell r="G3204">
            <v>1130</v>
          </cell>
          <cell r="H3204">
            <v>1130</v>
          </cell>
          <cell r="I3204">
            <v>24294.959999999999</v>
          </cell>
          <cell r="J3204" t="str">
            <v>Active</v>
          </cell>
          <cell r="K3204" t="str">
            <v>T21</v>
          </cell>
          <cell r="L3204" t="str">
            <v>TX</v>
          </cell>
          <cell r="M3204" t="str">
            <v>RS</v>
          </cell>
          <cell r="N3204" t="str">
            <v>RT</v>
          </cell>
          <cell r="O3204" t="str">
            <v>Nail Salon</v>
          </cell>
          <cell r="P3204" t="str">
            <v>LOCAL</v>
          </cell>
          <cell r="Q3204">
            <v>69802</v>
          </cell>
          <cell r="R3204">
            <v>37156</v>
          </cell>
          <cell r="S3204">
            <v>21.5</v>
          </cell>
          <cell r="T3204" t="str">
            <v>Texas</v>
          </cell>
          <cell r="U3204">
            <v>4</v>
          </cell>
          <cell r="V3204">
            <v>39402</v>
          </cell>
          <cell r="W3204" t="str">
            <v>WEST</v>
          </cell>
          <cell r="X3204">
            <v>38860</v>
          </cell>
          <cell r="Y3204" t="str">
            <v>Same Store - Regency</v>
          </cell>
        </row>
        <row r="3205">
          <cell r="A3205" t="str">
            <v>698</v>
          </cell>
          <cell r="B3205" t="str">
            <v>Fort Bend Center</v>
          </cell>
          <cell r="C3205" t="str">
            <v>0118</v>
          </cell>
          <cell r="D3205" t="str">
            <v>JUDY'S TOUCH OF BEAUTY</v>
          </cell>
          <cell r="E3205">
            <v>41213</v>
          </cell>
          <cell r="F3205" t="str">
            <v>Retail Services</v>
          </cell>
          <cell r="G3205">
            <v>1405</v>
          </cell>
          <cell r="H3205">
            <v>1405</v>
          </cell>
          <cell r="I3205">
            <v>25992.48</v>
          </cell>
          <cell r="J3205" t="str">
            <v>Active</v>
          </cell>
          <cell r="K3205" t="str">
            <v>T01</v>
          </cell>
          <cell r="L3205" t="str">
            <v>TX</v>
          </cell>
          <cell r="M3205" t="str">
            <v>RS</v>
          </cell>
          <cell r="N3205" t="str">
            <v>RT</v>
          </cell>
          <cell r="O3205" t="str">
            <v>Beauty-Women</v>
          </cell>
          <cell r="P3205" t="str">
            <v>LOCAL</v>
          </cell>
          <cell r="Q3205">
            <v>69811</v>
          </cell>
          <cell r="R3205">
            <v>37532</v>
          </cell>
          <cell r="S3205">
            <v>18.5</v>
          </cell>
          <cell r="T3205" t="str">
            <v>Texas</v>
          </cell>
          <cell r="U3205">
            <v>3</v>
          </cell>
          <cell r="V3205">
            <v>39387</v>
          </cell>
          <cell r="W3205" t="str">
            <v>WEST</v>
          </cell>
          <cell r="X3205">
            <v>39343</v>
          </cell>
          <cell r="Y3205" t="str">
            <v>Same Store - Regency</v>
          </cell>
        </row>
        <row r="3206">
          <cell r="A3206" t="str">
            <v>698</v>
          </cell>
          <cell r="B3206" t="str">
            <v>Fort Bend Center</v>
          </cell>
          <cell r="C3206" t="str">
            <v>0122</v>
          </cell>
          <cell r="D3206" t="str">
            <v>UNCLE LEE'S CAFE</v>
          </cell>
          <cell r="E3206">
            <v>40847</v>
          </cell>
          <cell r="F3206" t="str">
            <v>Retail Food (All Restaurants)</v>
          </cell>
          <cell r="G3206">
            <v>2000</v>
          </cell>
          <cell r="H3206">
            <v>2000</v>
          </cell>
          <cell r="I3206">
            <v>39240</v>
          </cell>
          <cell r="J3206" t="str">
            <v>Active</v>
          </cell>
          <cell r="K3206" t="str">
            <v>C23</v>
          </cell>
          <cell r="L3206" t="str">
            <v>TX</v>
          </cell>
          <cell r="M3206" t="str">
            <v>RF</v>
          </cell>
          <cell r="N3206" t="str">
            <v>RT</v>
          </cell>
          <cell r="O3206" t="str">
            <v>Asian Food</v>
          </cell>
          <cell r="P3206" t="str">
            <v>LOCAL</v>
          </cell>
          <cell r="Q3206">
            <v>69803</v>
          </cell>
          <cell r="R3206">
            <v>37169</v>
          </cell>
          <cell r="S3206">
            <v>19.62</v>
          </cell>
          <cell r="T3206" t="str">
            <v>Texas</v>
          </cell>
          <cell r="U3206">
            <v>2</v>
          </cell>
          <cell r="V3206">
            <v>39448</v>
          </cell>
          <cell r="W3206" t="str">
            <v>WEST</v>
          </cell>
          <cell r="X3206">
            <v>36819</v>
          </cell>
          <cell r="Y3206" t="str">
            <v>Same Store - Regency</v>
          </cell>
        </row>
        <row r="3207">
          <cell r="A3207" t="str">
            <v>698</v>
          </cell>
          <cell r="B3207" t="str">
            <v>Fort Bend Center</v>
          </cell>
          <cell r="C3207" t="str">
            <v>0124</v>
          </cell>
          <cell r="D3207" t="str">
            <v>MAILBOX DEPOT</v>
          </cell>
          <cell r="E3207">
            <v>40086</v>
          </cell>
          <cell r="F3207" t="str">
            <v>Retail Services</v>
          </cell>
          <cell r="G3207">
            <v>1044</v>
          </cell>
          <cell r="H3207">
            <v>1044</v>
          </cell>
          <cell r="I3207">
            <v>20097</v>
          </cell>
          <cell r="J3207" t="str">
            <v>Active</v>
          </cell>
          <cell r="K3207" t="str">
            <v>T20</v>
          </cell>
          <cell r="L3207" t="str">
            <v>TX</v>
          </cell>
          <cell r="M3207" t="str">
            <v>RS</v>
          </cell>
          <cell r="N3207" t="str">
            <v>RT</v>
          </cell>
          <cell r="O3207" t="str">
            <v>Mailing/Packaging</v>
          </cell>
          <cell r="P3207" t="str">
            <v>LOCAL</v>
          </cell>
          <cell r="Q3207">
            <v>69801</v>
          </cell>
          <cell r="R3207">
            <v>37153</v>
          </cell>
          <cell r="S3207">
            <v>19.25</v>
          </cell>
          <cell r="T3207" t="str">
            <v>Texas</v>
          </cell>
          <cell r="U3207">
            <v>2</v>
          </cell>
          <cell r="V3207">
            <v>38991</v>
          </cell>
          <cell r="W3207" t="str">
            <v>WEST</v>
          </cell>
          <cell r="X3207">
            <v>39007</v>
          </cell>
          <cell r="Y3207" t="str">
            <v>Same Store - Regency</v>
          </cell>
        </row>
        <row r="3208">
          <cell r="A3208" t="str">
            <v>698</v>
          </cell>
          <cell r="B3208" t="str">
            <v>Fort Bend Center</v>
          </cell>
          <cell r="C3208" t="str">
            <v>0126</v>
          </cell>
          <cell r="D3208" t="str">
            <v>SAS FACTORY SHOE STORE</v>
          </cell>
          <cell r="E3208">
            <v>40724</v>
          </cell>
          <cell r="F3208" t="str">
            <v>Retail Sales</v>
          </cell>
          <cell r="G3208">
            <v>2500</v>
          </cell>
          <cell r="H3208">
            <v>2500</v>
          </cell>
          <cell r="I3208">
            <v>47499.96</v>
          </cell>
          <cell r="J3208" t="str">
            <v>Active</v>
          </cell>
          <cell r="K3208" t="str">
            <v>E02</v>
          </cell>
          <cell r="L3208" t="str">
            <v>TX</v>
          </cell>
          <cell r="M3208" t="str">
            <v>RT</v>
          </cell>
          <cell r="N3208" t="str">
            <v>RT</v>
          </cell>
          <cell r="O3208" t="str">
            <v>Ladies Shoes</v>
          </cell>
          <cell r="P3208" t="str">
            <v>NATNL</v>
          </cell>
          <cell r="Q3208">
            <v>69808</v>
          </cell>
          <cell r="R3208">
            <v>37417</v>
          </cell>
          <cell r="S3208">
            <v>19</v>
          </cell>
          <cell r="T3208" t="str">
            <v>Texas</v>
          </cell>
          <cell r="U3208">
            <v>2</v>
          </cell>
          <cell r="V3208">
            <v>39630</v>
          </cell>
          <cell r="W3208" t="str">
            <v>WEST</v>
          </cell>
          <cell r="X3208">
            <v>39412</v>
          </cell>
          <cell r="Y3208" t="str">
            <v>Same Store - Regency</v>
          </cell>
        </row>
        <row r="3209">
          <cell r="A3209" t="str">
            <v>698</v>
          </cell>
          <cell r="B3209" t="str">
            <v>Fort Bend Center</v>
          </cell>
          <cell r="C3209" t="str">
            <v>0128</v>
          </cell>
          <cell r="D3209" t="str">
            <v>PRIORITY INSURANCE AGENCY</v>
          </cell>
          <cell r="E3209">
            <v>41759</v>
          </cell>
          <cell r="F3209" t="str">
            <v>Retail Services</v>
          </cell>
          <cell r="G3209">
            <v>1200</v>
          </cell>
          <cell r="H3209">
            <v>1200</v>
          </cell>
          <cell r="I3209">
            <v>18000</v>
          </cell>
          <cell r="J3209" t="str">
            <v>Active</v>
          </cell>
          <cell r="K3209" t="str">
            <v>X06</v>
          </cell>
          <cell r="L3209" t="str">
            <v>TX</v>
          </cell>
          <cell r="M3209" t="str">
            <v>RS</v>
          </cell>
          <cell r="N3209" t="str">
            <v>RT</v>
          </cell>
          <cell r="O3209" t="str">
            <v>Insurance</v>
          </cell>
          <cell r="P3209" t="str">
            <v>LOCAL</v>
          </cell>
          <cell r="Q3209">
            <v>69823</v>
          </cell>
          <cell r="R3209">
            <v>39783</v>
          </cell>
          <cell r="S3209">
            <v>15</v>
          </cell>
          <cell r="T3209" t="str">
            <v>Texas</v>
          </cell>
          <cell r="U3209">
            <v>1</v>
          </cell>
          <cell r="V3209">
            <v>39783</v>
          </cell>
          <cell r="W3209" t="str">
            <v>WEST</v>
          </cell>
          <cell r="X3209">
            <v>39798</v>
          </cell>
          <cell r="Y3209" t="str">
            <v>Same Store - Regency</v>
          </cell>
        </row>
        <row r="3210">
          <cell r="A3210" t="str">
            <v>698</v>
          </cell>
          <cell r="B3210" t="str">
            <v>Fort Bend Center</v>
          </cell>
          <cell r="C3210" t="str">
            <v>0130</v>
          </cell>
          <cell r="D3210" t="str">
            <v>CATO</v>
          </cell>
          <cell r="E3210">
            <v>40209</v>
          </cell>
          <cell r="F3210" t="str">
            <v>Retail Sales</v>
          </cell>
          <cell r="G3210">
            <v>2000</v>
          </cell>
          <cell r="H3210">
            <v>4000</v>
          </cell>
          <cell r="I3210">
            <v>44000.04</v>
          </cell>
          <cell r="J3210" t="str">
            <v>Active</v>
          </cell>
          <cell r="K3210" t="str">
            <v>D02</v>
          </cell>
          <cell r="L3210" t="str">
            <v>CA</v>
          </cell>
          <cell r="M3210" t="str">
            <v>RT</v>
          </cell>
          <cell r="N3210" t="str">
            <v>RT</v>
          </cell>
          <cell r="O3210" t="str">
            <v>Women's Ready-to-Wear</v>
          </cell>
          <cell r="P3210" t="str">
            <v>NAPCI</v>
          </cell>
          <cell r="Q3210">
            <v>69816</v>
          </cell>
          <cell r="R3210">
            <v>38314</v>
          </cell>
          <cell r="S3210">
            <v>0</v>
          </cell>
          <cell r="T3210" t="str">
            <v>Southern California</v>
          </cell>
          <cell r="U3210">
            <v>1</v>
          </cell>
          <cell r="V3210">
            <v>38314</v>
          </cell>
          <cell r="W3210" t="str">
            <v>WEST</v>
          </cell>
          <cell r="X3210">
            <v>38225</v>
          </cell>
          <cell r="Y3210" t="str">
            <v>Same Store - Regency</v>
          </cell>
        </row>
        <row r="3211">
          <cell r="A3211" t="str">
            <v>698</v>
          </cell>
          <cell r="B3211" t="str">
            <v>Fort Bend Center</v>
          </cell>
          <cell r="C3211" t="str">
            <v>0132</v>
          </cell>
          <cell r="D3211" t="str">
            <v>VACANT</v>
          </cell>
          <cell r="E3211">
            <v>40847</v>
          </cell>
          <cell r="F3211" t="str">
            <v>Retail Food (All Restaurants)</v>
          </cell>
          <cell r="G3211">
            <v>786</v>
          </cell>
          <cell r="H3211">
            <v>1000</v>
          </cell>
          <cell r="I3211">
            <v>50919.96</v>
          </cell>
          <cell r="J3211" t="str">
            <v>Active</v>
          </cell>
          <cell r="K3211" t="str">
            <v>C23</v>
          </cell>
          <cell r="L3211" t="str">
            <v>TX</v>
          </cell>
          <cell r="M3211" t="str">
            <v>RF</v>
          </cell>
          <cell r="N3211" t="str">
            <v>RT</v>
          </cell>
          <cell r="O3211" t="str">
            <v>Asian Food</v>
          </cell>
          <cell r="P3211" t="str">
            <v>LOCAL</v>
          </cell>
          <cell r="Q3211">
            <v>65059</v>
          </cell>
          <cell r="R3211">
            <v>38897</v>
          </cell>
          <cell r="S3211">
            <v>0</v>
          </cell>
          <cell r="T3211" t="str">
            <v>Texas</v>
          </cell>
          <cell r="U3211">
            <v>1</v>
          </cell>
          <cell r="V3211">
            <v>39017</v>
          </cell>
          <cell r="W3211" t="str">
            <v>WEST</v>
          </cell>
          <cell r="X3211">
            <v>38903</v>
          </cell>
          <cell r="Y3211" t="str">
            <v>Same Store - Regency</v>
          </cell>
        </row>
        <row r="3212">
          <cell r="A3212" t="str">
            <v>698</v>
          </cell>
          <cell r="B3212" t="str">
            <v>Fort Bend Center</v>
          </cell>
          <cell r="C3212" t="str">
            <v>0134</v>
          </cell>
          <cell r="D3212" t="str">
            <v>VACANT</v>
          </cell>
          <cell r="E3212">
            <v>41547</v>
          </cell>
          <cell r="F3212" t="str">
            <v>Retail Services</v>
          </cell>
          <cell r="G3212">
            <v>1587</v>
          </cell>
          <cell r="H3212">
            <v>3842</v>
          </cell>
          <cell r="I3212">
            <v>60857.279999999999</v>
          </cell>
          <cell r="J3212" t="str">
            <v>Active</v>
          </cell>
          <cell r="K3212" t="str">
            <v>X01</v>
          </cell>
          <cell r="L3212" t="str">
            <v>TX</v>
          </cell>
          <cell r="M3212" t="str">
            <v>RS</v>
          </cell>
          <cell r="N3212" t="str">
            <v>RT</v>
          </cell>
          <cell r="O3212" t="str">
            <v>Banks</v>
          </cell>
          <cell r="P3212" t="str">
            <v>NAPCI</v>
          </cell>
          <cell r="Q3212">
            <v>69814</v>
          </cell>
          <cell r="R3212">
            <v>37883</v>
          </cell>
          <cell r="S3212">
            <v>0</v>
          </cell>
          <cell r="T3212" t="str">
            <v>Texas</v>
          </cell>
          <cell r="U3212">
            <v>2</v>
          </cell>
          <cell r="V3212">
            <v>39722</v>
          </cell>
          <cell r="W3212" t="str">
            <v>WEST</v>
          </cell>
          <cell r="X3212">
            <v>39413</v>
          </cell>
          <cell r="Y3212" t="str">
            <v>Same Store - Regency</v>
          </cell>
        </row>
        <row r="3213">
          <cell r="A3213" t="str">
            <v>698</v>
          </cell>
          <cell r="B3213" t="str">
            <v>Fort Bend Center</v>
          </cell>
          <cell r="C3213" t="str">
            <v>0140</v>
          </cell>
          <cell r="D3213" t="str">
            <v>JPMORGAN CHASE BANK</v>
          </cell>
          <cell r="E3213">
            <v>41547</v>
          </cell>
          <cell r="F3213" t="str">
            <v>Retail Services</v>
          </cell>
          <cell r="G3213">
            <v>3842</v>
          </cell>
          <cell r="H3213">
            <v>3842</v>
          </cell>
          <cell r="I3213">
            <v>60857.279999999999</v>
          </cell>
          <cell r="J3213" t="str">
            <v>Active</v>
          </cell>
          <cell r="K3213" t="str">
            <v>X01</v>
          </cell>
          <cell r="L3213" t="str">
            <v>TX</v>
          </cell>
          <cell r="M3213" t="str">
            <v>RS</v>
          </cell>
          <cell r="N3213" t="str">
            <v>RT</v>
          </cell>
          <cell r="O3213" t="str">
            <v>Banks</v>
          </cell>
          <cell r="P3213" t="str">
            <v>NAPCI</v>
          </cell>
          <cell r="Q3213">
            <v>69814</v>
          </cell>
          <cell r="R3213">
            <v>37883</v>
          </cell>
          <cell r="S3213">
            <v>15.84</v>
          </cell>
          <cell r="T3213" t="str">
            <v>Texas</v>
          </cell>
          <cell r="U3213">
            <v>2</v>
          </cell>
          <cell r="V3213">
            <v>39722</v>
          </cell>
          <cell r="W3213" t="str">
            <v>WEST</v>
          </cell>
          <cell r="X3213">
            <v>39413</v>
          </cell>
          <cell r="Y3213" t="str">
            <v>Same Store - Regency</v>
          </cell>
        </row>
        <row r="3214">
          <cell r="A3214" t="str">
            <v>91016</v>
          </cell>
          <cell r="B3214" t="str">
            <v>Fortuna Center Plaza</v>
          </cell>
          <cell r="C3214" t="str">
            <v>0002</v>
          </cell>
          <cell r="D3214" t="str">
            <v>CINGULAR WIRELESS</v>
          </cell>
          <cell r="E3214">
            <v>40390</v>
          </cell>
          <cell r="F3214" t="str">
            <v>Retail Sales</v>
          </cell>
          <cell r="G3214">
            <v>1500</v>
          </cell>
          <cell r="H3214">
            <v>1600</v>
          </cell>
          <cell r="I3214">
            <v>52448.04</v>
          </cell>
          <cell r="J3214" t="str">
            <v>Active</v>
          </cell>
          <cell r="K3214" t="str">
            <v>S07</v>
          </cell>
          <cell r="L3214" t="str">
            <v>CA</v>
          </cell>
          <cell r="M3214" t="str">
            <v>RT</v>
          </cell>
          <cell r="N3214" t="str">
            <v>RT</v>
          </cell>
          <cell r="O3214" t="str">
            <v>Telephone Store</v>
          </cell>
          <cell r="P3214" t="str">
            <v>NAPCI</v>
          </cell>
          <cell r="Q3214">
            <v>75307</v>
          </cell>
          <cell r="R3214">
            <v>38548</v>
          </cell>
          <cell r="S3214">
            <v>0</v>
          </cell>
          <cell r="T3214" t="str">
            <v>Southern California</v>
          </cell>
          <cell r="U3214">
            <v>2</v>
          </cell>
          <cell r="V3214">
            <v>38994</v>
          </cell>
          <cell r="W3214" t="str">
            <v>WEST</v>
          </cell>
          <cell r="X3214">
            <v>38348</v>
          </cell>
          <cell r="Y3214" t="str">
            <v>Same Store - Regency</v>
          </cell>
        </row>
        <row r="3215">
          <cell r="A3215" t="str">
            <v>91016</v>
          </cell>
          <cell r="B3215" t="str">
            <v>Fortuna Center Plaza</v>
          </cell>
          <cell r="C3215" t="str">
            <v>0003</v>
          </cell>
          <cell r="D3215" t="str">
            <v>FIVE GUYS BURGERS &amp; FRIES</v>
          </cell>
          <cell r="E3215">
            <v>42338</v>
          </cell>
          <cell r="F3215" t="str">
            <v>Retail Food (All Restaurants)</v>
          </cell>
          <cell r="G3215">
            <v>2007</v>
          </cell>
          <cell r="H3215">
            <v>2007</v>
          </cell>
          <cell r="I3215">
            <v>67997.16</v>
          </cell>
          <cell r="J3215" t="str">
            <v>Active</v>
          </cell>
          <cell r="K3215" t="str">
            <v>C96</v>
          </cell>
          <cell r="L3215" t="str">
            <v>VA</v>
          </cell>
          <cell r="M3215" t="str">
            <v>RF</v>
          </cell>
          <cell r="N3215" t="str">
            <v>RT</v>
          </cell>
          <cell r="O3215" t="str">
            <v>Other American Food</v>
          </cell>
          <cell r="P3215" t="str">
            <v>RGPCI</v>
          </cell>
          <cell r="Q3215">
            <v>75312</v>
          </cell>
          <cell r="R3215">
            <v>38674</v>
          </cell>
          <cell r="S3215">
            <v>33.880000000000003</v>
          </cell>
          <cell r="T3215" t="str">
            <v>Virginia</v>
          </cell>
          <cell r="U3215">
            <v>1</v>
          </cell>
          <cell r="V3215">
            <v>38674</v>
          </cell>
          <cell r="W3215" t="str">
            <v>EAST</v>
          </cell>
          <cell r="X3215">
            <v>38518</v>
          </cell>
          <cell r="Y3215" t="str">
            <v>Same Store - OEF</v>
          </cell>
        </row>
        <row r="3216">
          <cell r="A3216" t="str">
            <v>91016</v>
          </cell>
          <cell r="B3216" t="str">
            <v>Fortuna Center Plaza</v>
          </cell>
          <cell r="C3216" t="str">
            <v>0004</v>
          </cell>
          <cell r="D3216" t="str">
            <v>THE UPS STORE</v>
          </cell>
          <cell r="E3216">
            <v>40451</v>
          </cell>
          <cell r="F3216" t="str">
            <v>Retail Services</v>
          </cell>
          <cell r="G3216">
            <v>1193</v>
          </cell>
          <cell r="H3216">
            <v>1193</v>
          </cell>
          <cell r="I3216">
            <v>39106.559999999998</v>
          </cell>
          <cell r="J3216" t="str">
            <v>Active</v>
          </cell>
          <cell r="K3216" t="str">
            <v>T20</v>
          </cell>
          <cell r="L3216" t="str">
            <v>VA</v>
          </cell>
          <cell r="M3216" t="str">
            <v>RS</v>
          </cell>
          <cell r="N3216" t="str">
            <v>RT</v>
          </cell>
          <cell r="O3216" t="str">
            <v>Mailing/Packaging</v>
          </cell>
          <cell r="P3216" t="str">
            <v>NAPCI</v>
          </cell>
          <cell r="Q3216">
            <v>75313</v>
          </cell>
          <cell r="R3216">
            <v>38615</v>
          </cell>
          <cell r="S3216">
            <v>32.78</v>
          </cell>
          <cell r="T3216" t="str">
            <v>Virginia</v>
          </cell>
          <cell r="U3216">
            <v>1</v>
          </cell>
          <cell r="V3216">
            <v>38615</v>
          </cell>
          <cell r="W3216" t="str">
            <v>EAST</v>
          </cell>
          <cell r="X3216">
            <v>38524</v>
          </cell>
          <cell r="Y3216" t="str">
            <v>Same Store - OEF</v>
          </cell>
        </row>
        <row r="3217">
          <cell r="A3217" t="str">
            <v>91016</v>
          </cell>
          <cell r="B3217" t="str">
            <v>Fortuna Center Plaza</v>
          </cell>
          <cell r="C3217" t="str">
            <v>0005</v>
          </cell>
          <cell r="D3217" t="str">
            <v>HAIR CUTTERY</v>
          </cell>
          <cell r="E3217">
            <v>40390</v>
          </cell>
          <cell r="F3217" t="str">
            <v>Retail Services</v>
          </cell>
          <cell r="G3217">
            <v>1200</v>
          </cell>
          <cell r="H3217">
            <v>1200</v>
          </cell>
          <cell r="I3217">
            <v>40380</v>
          </cell>
          <cell r="J3217" t="str">
            <v>Active</v>
          </cell>
          <cell r="K3217" t="str">
            <v>T12</v>
          </cell>
          <cell r="L3217" t="str">
            <v>VA</v>
          </cell>
          <cell r="M3217" t="str">
            <v>RS</v>
          </cell>
          <cell r="N3217" t="str">
            <v>RT</v>
          </cell>
          <cell r="O3217" t="str">
            <v>Unisex Hair</v>
          </cell>
          <cell r="P3217" t="str">
            <v>RGPCI</v>
          </cell>
          <cell r="Q3217">
            <v>75305</v>
          </cell>
          <cell r="R3217">
            <v>38552</v>
          </cell>
          <cell r="S3217">
            <v>33.65</v>
          </cell>
          <cell r="T3217" t="str">
            <v>Virginia</v>
          </cell>
          <cell r="U3217">
            <v>1</v>
          </cell>
          <cell r="V3217">
            <v>38552</v>
          </cell>
          <cell r="W3217" t="str">
            <v>EAST</v>
          </cell>
          <cell r="X3217">
            <v>38229</v>
          </cell>
          <cell r="Y3217" t="str">
            <v>Same Store - OEF</v>
          </cell>
        </row>
        <row r="3218">
          <cell r="A3218" t="str">
            <v>91016</v>
          </cell>
          <cell r="B3218" t="str">
            <v>Fortuna Center Plaza</v>
          </cell>
          <cell r="C3218" t="str">
            <v>0006</v>
          </cell>
          <cell r="D3218" t="str">
            <v>JERRY'S SUBS &amp; PIZZA</v>
          </cell>
          <cell r="E3218">
            <v>42185</v>
          </cell>
          <cell r="F3218" t="str">
            <v>Retail Food (All Restaurants)</v>
          </cell>
          <cell r="G3218">
            <v>2000</v>
          </cell>
          <cell r="H3218">
            <v>2000</v>
          </cell>
          <cell r="I3218">
            <v>59000.04</v>
          </cell>
          <cell r="J3218" t="str">
            <v>Active</v>
          </cell>
          <cell r="K3218" t="str">
            <v>C11</v>
          </cell>
          <cell r="L3218" t="str">
            <v>VA</v>
          </cell>
          <cell r="M3218" t="str">
            <v>RF</v>
          </cell>
          <cell r="N3218" t="str">
            <v>RT</v>
          </cell>
          <cell r="O3218" t="str">
            <v>Sandwiches &amp; Bread</v>
          </cell>
          <cell r="P3218" t="str">
            <v>LOCAL</v>
          </cell>
          <cell r="Q3218">
            <v>75308</v>
          </cell>
          <cell r="R3218">
            <v>38526</v>
          </cell>
          <cell r="S3218">
            <v>29.5</v>
          </cell>
          <cell r="T3218" t="str">
            <v>Virginia</v>
          </cell>
          <cell r="U3218">
            <v>1</v>
          </cell>
          <cell r="V3218">
            <v>38526</v>
          </cell>
          <cell r="W3218" t="str">
            <v>EAST</v>
          </cell>
          <cell r="X3218">
            <v>38349</v>
          </cell>
          <cell r="Y3218" t="str">
            <v>Same Store - OEF</v>
          </cell>
        </row>
        <row r="3219">
          <cell r="A3219" t="str">
            <v>91016</v>
          </cell>
          <cell r="B3219" t="str">
            <v>Fortuna Center Plaza</v>
          </cell>
          <cell r="C3219" t="str">
            <v>0007</v>
          </cell>
          <cell r="D3219" t="str">
            <v>SHOPPERS FOOD WAREHOUSE</v>
          </cell>
          <cell r="E3219">
            <v>45812</v>
          </cell>
          <cell r="F3219" t="str">
            <v>Ground Lease</v>
          </cell>
          <cell r="G3219">
            <v>66870</v>
          </cell>
          <cell r="H3219">
            <v>66870</v>
          </cell>
          <cell r="I3219">
            <v>547181.76</v>
          </cell>
          <cell r="J3219" t="str">
            <v>Active</v>
          </cell>
          <cell r="K3219" t="str">
            <v>B11</v>
          </cell>
          <cell r="L3219" t="str">
            <v>VA</v>
          </cell>
          <cell r="M3219" t="str">
            <v>GL</v>
          </cell>
          <cell r="N3219" t="str">
            <v>RT</v>
          </cell>
          <cell r="O3219" t="str">
            <v>Supermarket-Full Line</v>
          </cell>
          <cell r="P3219" t="str">
            <v>RGPCI</v>
          </cell>
          <cell r="Q3219">
            <v>75302</v>
          </cell>
          <cell r="R3219">
            <v>38508</v>
          </cell>
          <cell r="S3219">
            <v>8.18</v>
          </cell>
          <cell r="T3219" t="str">
            <v>Virginia</v>
          </cell>
          <cell r="U3219">
            <v>1</v>
          </cell>
          <cell r="V3219">
            <v>38508</v>
          </cell>
          <cell r="W3219" t="str">
            <v>EAST</v>
          </cell>
          <cell r="X3219">
            <v>38158</v>
          </cell>
          <cell r="Y3219" t="str">
            <v>Same Store - OEF</v>
          </cell>
        </row>
        <row r="3220">
          <cell r="A3220" t="str">
            <v>91016</v>
          </cell>
          <cell r="B3220" t="str">
            <v>Fortuna Center Plaza</v>
          </cell>
          <cell r="C3220" t="str">
            <v>0008</v>
          </cell>
          <cell r="D3220" t="str">
            <v>FORTUNA CLEANERS</v>
          </cell>
          <cell r="E3220">
            <v>42247</v>
          </cell>
          <cell r="F3220" t="str">
            <v>Retail Services</v>
          </cell>
          <cell r="G3220">
            <v>1200</v>
          </cell>
          <cell r="H3220">
            <v>1200</v>
          </cell>
          <cell r="I3220">
            <v>39336</v>
          </cell>
          <cell r="J3220" t="str">
            <v>Active</v>
          </cell>
          <cell r="K3220" t="str">
            <v>T04</v>
          </cell>
          <cell r="L3220" t="str">
            <v>CA</v>
          </cell>
          <cell r="M3220" t="str">
            <v>RS</v>
          </cell>
          <cell r="N3220" t="str">
            <v>RT</v>
          </cell>
          <cell r="O3220" t="str">
            <v>Dry Cleaner</v>
          </cell>
          <cell r="P3220" t="str">
            <v>NATNL</v>
          </cell>
          <cell r="Q3220">
            <v>65020</v>
          </cell>
          <cell r="R3220">
            <v>34578</v>
          </cell>
          <cell r="S3220">
            <v>48</v>
          </cell>
          <cell r="T3220" t="str">
            <v>Southern California</v>
          </cell>
          <cell r="U3220">
            <v>2</v>
          </cell>
          <cell r="V3220">
            <v>40057</v>
          </cell>
          <cell r="W3220" t="str">
            <v>WEST</v>
          </cell>
          <cell r="X3220">
            <v>39972</v>
          </cell>
          <cell r="Y3220" t="str">
            <v>Same Store - Regency</v>
          </cell>
        </row>
        <row r="3221">
          <cell r="A3221" t="str">
            <v>91016</v>
          </cell>
          <cell r="B3221" t="str">
            <v>Fortuna Center Plaza</v>
          </cell>
          <cell r="C3221" t="str">
            <v>0009</v>
          </cell>
          <cell r="D3221" t="str">
            <v>VIRGINIA A.B.C</v>
          </cell>
          <cell r="E3221">
            <v>40451</v>
          </cell>
          <cell r="F3221" t="str">
            <v>Retail Sales</v>
          </cell>
          <cell r="G3221">
            <v>2880</v>
          </cell>
          <cell r="H3221">
            <v>2880</v>
          </cell>
          <cell r="I3221">
            <v>78676.320000000007</v>
          </cell>
          <cell r="J3221" t="str">
            <v>Active</v>
          </cell>
          <cell r="K3221" t="str">
            <v>Q01</v>
          </cell>
          <cell r="L3221" t="str">
            <v>VA</v>
          </cell>
          <cell r="M3221" t="str">
            <v>RT</v>
          </cell>
          <cell r="N3221" t="str">
            <v>RT</v>
          </cell>
          <cell r="O3221" t="str">
            <v>Liquor/Wine</v>
          </cell>
          <cell r="P3221" t="str">
            <v>REGNL</v>
          </cell>
          <cell r="Q3221">
            <v>75310</v>
          </cell>
          <cell r="R3221">
            <v>38626</v>
          </cell>
          <cell r="S3221">
            <v>27.32</v>
          </cell>
          <cell r="T3221" t="str">
            <v>Virginia</v>
          </cell>
          <cell r="U3221">
            <v>1</v>
          </cell>
          <cell r="V3221">
            <v>38626</v>
          </cell>
          <cell r="W3221" t="str">
            <v>EAST</v>
          </cell>
          <cell r="X3221">
            <v>38462</v>
          </cell>
          <cell r="Y3221" t="str">
            <v>Same Store - OEF</v>
          </cell>
        </row>
        <row r="3222">
          <cell r="A3222" t="str">
            <v>91016</v>
          </cell>
          <cell r="B3222" t="str">
            <v>Fortuna Center Plaza</v>
          </cell>
          <cell r="C3222" t="str">
            <v>0010</v>
          </cell>
          <cell r="D3222" t="str">
            <v>MASSAGE ENVY</v>
          </cell>
          <cell r="E3222">
            <v>43312</v>
          </cell>
          <cell r="F3222" t="str">
            <v>Retail Services</v>
          </cell>
          <cell r="G3222">
            <v>3520</v>
          </cell>
          <cell r="H3222">
            <v>3520</v>
          </cell>
          <cell r="I3222">
            <v>112640.04</v>
          </cell>
          <cell r="J3222" t="str">
            <v>Active</v>
          </cell>
          <cell r="K3222" t="str">
            <v>T15</v>
          </cell>
          <cell r="L3222" t="str">
            <v>VA</v>
          </cell>
          <cell r="M3222" t="str">
            <v>RS</v>
          </cell>
          <cell r="N3222" t="str">
            <v>RT</v>
          </cell>
          <cell r="O3222" t="str">
            <v>Other Services</v>
          </cell>
          <cell r="P3222" t="str">
            <v>NAPCI</v>
          </cell>
          <cell r="Q3222">
            <v>9101601</v>
          </cell>
          <cell r="R3222">
            <v>39646</v>
          </cell>
          <cell r="S3222">
            <v>32</v>
          </cell>
          <cell r="T3222" t="str">
            <v>Virginia</v>
          </cell>
          <cell r="U3222">
            <v>1</v>
          </cell>
          <cell r="V3222">
            <v>39526</v>
          </cell>
          <cell r="W3222" t="str">
            <v>EAST</v>
          </cell>
          <cell r="X3222">
            <v>39524</v>
          </cell>
          <cell r="Y3222" t="str">
            <v>Same Store - OEF</v>
          </cell>
        </row>
        <row r="3223">
          <cell r="A3223" t="str">
            <v>91016</v>
          </cell>
          <cell r="B3223" t="str">
            <v>Fortuna Center Plaza</v>
          </cell>
          <cell r="C3223" t="str">
            <v>0012</v>
          </cell>
          <cell r="D3223" t="str">
            <v>PANERA BREAD</v>
          </cell>
          <cell r="E3223">
            <v>42247</v>
          </cell>
          <cell r="F3223" t="str">
            <v>Retail Food (All Restaurants)</v>
          </cell>
          <cell r="G3223">
            <v>4953</v>
          </cell>
          <cell r="H3223">
            <v>4953</v>
          </cell>
          <cell r="I3223">
            <v>123825</v>
          </cell>
          <cell r="J3223" t="str">
            <v>Active</v>
          </cell>
          <cell r="K3223" t="str">
            <v>C11</v>
          </cell>
          <cell r="L3223" t="str">
            <v>VA</v>
          </cell>
          <cell r="M3223" t="str">
            <v>RF</v>
          </cell>
          <cell r="N3223" t="str">
            <v>RT</v>
          </cell>
          <cell r="O3223" t="str">
            <v>Sandwiches &amp; Bread</v>
          </cell>
          <cell r="P3223" t="str">
            <v>NAPCI</v>
          </cell>
          <cell r="Q3223">
            <v>75311</v>
          </cell>
          <cell r="R3223">
            <v>38568</v>
          </cell>
          <cell r="S3223">
            <v>25</v>
          </cell>
          <cell r="T3223" t="str">
            <v>Virginia</v>
          </cell>
          <cell r="U3223">
            <v>1</v>
          </cell>
          <cell r="V3223">
            <v>38568</v>
          </cell>
          <cell r="W3223" t="str">
            <v>EAST</v>
          </cell>
          <cell r="X3223">
            <v>38496</v>
          </cell>
          <cell r="Y3223" t="str">
            <v>Same Store - OEF</v>
          </cell>
        </row>
        <row r="3224">
          <cell r="A3224" t="str">
            <v>91016</v>
          </cell>
          <cell r="B3224" t="str">
            <v>Fortuna Center Plaza</v>
          </cell>
          <cell r="C3224" t="str">
            <v>0013</v>
          </cell>
          <cell r="D3224" t="str">
            <v>ESCAPE SALON &amp; DAY SPA</v>
          </cell>
          <cell r="E3224">
            <v>40482</v>
          </cell>
          <cell r="F3224" t="str">
            <v>Retail Services</v>
          </cell>
          <cell r="G3224">
            <v>1260</v>
          </cell>
          <cell r="H3224">
            <v>1260</v>
          </cell>
          <cell r="I3224">
            <v>52315.199999999997</v>
          </cell>
          <cell r="J3224" t="str">
            <v>Active</v>
          </cell>
          <cell r="K3224" t="str">
            <v>T01</v>
          </cell>
          <cell r="L3224" t="str">
            <v>VA</v>
          </cell>
          <cell r="M3224" t="str">
            <v>RS</v>
          </cell>
          <cell r="N3224" t="str">
            <v>RT</v>
          </cell>
          <cell r="O3224" t="str">
            <v>Beauty-Women</v>
          </cell>
          <cell r="P3224" t="str">
            <v>LOCAL</v>
          </cell>
          <cell r="Q3224">
            <v>75314</v>
          </cell>
          <cell r="R3224">
            <v>38647</v>
          </cell>
          <cell r="S3224">
            <v>41.52</v>
          </cell>
          <cell r="T3224" t="str">
            <v>Virginia</v>
          </cell>
          <cell r="U3224">
            <v>2</v>
          </cell>
          <cell r="V3224">
            <v>39345</v>
          </cell>
          <cell r="W3224" t="str">
            <v>EAST</v>
          </cell>
          <cell r="X3224">
            <v>38593</v>
          </cell>
          <cell r="Y3224" t="str">
            <v>Same Store - OEF</v>
          </cell>
        </row>
        <row r="3225">
          <cell r="A3225" t="str">
            <v>91016</v>
          </cell>
          <cell r="B3225" t="str">
            <v>Fortuna Center Plaza</v>
          </cell>
          <cell r="C3225" t="str">
            <v>0014</v>
          </cell>
          <cell r="D3225" t="str">
            <v>STARBUCKS</v>
          </cell>
          <cell r="E3225">
            <v>42216</v>
          </cell>
          <cell r="F3225" t="str">
            <v>Retail Food (All Restaurants)</v>
          </cell>
          <cell r="G3225">
            <v>1447</v>
          </cell>
          <cell r="H3225">
            <v>1447</v>
          </cell>
          <cell r="I3225">
            <v>45580.56</v>
          </cell>
          <cell r="J3225" t="str">
            <v>Active</v>
          </cell>
          <cell r="K3225" t="str">
            <v>C20</v>
          </cell>
          <cell r="L3225" t="str">
            <v>VA</v>
          </cell>
          <cell r="M3225" t="str">
            <v>RF</v>
          </cell>
          <cell r="N3225" t="str">
            <v>RT</v>
          </cell>
          <cell r="O3225" t="str">
            <v>Coffee/tea</v>
          </cell>
          <cell r="P3225" t="str">
            <v>NAPCI</v>
          </cell>
          <cell r="Q3225">
            <v>75309</v>
          </cell>
          <cell r="R3225">
            <v>38548</v>
          </cell>
          <cell r="S3225">
            <v>31.5</v>
          </cell>
          <cell r="T3225" t="str">
            <v>Virginia</v>
          </cell>
          <cell r="U3225">
            <v>1</v>
          </cell>
          <cell r="V3225">
            <v>38548</v>
          </cell>
          <cell r="W3225" t="str">
            <v>EAST</v>
          </cell>
          <cell r="X3225">
            <v>38403</v>
          </cell>
          <cell r="Y3225" t="str">
            <v>Same Store - OEF</v>
          </cell>
        </row>
        <row r="3226">
          <cell r="A3226" t="str">
            <v>91016</v>
          </cell>
          <cell r="B3226" t="str">
            <v>Fortuna Center Plaza</v>
          </cell>
          <cell r="C3226" t="str">
            <v>0015</v>
          </cell>
          <cell r="D3226" t="str">
            <v>RITE AID</v>
          </cell>
          <cell r="E3226">
            <v>46446</v>
          </cell>
          <cell r="F3226" t="str">
            <v>Ground Lease</v>
          </cell>
          <cell r="G3226">
            <v>1</v>
          </cell>
          <cell r="H3226">
            <v>1</v>
          </cell>
          <cell r="I3226">
            <v>227499.96</v>
          </cell>
          <cell r="J3226" t="str">
            <v>Active</v>
          </cell>
          <cell r="K3226" t="str">
            <v>R02</v>
          </cell>
          <cell r="L3226" t="str">
            <v>VA</v>
          </cell>
          <cell r="M3226" t="str">
            <v>GL</v>
          </cell>
          <cell r="N3226" t="str">
            <v>RT</v>
          </cell>
          <cell r="O3226" t="str">
            <v>Drugstore</v>
          </cell>
          <cell r="P3226" t="str">
            <v>NAPCI</v>
          </cell>
          <cell r="Q3226">
            <v>75315</v>
          </cell>
          <cell r="R3226">
            <v>38583</v>
          </cell>
          <cell r="S3226">
            <v>227499.96</v>
          </cell>
          <cell r="T3226" t="str">
            <v>Virginia</v>
          </cell>
          <cell r="U3226">
            <v>1</v>
          </cell>
          <cell r="V3226">
            <v>39121</v>
          </cell>
          <cell r="W3226" t="str">
            <v>EAST</v>
          </cell>
          <cell r="X3226">
            <v>38587</v>
          </cell>
          <cell r="Y3226" t="str">
            <v>Same Store - OEF</v>
          </cell>
        </row>
        <row r="3227">
          <cell r="A3227" t="str">
            <v>91016</v>
          </cell>
          <cell r="B3227" t="str">
            <v>Fortuna Center Plaza</v>
          </cell>
          <cell r="C3227" t="str">
            <v>0016</v>
          </cell>
          <cell r="D3227" t="str">
            <v>CHEVY CHASE BANK</v>
          </cell>
          <cell r="E3227">
            <v>45900</v>
          </cell>
          <cell r="F3227" t="str">
            <v>Outparcel CAM only</v>
          </cell>
          <cell r="G3227">
            <v>0</v>
          </cell>
          <cell r="H3227">
            <v>0</v>
          </cell>
          <cell r="I3227">
            <v>0</v>
          </cell>
          <cell r="J3227" t="str">
            <v>Active</v>
          </cell>
          <cell r="K3227" t="str">
            <v>X01</v>
          </cell>
          <cell r="L3227" t="str">
            <v>CA</v>
          </cell>
          <cell r="M3227" t="str">
            <v>RT</v>
          </cell>
          <cell r="N3227" t="str">
            <v>RT</v>
          </cell>
          <cell r="O3227" t="str">
            <v>Banks</v>
          </cell>
          <cell r="P3227" t="str">
            <v>REGNL</v>
          </cell>
          <cell r="Q3227">
            <v>65027</v>
          </cell>
          <cell r="R3227">
            <v>35322</v>
          </cell>
          <cell r="S3227">
            <v>35.65</v>
          </cell>
          <cell r="T3227" t="str">
            <v>Southern California</v>
          </cell>
          <cell r="U3227">
            <v>2</v>
          </cell>
          <cell r="V3227">
            <v>40087</v>
          </cell>
          <cell r="W3227" t="str">
            <v>WEST</v>
          </cell>
          <cell r="X3227">
            <v>39920</v>
          </cell>
          <cell r="Y3227" t="str">
            <v>Same Store - Regency</v>
          </cell>
        </row>
        <row r="3228">
          <cell r="A3228" t="str">
            <v>91016</v>
          </cell>
          <cell r="B3228" t="str">
            <v>Fortuna Center Plaza</v>
          </cell>
          <cell r="C3228" t="str">
            <v>1000</v>
          </cell>
          <cell r="D3228" t="str">
            <v>TARGET</v>
          </cell>
          <cell r="E3228">
            <v>73050</v>
          </cell>
          <cell r="F3228" t="str">
            <v>Outparcel CAM only</v>
          </cell>
          <cell r="G3228">
            <v>0</v>
          </cell>
          <cell r="H3228">
            <v>0</v>
          </cell>
          <cell r="I3228">
            <v>0</v>
          </cell>
          <cell r="J3228" t="str">
            <v>Active</v>
          </cell>
          <cell r="K3228" t="str">
            <v>A04</v>
          </cell>
          <cell r="L3228" t="str">
            <v>VA</v>
          </cell>
          <cell r="M3228" t="str">
            <v>OC</v>
          </cell>
          <cell r="N3228" t="str">
            <v>RT</v>
          </cell>
          <cell r="O3228" t="str">
            <v>Super Discount Dept. Store</v>
          </cell>
          <cell r="P3228" t="str">
            <v>NAPCI</v>
          </cell>
          <cell r="Q3228">
            <v>753900</v>
          </cell>
          <cell r="R3228">
            <v>38530</v>
          </cell>
          <cell r="S3228">
            <v>0</v>
          </cell>
          <cell r="T3228" t="str">
            <v>Virginia</v>
          </cell>
          <cell r="U3228">
            <v>1</v>
          </cell>
          <cell r="V3228">
            <v>38630</v>
          </cell>
          <cell r="W3228" t="str">
            <v>EAST</v>
          </cell>
          <cell r="X3228">
            <v>39150</v>
          </cell>
          <cell r="Y3228" t="str">
            <v>Same Store - OEF</v>
          </cell>
        </row>
        <row r="3229">
          <cell r="A3229" t="str">
            <v>90089</v>
          </cell>
          <cell r="B3229" t="str">
            <v>Fox Mill Shopping Center</v>
          </cell>
          <cell r="C3229" t="str">
            <v>01</v>
          </cell>
          <cell r="D3229" t="str">
            <v>FIVE GUYS BURGERS &amp; FRIES</v>
          </cell>
          <cell r="E3229">
            <v>41455</v>
          </cell>
          <cell r="F3229" t="str">
            <v>Retail Food (All Restaurants)</v>
          </cell>
          <cell r="G3229">
            <v>2000</v>
          </cell>
          <cell r="H3229">
            <v>2000</v>
          </cell>
          <cell r="I3229">
            <v>69556.44</v>
          </cell>
          <cell r="J3229" t="str">
            <v>Active</v>
          </cell>
          <cell r="K3229" t="str">
            <v>C96</v>
          </cell>
          <cell r="L3229" t="str">
            <v>VA</v>
          </cell>
          <cell r="M3229" t="str">
            <v>RF</v>
          </cell>
          <cell r="N3229" t="str">
            <v>RT</v>
          </cell>
          <cell r="O3229" t="str">
            <v>Other American Food</v>
          </cell>
          <cell r="P3229" t="str">
            <v>RGPCI</v>
          </cell>
          <cell r="Q3229">
            <v>9008901</v>
          </cell>
          <cell r="R3229">
            <v>37790</v>
          </cell>
          <cell r="S3229">
            <v>34.78</v>
          </cell>
          <cell r="T3229" t="str">
            <v>Virginia</v>
          </cell>
          <cell r="U3229">
            <v>1</v>
          </cell>
          <cell r="V3229">
            <v>37790</v>
          </cell>
          <cell r="W3229" t="str">
            <v>EAST</v>
          </cell>
          <cell r="X3229">
            <v>36815</v>
          </cell>
          <cell r="Y3229" t="str">
            <v>Same Store - Macquarie II</v>
          </cell>
        </row>
        <row r="3230">
          <cell r="A3230" t="str">
            <v>90089</v>
          </cell>
          <cell r="B3230" t="str">
            <v>Fox Mill Shopping Center</v>
          </cell>
          <cell r="C3230" t="str">
            <v>02</v>
          </cell>
          <cell r="D3230" t="str">
            <v>STARBUCKS</v>
          </cell>
          <cell r="E3230">
            <v>40237</v>
          </cell>
          <cell r="F3230" t="str">
            <v>Trade Show Booth/Kiosk</v>
          </cell>
          <cell r="G3230">
            <v>1</v>
          </cell>
          <cell r="H3230">
            <v>1</v>
          </cell>
          <cell r="I3230">
            <v>0</v>
          </cell>
          <cell r="J3230" t="str">
            <v>Month to Month</v>
          </cell>
          <cell r="K3230" t="str">
            <v>T15</v>
          </cell>
          <cell r="L3230" t="str">
            <v>CA</v>
          </cell>
          <cell r="M3230" t="str">
            <v>TS</v>
          </cell>
          <cell r="N3230" t="str">
            <v>RT</v>
          </cell>
          <cell r="O3230" t="str">
            <v>Other Services</v>
          </cell>
          <cell r="P3230" t="str">
            <v>LOCAL</v>
          </cell>
          <cell r="Q3230">
            <v>65056</v>
          </cell>
          <cell r="R3230">
            <v>38412</v>
          </cell>
          <cell r="S3230">
            <v>0</v>
          </cell>
          <cell r="T3230" t="str">
            <v>Southern California</v>
          </cell>
          <cell r="U3230">
            <v>1</v>
          </cell>
          <cell r="V3230">
            <v>39142</v>
          </cell>
          <cell r="W3230" t="str">
            <v>WEST</v>
          </cell>
          <cell r="X3230">
            <v>38481</v>
          </cell>
          <cell r="Y3230" t="str">
            <v>Same Store - Macquarie II</v>
          </cell>
        </row>
        <row r="3231">
          <cell r="A3231" t="str">
            <v>90089</v>
          </cell>
          <cell r="B3231" t="str">
            <v>Fox Mill Shopping Center</v>
          </cell>
          <cell r="C3231" t="str">
            <v>03</v>
          </cell>
          <cell r="D3231" t="str">
            <v>IMAGES HAIR AND NAIL SALON</v>
          </cell>
          <cell r="E3231">
            <v>40298</v>
          </cell>
          <cell r="F3231" t="str">
            <v>Retail Sales</v>
          </cell>
          <cell r="G3231">
            <v>1500</v>
          </cell>
          <cell r="H3231">
            <v>1500</v>
          </cell>
          <cell r="I3231">
            <v>72008.759999999995</v>
          </cell>
          <cell r="J3231" t="str">
            <v>Active</v>
          </cell>
          <cell r="K3231" t="str">
            <v>T01</v>
          </cell>
          <cell r="L3231" t="str">
            <v>VA</v>
          </cell>
          <cell r="M3231" t="str">
            <v>RT</v>
          </cell>
          <cell r="N3231" t="str">
            <v>RT</v>
          </cell>
          <cell r="O3231" t="str">
            <v>Beauty-Women</v>
          </cell>
          <cell r="P3231" t="str">
            <v>LOCAL</v>
          </cell>
          <cell r="Q3231">
            <v>9008903</v>
          </cell>
          <cell r="R3231">
            <v>32994</v>
          </cell>
          <cell r="S3231">
            <v>48.01</v>
          </cell>
          <cell r="T3231" t="str">
            <v>Virginia</v>
          </cell>
          <cell r="U3231">
            <v>2</v>
          </cell>
          <cell r="V3231">
            <v>32994</v>
          </cell>
          <cell r="W3231" t="str">
            <v>EAST</v>
          </cell>
          <cell r="X3231">
            <v>39569</v>
          </cell>
          <cell r="Y3231" t="str">
            <v>Same Store - Macquarie II</v>
          </cell>
        </row>
        <row r="3232">
          <cell r="A3232" t="str">
            <v>90089</v>
          </cell>
          <cell r="B3232" t="str">
            <v>Fox Mill Shopping Center</v>
          </cell>
          <cell r="C3232" t="str">
            <v>04</v>
          </cell>
          <cell r="D3232" t="str">
            <v>SUBWAY</v>
          </cell>
          <cell r="E3232">
            <v>41455</v>
          </cell>
          <cell r="F3232" t="str">
            <v>Retail Food (All Restaurants)</v>
          </cell>
          <cell r="G3232">
            <v>1078</v>
          </cell>
          <cell r="H3232">
            <v>1078</v>
          </cell>
          <cell r="I3232">
            <v>35574</v>
          </cell>
          <cell r="J3232" t="str">
            <v>Active</v>
          </cell>
          <cell r="K3232" t="str">
            <v>C11</v>
          </cell>
          <cell r="L3232" t="str">
            <v>VA</v>
          </cell>
          <cell r="M3232" t="str">
            <v>RF</v>
          </cell>
          <cell r="N3232" t="str">
            <v>RT</v>
          </cell>
          <cell r="O3232" t="str">
            <v>Sandwiches &amp; Bread</v>
          </cell>
          <cell r="P3232" t="str">
            <v>NAPCI</v>
          </cell>
          <cell r="Q3232">
            <v>9008904</v>
          </cell>
          <cell r="R3232">
            <v>33786</v>
          </cell>
          <cell r="S3232">
            <v>33</v>
          </cell>
          <cell r="T3232" t="str">
            <v>Virginia</v>
          </cell>
          <cell r="U3232">
            <v>2</v>
          </cell>
          <cell r="V3232">
            <v>39630</v>
          </cell>
          <cell r="W3232" t="str">
            <v>EAST</v>
          </cell>
          <cell r="X3232">
            <v>39569</v>
          </cell>
          <cell r="Y3232" t="str">
            <v>Same Store - Macquarie II</v>
          </cell>
        </row>
        <row r="3233">
          <cell r="A3233" t="str">
            <v>90089</v>
          </cell>
          <cell r="B3233" t="str">
            <v>Fox Mill Shopping Center</v>
          </cell>
          <cell r="C3233" t="str">
            <v>05</v>
          </cell>
          <cell r="D3233" t="str">
            <v>LUCIA'S ITALIAN RESTAURANT</v>
          </cell>
          <cell r="E3233">
            <v>41152</v>
          </cell>
          <cell r="F3233" t="str">
            <v>Retail Sales</v>
          </cell>
          <cell r="G3233">
            <v>3422</v>
          </cell>
          <cell r="H3233">
            <v>3422</v>
          </cell>
          <cell r="I3233">
            <v>94565.52</v>
          </cell>
          <cell r="J3233" t="str">
            <v>Active</v>
          </cell>
          <cell r="K3233" t="str">
            <v>C29</v>
          </cell>
          <cell r="L3233" t="str">
            <v>CA</v>
          </cell>
          <cell r="M3233" t="str">
            <v>RS</v>
          </cell>
          <cell r="N3233" t="str">
            <v>RT</v>
          </cell>
          <cell r="O3233" t="str">
            <v>Italian Food</v>
          </cell>
          <cell r="P3233" t="str">
            <v>NAPCI</v>
          </cell>
          <cell r="Q3233">
            <v>65030</v>
          </cell>
          <cell r="R3233">
            <v>34608</v>
          </cell>
          <cell r="S3233">
            <v>49.62</v>
          </cell>
          <cell r="T3233" t="str">
            <v>Southern California</v>
          </cell>
          <cell r="U3233">
            <v>3</v>
          </cell>
          <cell r="V3233">
            <v>40087</v>
          </cell>
          <cell r="W3233" t="str">
            <v>WEST</v>
          </cell>
          <cell r="X3233">
            <v>39967</v>
          </cell>
          <cell r="Y3233" t="str">
            <v>Same Store - Macquarie II</v>
          </cell>
        </row>
        <row r="3234">
          <cell r="A3234" t="str">
            <v>90089</v>
          </cell>
          <cell r="B3234" t="str">
            <v>Fox Mill Shopping Center</v>
          </cell>
          <cell r="C3234" t="str">
            <v>06</v>
          </cell>
          <cell r="D3234" t="str">
            <v>HUNAN EAST RESTAURANT</v>
          </cell>
          <cell r="E3234">
            <v>40967</v>
          </cell>
          <cell r="F3234" t="str">
            <v>Retail Sales</v>
          </cell>
          <cell r="G3234">
            <v>3000</v>
          </cell>
          <cell r="H3234">
            <v>3000</v>
          </cell>
          <cell r="I3234">
            <v>90395.520000000004</v>
          </cell>
          <cell r="J3234" t="str">
            <v>Active</v>
          </cell>
          <cell r="K3234" t="str">
            <v>C23</v>
          </cell>
          <cell r="L3234" t="str">
            <v>VA</v>
          </cell>
          <cell r="M3234" t="str">
            <v>RT</v>
          </cell>
          <cell r="N3234" t="str">
            <v>RT</v>
          </cell>
          <cell r="O3234" t="str">
            <v>Asian Food</v>
          </cell>
          <cell r="P3234" t="str">
            <v>LOCAL</v>
          </cell>
          <cell r="Q3234">
            <v>9008906</v>
          </cell>
          <cell r="R3234">
            <v>37316</v>
          </cell>
          <cell r="S3234">
            <v>30.13</v>
          </cell>
          <cell r="T3234" t="str">
            <v>Virginia</v>
          </cell>
          <cell r="U3234">
            <v>1</v>
          </cell>
          <cell r="V3234">
            <v>37316</v>
          </cell>
          <cell r="W3234" t="str">
            <v>EAST</v>
          </cell>
          <cell r="X3234">
            <v>39772</v>
          </cell>
          <cell r="Y3234" t="str">
            <v>Same Store - Macquarie II</v>
          </cell>
        </row>
        <row r="3235">
          <cell r="A3235" t="str">
            <v>90089</v>
          </cell>
          <cell r="B3235" t="str">
            <v>Fox Mill Shopping Center</v>
          </cell>
          <cell r="C3235" t="str">
            <v>07</v>
          </cell>
          <cell r="D3235" t="str">
            <v>GNC</v>
          </cell>
          <cell r="E3235">
            <v>40056</v>
          </cell>
          <cell r="F3235" t="str">
            <v>Retail Sales</v>
          </cell>
          <cell r="G3235">
            <v>2000</v>
          </cell>
          <cell r="H3235">
            <v>2000</v>
          </cell>
          <cell r="I3235">
            <v>37359.96</v>
          </cell>
          <cell r="J3235" t="str">
            <v>Active</v>
          </cell>
          <cell r="K3235" t="str">
            <v>B09</v>
          </cell>
          <cell r="L3235" t="str">
            <v>VA</v>
          </cell>
          <cell r="M3235" t="str">
            <v>RT</v>
          </cell>
          <cell r="N3235" t="str">
            <v>RT</v>
          </cell>
          <cell r="O3235" t="str">
            <v>Health Food</v>
          </cell>
          <cell r="P3235" t="str">
            <v>NAPCI</v>
          </cell>
          <cell r="Q3235">
            <v>9008907</v>
          </cell>
          <cell r="R3235">
            <v>35874</v>
          </cell>
          <cell r="S3235">
            <v>18.68</v>
          </cell>
          <cell r="T3235" t="str">
            <v>Virginia</v>
          </cell>
          <cell r="U3235">
            <v>2</v>
          </cell>
          <cell r="V3235">
            <v>39692</v>
          </cell>
          <cell r="W3235" t="str">
            <v>EAST</v>
          </cell>
          <cell r="X3235">
            <v>39772</v>
          </cell>
          <cell r="Y3235" t="str">
            <v>Same Store - Macquarie II</v>
          </cell>
        </row>
        <row r="3236">
          <cell r="A3236" t="str">
            <v>90089</v>
          </cell>
          <cell r="B3236" t="str">
            <v>Fox Mill Shopping Center</v>
          </cell>
          <cell r="C3236" t="str">
            <v>08</v>
          </cell>
          <cell r="D3236" t="str">
            <v>PIZZA HUT</v>
          </cell>
          <cell r="E3236">
            <v>39933</v>
          </cell>
          <cell r="F3236" t="str">
            <v>Retail Sales</v>
          </cell>
          <cell r="G3236">
            <v>2500</v>
          </cell>
          <cell r="H3236">
            <v>2500</v>
          </cell>
          <cell r="I3236">
            <v>71174.16</v>
          </cell>
          <cell r="J3236" t="str">
            <v>Active</v>
          </cell>
          <cell r="K3236" t="str">
            <v>C17</v>
          </cell>
          <cell r="L3236" t="str">
            <v>VA</v>
          </cell>
          <cell r="M3236" t="str">
            <v>RT</v>
          </cell>
          <cell r="N3236" t="str">
            <v>RT</v>
          </cell>
          <cell r="O3236" t="str">
            <v>Pizza Delivery</v>
          </cell>
          <cell r="P3236" t="str">
            <v>NAPCI</v>
          </cell>
          <cell r="Q3236">
            <v>9008908</v>
          </cell>
          <cell r="R3236">
            <v>28642</v>
          </cell>
          <cell r="S3236">
            <v>28.47</v>
          </cell>
          <cell r="T3236" t="str">
            <v>Virginia</v>
          </cell>
          <cell r="U3236">
            <v>2</v>
          </cell>
          <cell r="V3236">
            <v>39048</v>
          </cell>
          <cell r="W3236" t="str">
            <v>EAST</v>
          </cell>
          <cell r="X3236">
            <v>39553</v>
          </cell>
          <cell r="Y3236" t="str">
            <v>Same Store - Regency</v>
          </cell>
        </row>
        <row r="3237">
          <cell r="A3237" t="str">
            <v>90089</v>
          </cell>
          <cell r="B3237" t="str">
            <v>Fox Mill Shopping Center</v>
          </cell>
          <cell r="C3237" t="str">
            <v>09</v>
          </cell>
          <cell r="D3237" t="str">
            <v>RADIO SHACK</v>
          </cell>
          <cell r="E3237">
            <v>41333</v>
          </cell>
          <cell r="F3237" t="str">
            <v>Retail Sales</v>
          </cell>
          <cell r="G3237">
            <v>2000</v>
          </cell>
          <cell r="H3237">
            <v>2000</v>
          </cell>
          <cell r="I3237">
            <v>51999.96</v>
          </cell>
          <cell r="J3237" t="str">
            <v>Active</v>
          </cell>
          <cell r="K3237" t="str">
            <v>G02</v>
          </cell>
          <cell r="L3237" t="str">
            <v>VA</v>
          </cell>
          <cell r="M3237" t="str">
            <v>RT</v>
          </cell>
          <cell r="N3237" t="str">
            <v>RT</v>
          </cell>
          <cell r="O3237" t="str">
            <v>Audio &amp; Computer Software</v>
          </cell>
          <cell r="P3237" t="str">
            <v>NAPCI</v>
          </cell>
          <cell r="Q3237">
            <v>9008909</v>
          </cell>
          <cell r="R3237">
            <v>28546</v>
          </cell>
          <cell r="S3237">
            <v>26</v>
          </cell>
          <cell r="T3237" t="str">
            <v>Virginia</v>
          </cell>
          <cell r="U3237">
            <v>2</v>
          </cell>
          <cell r="V3237">
            <v>39508</v>
          </cell>
          <cell r="W3237" t="str">
            <v>EAST</v>
          </cell>
          <cell r="X3237">
            <v>39553</v>
          </cell>
          <cell r="Y3237" t="str">
            <v>Same Store - Regency</v>
          </cell>
        </row>
        <row r="3238">
          <cell r="A3238" t="str">
            <v>90089</v>
          </cell>
          <cell r="B3238" t="str">
            <v>Fox Mill Shopping Center</v>
          </cell>
          <cell r="C3238" t="str">
            <v>10</v>
          </cell>
          <cell r="D3238" t="str">
            <v>GIANT</v>
          </cell>
          <cell r="E3238">
            <v>43159</v>
          </cell>
          <cell r="F3238" t="str">
            <v>Retail Sales</v>
          </cell>
          <cell r="G3238">
            <v>49837</v>
          </cell>
          <cell r="H3238">
            <v>49837</v>
          </cell>
          <cell r="I3238">
            <v>330939.96000000002</v>
          </cell>
          <cell r="J3238" t="str">
            <v>Active</v>
          </cell>
          <cell r="K3238" t="str">
            <v>B11</v>
          </cell>
          <cell r="L3238" t="str">
            <v>VA</v>
          </cell>
          <cell r="M3238" t="str">
            <v>RT</v>
          </cell>
          <cell r="N3238" t="str">
            <v>RT</v>
          </cell>
          <cell r="O3238" t="str">
            <v>Supermarket-Full Line</v>
          </cell>
          <cell r="P3238" t="str">
            <v>RGPCI</v>
          </cell>
          <cell r="Q3238">
            <v>9008910</v>
          </cell>
          <cell r="R3238">
            <v>28269</v>
          </cell>
          <cell r="S3238">
            <v>6.64</v>
          </cell>
          <cell r="T3238" t="str">
            <v>Virginia</v>
          </cell>
          <cell r="U3238">
            <v>1</v>
          </cell>
          <cell r="V3238">
            <v>28269</v>
          </cell>
          <cell r="W3238" t="str">
            <v>EAST</v>
          </cell>
          <cell r="X3238">
            <v>39513</v>
          </cell>
          <cell r="Y3238" t="str">
            <v>Same Store - Macquarie II</v>
          </cell>
        </row>
        <row r="3239">
          <cell r="A3239" t="str">
            <v>90089</v>
          </cell>
          <cell r="B3239" t="str">
            <v>Fox Mill Shopping Center</v>
          </cell>
          <cell r="C3239" t="str">
            <v>11</v>
          </cell>
          <cell r="D3239" t="str">
            <v>HALLMARK</v>
          </cell>
          <cell r="E3239">
            <v>40663</v>
          </cell>
          <cell r="F3239" t="str">
            <v>Retail Sales</v>
          </cell>
          <cell r="G3239">
            <v>3000</v>
          </cell>
          <cell r="H3239">
            <v>3000</v>
          </cell>
          <cell r="I3239">
            <v>78810</v>
          </cell>
          <cell r="J3239" t="str">
            <v>Active</v>
          </cell>
          <cell r="K3239" t="str">
            <v>N03</v>
          </cell>
          <cell r="L3239" t="str">
            <v>VA</v>
          </cell>
          <cell r="M3239" t="str">
            <v>RT</v>
          </cell>
          <cell r="N3239" t="str">
            <v>RT</v>
          </cell>
          <cell r="O3239" t="str">
            <v>Cards &amp; Gifts</v>
          </cell>
          <cell r="P3239" t="str">
            <v>NAPCI</v>
          </cell>
          <cell r="Q3239">
            <v>9008911</v>
          </cell>
          <cell r="R3239">
            <v>37316</v>
          </cell>
          <cell r="S3239">
            <v>26.27</v>
          </cell>
          <cell r="T3239" t="str">
            <v>Virginia</v>
          </cell>
          <cell r="U3239">
            <v>2</v>
          </cell>
          <cell r="V3239">
            <v>39569</v>
          </cell>
          <cell r="W3239" t="str">
            <v>EAST</v>
          </cell>
          <cell r="X3239">
            <v>39513</v>
          </cell>
          <cell r="Y3239" t="str">
            <v>Same Store - Macquarie II</v>
          </cell>
        </row>
        <row r="3240">
          <cell r="A3240" t="str">
            <v>90089</v>
          </cell>
          <cell r="B3240" t="str">
            <v>Fox Mill Shopping Center</v>
          </cell>
          <cell r="C3240" t="str">
            <v>12</v>
          </cell>
          <cell r="D3240" t="str">
            <v>VA ABC PACKAGE STORE</v>
          </cell>
          <cell r="E3240">
            <v>41486</v>
          </cell>
          <cell r="F3240" t="str">
            <v>Retail Sales</v>
          </cell>
          <cell r="G3240">
            <v>2500</v>
          </cell>
          <cell r="H3240">
            <v>2500</v>
          </cell>
          <cell r="I3240">
            <v>65000.160000000003</v>
          </cell>
          <cell r="J3240" t="str">
            <v>Active</v>
          </cell>
          <cell r="K3240" t="str">
            <v>Q01</v>
          </cell>
          <cell r="L3240" t="str">
            <v>VA</v>
          </cell>
          <cell r="M3240" t="str">
            <v>RT</v>
          </cell>
          <cell r="N3240" t="str">
            <v>RT</v>
          </cell>
          <cell r="O3240" t="str">
            <v>Liquor/Wine</v>
          </cell>
          <cell r="P3240" t="str">
            <v>REGNL</v>
          </cell>
          <cell r="Q3240">
            <v>9008912</v>
          </cell>
          <cell r="R3240">
            <v>34151</v>
          </cell>
          <cell r="S3240">
            <v>26</v>
          </cell>
          <cell r="T3240" t="str">
            <v>Virginia</v>
          </cell>
          <cell r="U3240">
            <v>2</v>
          </cell>
          <cell r="V3240">
            <v>39661</v>
          </cell>
          <cell r="W3240" t="str">
            <v>EAST</v>
          </cell>
          <cell r="X3240">
            <v>39708</v>
          </cell>
          <cell r="Y3240" t="str">
            <v>Same Store - Macquarie II</v>
          </cell>
        </row>
        <row r="3241">
          <cell r="A3241" t="str">
            <v>90089</v>
          </cell>
          <cell r="B3241" t="str">
            <v>Fox Mill Shopping Center</v>
          </cell>
          <cell r="C3241" t="str">
            <v>13</v>
          </cell>
          <cell r="D3241" t="str">
            <v>MASSAGE ENVY</v>
          </cell>
          <cell r="E3241">
            <v>43190</v>
          </cell>
          <cell r="F3241" t="str">
            <v>Retail Services</v>
          </cell>
          <cell r="G3241">
            <v>2500</v>
          </cell>
          <cell r="H3241">
            <v>2500</v>
          </cell>
          <cell r="I3241">
            <v>82500</v>
          </cell>
          <cell r="J3241" t="str">
            <v>Active</v>
          </cell>
          <cell r="K3241" t="str">
            <v>T15</v>
          </cell>
          <cell r="L3241" t="str">
            <v>CA</v>
          </cell>
          <cell r="M3241" t="str">
            <v>RF</v>
          </cell>
          <cell r="N3241" t="str">
            <v>RT</v>
          </cell>
          <cell r="O3241" t="str">
            <v>Other Services</v>
          </cell>
          <cell r="P3241" t="str">
            <v>NAPCI</v>
          </cell>
          <cell r="Q3241">
            <v>65037</v>
          </cell>
          <cell r="R3241">
            <v>32805</v>
          </cell>
          <cell r="S3241">
            <v>67.31</v>
          </cell>
          <cell r="T3241" t="str">
            <v>Southern California</v>
          </cell>
          <cell r="U3241">
            <v>2</v>
          </cell>
          <cell r="V3241">
            <v>40118</v>
          </cell>
          <cell r="W3241" t="str">
            <v>WEST</v>
          </cell>
          <cell r="X3241">
            <v>39912</v>
          </cell>
          <cell r="Y3241" t="str">
            <v>Same Store - Regency</v>
          </cell>
        </row>
        <row r="3242">
          <cell r="A3242" t="str">
            <v>90089</v>
          </cell>
          <cell r="B3242" t="str">
            <v>Fox Mill Shopping Center</v>
          </cell>
          <cell r="C3242" t="str">
            <v>15</v>
          </cell>
          <cell r="D3242" t="str">
            <v>RESTON MUSIC</v>
          </cell>
          <cell r="E3242">
            <v>40999</v>
          </cell>
          <cell r="F3242" t="str">
            <v>Retail Sales</v>
          </cell>
          <cell r="G3242">
            <v>4000</v>
          </cell>
          <cell r="H3242">
            <v>4000</v>
          </cell>
          <cell r="I3242">
            <v>131520</v>
          </cell>
          <cell r="J3242" t="str">
            <v>Active</v>
          </cell>
          <cell r="K3242" t="str">
            <v>G04</v>
          </cell>
          <cell r="L3242" t="str">
            <v>VA</v>
          </cell>
          <cell r="M3242" t="str">
            <v>RT</v>
          </cell>
          <cell r="N3242" t="str">
            <v>RT</v>
          </cell>
          <cell r="O3242" t="str">
            <v>Records &amp; Tapes</v>
          </cell>
          <cell r="P3242" t="str">
            <v>LOCAL</v>
          </cell>
          <cell r="Q3242">
            <v>9008915</v>
          </cell>
          <cell r="R3242">
            <v>39173</v>
          </cell>
          <cell r="S3242">
            <v>32.880000000000003</v>
          </cell>
          <cell r="T3242" t="str">
            <v>Virginia</v>
          </cell>
          <cell r="U3242">
            <v>2</v>
          </cell>
          <cell r="V3242">
            <v>39173</v>
          </cell>
          <cell r="W3242" t="str">
            <v>EAST</v>
          </cell>
          <cell r="X3242">
            <v>39140</v>
          </cell>
          <cell r="Y3242" t="str">
            <v>Same Store - CalSTRS</v>
          </cell>
        </row>
        <row r="3243">
          <cell r="A3243" t="str">
            <v>90089</v>
          </cell>
          <cell r="B3243" t="str">
            <v>Fox Mill Shopping Center</v>
          </cell>
          <cell r="C3243" t="str">
            <v>16</v>
          </cell>
          <cell r="D3243" t="str">
            <v>PRIDE CLEANERS</v>
          </cell>
          <cell r="E3243">
            <v>41517</v>
          </cell>
          <cell r="F3243" t="str">
            <v>Retail Services</v>
          </cell>
          <cell r="G3243">
            <v>2500</v>
          </cell>
          <cell r="H3243">
            <v>2500</v>
          </cell>
          <cell r="I3243">
            <v>159999.96</v>
          </cell>
          <cell r="J3243" t="str">
            <v>Active</v>
          </cell>
          <cell r="K3243" t="str">
            <v>T04</v>
          </cell>
          <cell r="L3243" t="str">
            <v>VA</v>
          </cell>
          <cell r="M3243" t="str">
            <v>RS</v>
          </cell>
          <cell r="N3243" t="str">
            <v>RT</v>
          </cell>
          <cell r="O3243" t="str">
            <v>Dry Cleaner</v>
          </cell>
          <cell r="P3243" t="str">
            <v>LOCAL</v>
          </cell>
          <cell r="Q3243">
            <v>9008916</v>
          </cell>
          <cell r="R3243">
            <v>32417</v>
          </cell>
          <cell r="S3243">
            <v>64</v>
          </cell>
          <cell r="T3243" t="str">
            <v>Virginia</v>
          </cell>
          <cell r="U3243">
            <v>2</v>
          </cell>
          <cell r="V3243">
            <v>39692</v>
          </cell>
          <cell r="W3243" t="str">
            <v>EAST</v>
          </cell>
          <cell r="X3243">
            <v>39513</v>
          </cell>
          <cell r="Y3243" t="str">
            <v>Same Store - CalSTRS</v>
          </cell>
        </row>
        <row r="3244">
          <cell r="A3244" t="str">
            <v>90089</v>
          </cell>
          <cell r="B3244" t="str">
            <v>Fox Mill Shopping Center</v>
          </cell>
          <cell r="C3244" t="str">
            <v>17</v>
          </cell>
          <cell r="D3244" t="str">
            <v>HAIR CUTTERY</v>
          </cell>
          <cell r="E3244">
            <v>40939</v>
          </cell>
          <cell r="F3244" t="str">
            <v>Retail Services</v>
          </cell>
          <cell r="G3244">
            <v>1450</v>
          </cell>
          <cell r="H3244">
            <v>1450</v>
          </cell>
          <cell r="I3244">
            <v>45312.480000000003</v>
          </cell>
          <cell r="J3244" t="str">
            <v>Active</v>
          </cell>
          <cell r="K3244" t="str">
            <v>T12</v>
          </cell>
          <cell r="L3244" t="str">
            <v>VA</v>
          </cell>
          <cell r="M3244" t="str">
            <v>RS</v>
          </cell>
          <cell r="N3244" t="str">
            <v>RT</v>
          </cell>
          <cell r="O3244" t="str">
            <v>Unisex Hair</v>
          </cell>
          <cell r="P3244" t="str">
            <v>RGPCI</v>
          </cell>
          <cell r="Q3244">
            <v>9008917</v>
          </cell>
          <cell r="R3244">
            <v>37187</v>
          </cell>
          <cell r="S3244">
            <v>31.25</v>
          </cell>
          <cell r="T3244" t="str">
            <v>Virginia</v>
          </cell>
          <cell r="U3244">
            <v>2</v>
          </cell>
          <cell r="V3244">
            <v>39114</v>
          </cell>
          <cell r="W3244" t="str">
            <v>EAST</v>
          </cell>
          <cell r="X3244">
            <v>38911</v>
          </cell>
          <cell r="Y3244" t="str">
            <v>Same Store - Macquarie II</v>
          </cell>
        </row>
        <row r="3245">
          <cell r="A3245" t="str">
            <v>90089</v>
          </cell>
          <cell r="B3245" t="str">
            <v>Fox Mill Shopping Center</v>
          </cell>
          <cell r="C3245" t="str">
            <v>18</v>
          </cell>
          <cell r="D3245" t="str">
            <v>GLORY DAYS GRILL</v>
          </cell>
          <cell r="E3245">
            <v>40298</v>
          </cell>
          <cell r="F3245" t="str">
            <v>Retail Sales</v>
          </cell>
          <cell r="G3245">
            <v>4500</v>
          </cell>
          <cell r="H3245">
            <v>4500</v>
          </cell>
          <cell r="I3245">
            <v>96930</v>
          </cell>
          <cell r="J3245" t="str">
            <v>Active</v>
          </cell>
          <cell r="K3245" t="str">
            <v>C96</v>
          </cell>
          <cell r="L3245" t="str">
            <v>VA</v>
          </cell>
          <cell r="M3245" t="str">
            <v>RT</v>
          </cell>
          <cell r="N3245" t="str">
            <v>RT</v>
          </cell>
          <cell r="O3245" t="str">
            <v>Other American Food</v>
          </cell>
          <cell r="P3245" t="str">
            <v>REGNL</v>
          </cell>
          <cell r="Q3245">
            <v>9008918</v>
          </cell>
          <cell r="R3245">
            <v>36647</v>
          </cell>
          <cell r="S3245">
            <v>21.54</v>
          </cell>
          <cell r="T3245" t="str">
            <v>Virginia</v>
          </cell>
          <cell r="U3245">
            <v>1</v>
          </cell>
          <cell r="V3245">
            <v>36647</v>
          </cell>
          <cell r="W3245" t="str">
            <v>EAST</v>
          </cell>
          <cell r="X3245">
            <v>39330</v>
          </cell>
          <cell r="Y3245" t="str">
            <v>Same Store - Macquarie II</v>
          </cell>
        </row>
        <row r="3246">
          <cell r="A3246" t="str">
            <v>90089</v>
          </cell>
          <cell r="B3246" t="str">
            <v>Fox Mill Shopping Center</v>
          </cell>
          <cell r="C3246" t="str">
            <v>20</v>
          </cell>
          <cell r="D3246" t="str">
            <v>PAPA JOHNS PIZZA</v>
          </cell>
          <cell r="E3246">
            <v>42582</v>
          </cell>
          <cell r="F3246" t="str">
            <v>Retail Sales</v>
          </cell>
          <cell r="G3246">
            <v>1500</v>
          </cell>
          <cell r="H3246">
            <v>1500</v>
          </cell>
          <cell r="I3246">
            <v>47740.56</v>
          </cell>
          <cell r="J3246" t="str">
            <v>Active</v>
          </cell>
          <cell r="K3246" t="str">
            <v>C17</v>
          </cell>
          <cell r="L3246" t="str">
            <v>VA</v>
          </cell>
          <cell r="M3246" t="str">
            <v>RT</v>
          </cell>
          <cell r="N3246" t="str">
            <v>RT</v>
          </cell>
          <cell r="O3246" t="str">
            <v>Pizza Delivery</v>
          </cell>
          <cell r="P3246" t="str">
            <v>NAPCI</v>
          </cell>
          <cell r="Q3246">
            <v>9008919</v>
          </cell>
          <cell r="R3246">
            <v>35137</v>
          </cell>
          <cell r="S3246">
            <v>31.83</v>
          </cell>
          <cell r="T3246" t="str">
            <v>Virginia</v>
          </cell>
          <cell r="U3246">
            <v>1</v>
          </cell>
          <cell r="V3246">
            <v>35137</v>
          </cell>
          <cell r="W3246" t="str">
            <v>EAST</v>
          </cell>
          <cell r="X3246">
            <v>38839</v>
          </cell>
          <cell r="Y3246" t="str">
            <v>Same Store - CalSTRS</v>
          </cell>
        </row>
        <row r="3247">
          <cell r="A3247" t="str">
            <v>90089</v>
          </cell>
          <cell r="B3247" t="str">
            <v>Fox Mill Shopping Center</v>
          </cell>
          <cell r="C3247" t="str">
            <v>21</v>
          </cell>
          <cell r="D3247" t="str">
            <v>KSB CAFE</v>
          </cell>
          <cell r="E3247">
            <v>40724</v>
          </cell>
          <cell r="F3247" t="str">
            <v>Retail Food (All Restaurants)</v>
          </cell>
          <cell r="G3247">
            <v>2000</v>
          </cell>
          <cell r="H3247">
            <v>2000</v>
          </cell>
          <cell r="I3247">
            <v>65584.679999999993</v>
          </cell>
          <cell r="J3247" t="str">
            <v>Active</v>
          </cell>
          <cell r="K3247" t="str">
            <v>C99</v>
          </cell>
          <cell r="L3247" t="str">
            <v>VA</v>
          </cell>
          <cell r="M3247" t="str">
            <v>RF</v>
          </cell>
          <cell r="N3247" t="str">
            <v>RT</v>
          </cell>
          <cell r="O3247" t="str">
            <v>Other fast food</v>
          </cell>
          <cell r="P3247" t="str">
            <v>LOCAL</v>
          </cell>
          <cell r="Q3247">
            <v>9008920</v>
          </cell>
          <cell r="R3247">
            <v>35125</v>
          </cell>
          <cell r="S3247">
            <v>32.79</v>
          </cell>
          <cell r="T3247" t="str">
            <v>Virginia</v>
          </cell>
          <cell r="U3247">
            <v>2</v>
          </cell>
          <cell r="V3247">
            <v>39025</v>
          </cell>
          <cell r="W3247" t="str">
            <v>EAST</v>
          </cell>
          <cell r="X3247">
            <v>38839</v>
          </cell>
          <cell r="Y3247" t="str">
            <v>Same Store - Macquarie II</v>
          </cell>
        </row>
        <row r="3248">
          <cell r="A3248" t="str">
            <v>90089</v>
          </cell>
          <cell r="B3248" t="str">
            <v>Fox Mill Shopping Center</v>
          </cell>
          <cell r="C3248" t="str">
            <v>22</v>
          </cell>
          <cell r="D3248" t="str">
            <v>FOX MILL TAE KWON DO</v>
          </cell>
          <cell r="E3248">
            <v>40694</v>
          </cell>
          <cell r="F3248" t="str">
            <v>Retail Services</v>
          </cell>
          <cell r="G3248">
            <v>3000</v>
          </cell>
          <cell r="H3248">
            <v>1982</v>
          </cell>
          <cell r="I3248">
            <v>66529.56</v>
          </cell>
          <cell r="J3248" t="str">
            <v>Active</v>
          </cell>
          <cell r="K3248" t="str">
            <v>W11</v>
          </cell>
          <cell r="L3248" t="str">
            <v>NC</v>
          </cell>
          <cell r="M3248" t="str">
            <v>RS</v>
          </cell>
          <cell r="N3248" t="str">
            <v>RT</v>
          </cell>
          <cell r="O3248" t="str">
            <v>Martial Arts</v>
          </cell>
          <cell r="P3248" t="str">
            <v>LOCAL</v>
          </cell>
          <cell r="Q3248">
            <v>9008921</v>
          </cell>
          <cell r="R3248">
            <v>35195</v>
          </cell>
          <cell r="S3248">
            <v>0</v>
          </cell>
          <cell r="T3248" t="str">
            <v>Carolina</v>
          </cell>
          <cell r="U3248">
            <v>1</v>
          </cell>
          <cell r="V3248">
            <v>38869</v>
          </cell>
          <cell r="W3248" t="str">
            <v>EAST</v>
          </cell>
          <cell r="X3248">
            <v>38722</v>
          </cell>
          <cell r="Y3248" t="str">
            <v>Same Store - CalSTRS</v>
          </cell>
        </row>
        <row r="3249">
          <cell r="A3249" t="str">
            <v>90089</v>
          </cell>
          <cell r="B3249" t="str">
            <v>Fox Mill Shopping Center</v>
          </cell>
          <cell r="C3249" t="str">
            <v>23</v>
          </cell>
          <cell r="D3249" t="str">
            <v>WACHOVIA BANK</v>
          </cell>
          <cell r="E3249">
            <v>40482</v>
          </cell>
          <cell r="F3249" t="str">
            <v>Retail Sales</v>
          </cell>
          <cell r="G3249">
            <v>2000</v>
          </cell>
          <cell r="H3249">
            <v>2000</v>
          </cell>
          <cell r="I3249">
            <v>150000</v>
          </cell>
          <cell r="J3249" t="str">
            <v>Active</v>
          </cell>
          <cell r="K3249" t="str">
            <v>X01</v>
          </cell>
          <cell r="L3249" t="str">
            <v>VA</v>
          </cell>
          <cell r="M3249" t="str">
            <v>RT</v>
          </cell>
          <cell r="N3249" t="str">
            <v>RT</v>
          </cell>
          <cell r="O3249" t="str">
            <v>Banks</v>
          </cell>
          <cell r="P3249" t="str">
            <v>NAPCI</v>
          </cell>
          <cell r="Q3249">
            <v>9008922</v>
          </cell>
          <cell r="R3249">
            <v>28795</v>
          </cell>
          <cell r="S3249">
            <v>75</v>
          </cell>
          <cell r="T3249" t="str">
            <v>Virginia</v>
          </cell>
          <cell r="U3249">
            <v>1</v>
          </cell>
          <cell r="V3249">
            <v>28795</v>
          </cell>
          <cell r="W3249" t="str">
            <v>EAST</v>
          </cell>
          <cell r="X3249">
            <v>38810</v>
          </cell>
          <cell r="Y3249" t="str">
            <v>Same Store - Macquarie II</v>
          </cell>
        </row>
        <row r="3250">
          <cell r="A3250" t="str">
            <v>90089</v>
          </cell>
          <cell r="B3250" t="str">
            <v>Fox Mill Shopping Center</v>
          </cell>
          <cell r="C3250" t="str">
            <v>24</v>
          </cell>
          <cell r="D3250" t="str">
            <v>BLOCKBUSTER VIDEO</v>
          </cell>
          <cell r="E3250">
            <v>40877</v>
          </cell>
          <cell r="F3250" t="str">
            <v>Retail Services</v>
          </cell>
          <cell r="G3250">
            <v>4522</v>
          </cell>
          <cell r="H3250">
            <v>4522</v>
          </cell>
          <cell r="I3250">
            <v>145201.44</v>
          </cell>
          <cell r="J3250" t="str">
            <v>Active</v>
          </cell>
          <cell r="K3250" t="str">
            <v>T16</v>
          </cell>
          <cell r="L3250" t="str">
            <v>VA</v>
          </cell>
          <cell r="M3250" t="str">
            <v>RS</v>
          </cell>
          <cell r="N3250" t="str">
            <v>RT</v>
          </cell>
          <cell r="O3250" t="str">
            <v>Video Tape Rentals</v>
          </cell>
          <cell r="P3250" t="str">
            <v>NAPCI</v>
          </cell>
          <cell r="Q3250">
            <v>9008923</v>
          </cell>
          <cell r="R3250">
            <v>33569</v>
          </cell>
          <cell r="S3250">
            <v>32.11</v>
          </cell>
          <cell r="T3250" t="str">
            <v>Virginia</v>
          </cell>
          <cell r="U3250">
            <v>1</v>
          </cell>
          <cell r="V3250">
            <v>39052</v>
          </cell>
          <cell r="W3250" t="str">
            <v>EAST</v>
          </cell>
          <cell r="X3250">
            <v>38810</v>
          </cell>
          <cell r="Y3250" t="str">
            <v>Same Store - CalSTRS</v>
          </cell>
        </row>
        <row r="3251">
          <cell r="A3251" t="str">
            <v>90089</v>
          </cell>
          <cell r="B3251" t="str">
            <v>Fox Mill Shopping Center</v>
          </cell>
          <cell r="C3251" t="str">
            <v>24A</v>
          </cell>
          <cell r="D3251" t="str">
            <v>SHAKUN ART</v>
          </cell>
          <cell r="E3251">
            <v>41121</v>
          </cell>
          <cell r="F3251" t="str">
            <v>Retail Sales</v>
          </cell>
          <cell r="G3251">
            <v>1478</v>
          </cell>
          <cell r="H3251">
            <v>1478</v>
          </cell>
          <cell r="I3251">
            <v>47650.080000000002</v>
          </cell>
          <cell r="J3251" t="str">
            <v>Active</v>
          </cell>
          <cell r="K3251" t="str">
            <v>T23</v>
          </cell>
          <cell r="L3251" t="str">
            <v>VA</v>
          </cell>
          <cell r="M3251" t="str">
            <v>RT</v>
          </cell>
          <cell r="N3251" t="str">
            <v>RT</v>
          </cell>
          <cell r="O3251" t="str">
            <v>Picture Framing</v>
          </cell>
          <cell r="P3251" t="str">
            <v>LOCAL</v>
          </cell>
          <cell r="Q3251">
            <v>9008924</v>
          </cell>
          <cell r="R3251">
            <v>37469</v>
          </cell>
          <cell r="S3251">
            <v>32.24</v>
          </cell>
          <cell r="T3251" t="str">
            <v>Virginia</v>
          </cell>
          <cell r="U3251">
            <v>1</v>
          </cell>
          <cell r="V3251">
            <v>37469</v>
          </cell>
          <cell r="W3251" t="str">
            <v>EAST</v>
          </cell>
          <cell r="X3251">
            <v>38174</v>
          </cell>
          <cell r="Y3251" t="str">
            <v>Same Store - CalSTRS</v>
          </cell>
        </row>
        <row r="3252">
          <cell r="A3252" t="str">
            <v>171</v>
          </cell>
          <cell r="B3252" t="str">
            <v>Frankfort Crossing Shpg Ctr</v>
          </cell>
          <cell r="C3252" t="str">
            <v>A001</v>
          </cell>
          <cell r="D3252" t="str">
            <v>SYLVAN LEARNING CENTER</v>
          </cell>
          <cell r="E3252">
            <v>40086</v>
          </cell>
          <cell r="F3252" t="str">
            <v>Retail Services</v>
          </cell>
          <cell r="G3252">
            <v>3646</v>
          </cell>
          <cell r="H3252">
            <v>3646</v>
          </cell>
          <cell r="I3252">
            <v>73867.92</v>
          </cell>
          <cell r="J3252" t="str">
            <v>Active</v>
          </cell>
          <cell r="K3252" t="str">
            <v>W13</v>
          </cell>
          <cell r="L3252" t="str">
            <v>IL</v>
          </cell>
          <cell r="M3252" t="str">
            <v>RS</v>
          </cell>
          <cell r="N3252" t="str">
            <v>RT</v>
          </cell>
          <cell r="O3252" t="str">
            <v>Learning Center &amp; Studio</v>
          </cell>
          <cell r="P3252" t="str">
            <v>NATNL</v>
          </cell>
          <cell r="Q3252">
            <v>17122</v>
          </cell>
          <cell r="R3252">
            <v>38239</v>
          </cell>
          <cell r="S3252">
            <v>20.260000000000002</v>
          </cell>
          <cell r="T3252" t="str">
            <v>Upper Midwest</v>
          </cell>
          <cell r="U3252">
            <v>1</v>
          </cell>
          <cell r="V3252">
            <v>38239</v>
          </cell>
          <cell r="W3252" t="str">
            <v>EAST</v>
          </cell>
          <cell r="X3252">
            <v>38174</v>
          </cell>
          <cell r="Y3252" t="str">
            <v>Same Store - Regency</v>
          </cell>
        </row>
        <row r="3253">
          <cell r="A3253" t="str">
            <v>171</v>
          </cell>
          <cell r="B3253" t="str">
            <v>Frankfort Crossing Shpg Ctr</v>
          </cell>
          <cell r="C3253" t="str">
            <v>A003</v>
          </cell>
          <cell r="D3253" t="str">
            <v>VACANT</v>
          </cell>
          <cell r="E3253">
            <v>41182</v>
          </cell>
          <cell r="F3253" t="str">
            <v>Retail Services</v>
          </cell>
          <cell r="G3253">
            <v>3456</v>
          </cell>
          <cell r="H3253">
            <v>1200</v>
          </cell>
          <cell r="I3253">
            <v>26580</v>
          </cell>
          <cell r="J3253" t="str">
            <v>Active</v>
          </cell>
          <cell r="K3253" t="str">
            <v>T21</v>
          </cell>
          <cell r="L3253" t="str">
            <v>IL</v>
          </cell>
          <cell r="M3253" t="str">
            <v>RS</v>
          </cell>
          <cell r="N3253" t="str">
            <v>RT</v>
          </cell>
          <cell r="O3253" t="str">
            <v>Nail Salon</v>
          </cell>
          <cell r="P3253" t="str">
            <v>LOCAL</v>
          </cell>
          <cell r="Q3253">
            <v>9411</v>
          </cell>
          <cell r="R3253">
            <v>37539</v>
          </cell>
          <cell r="S3253">
            <v>0</v>
          </cell>
          <cell r="T3253" t="str">
            <v>Upper Midwest</v>
          </cell>
          <cell r="U3253">
            <v>2</v>
          </cell>
          <cell r="V3253">
            <v>39356</v>
          </cell>
          <cell r="W3253" t="str">
            <v>EAST</v>
          </cell>
          <cell r="X3253">
            <v>39350</v>
          </cell>
          <cell r="Y3253" t="str">
            <v>Same Store - Regency</v>
          </cell>
        </row>
        <row r="3254">
          <cell r="A3254" t="str">
            <v>171</v>
          </cell>
          <cell r="B3254" t="str">
            <v>Frankfort Crossing Shpg Ctr</v>
          </cell>
          <cell r="C3254" t="str">
            <v>A004</v>
          </cell>
          <cell r="D3254" t="str">
            <v>VACANT</v>
          </cell>
          <cell r="E3254">
            <v>41243</v>
          </cell>
          <cell r="F3254" t="str">
            <v>Retail Anchor</v>
          </cell>
          <cell r="G3254">
            <v>3500</v>
          </cell>
          <cell r="H3254">
            <v>64937</v>
          </cell>
          <cell r="I3254">
            <v>679890.48</v>
          </cell>
          <cell r="J3254" t="str">
            <v>Active</v>
          </cell>
          <cell r="K3254" t="str">
            <v>B11</v>
          </cell>
          <cell r="L3254" t="str">
            <v>IL</v>
          </cell>
          <cell r="M3254" t="str">
            <v>RA</v>
          </cell>
          <cell r="N3254" t="str">
            <v>RT</v>
          </cell>
          <cell r="O3254" t="str">
            <v>Supermarket-Full Line</v>
          </cell>
          <cell r="P3254" t="str">
            <v>REGNL</v>
          </cell>
          <cell r="Q3254">
            <v>17101</v>
          </cell>
          <cell r="R3254">
            <v>33927</v>
          </cell>
          <cell r="S3254">
            <v>0</v>
          </cell>
          <cell r="T3254" t="str">
            <v>Upper Midwest</v>
          </cell>
          <cell r="U3254">
            <v>1</v>
          </cell>
          <cell r="V3254">
            <v>33927</v>
          </cell>
          <cell r="W3254" t="str">
            <v>EAST</v>
          </cell>
          <cell r="X3254">
            <v>39388</v>
          </cell>
          <cell r="Y3254" t="str">
            <v>Same Store - Regency</v>
          </cell>
        </row>
        <row r="3255">
          <cell r="A3255" t="str">
            <v>171</v>
          </cell>
          <cell r="B3255" t="str">
            <v>Frankfort Crossing Shpg Ctr</v>
          </cell>
          <cell r="C3255" t="str">
            <v>A005</v>
          </cell>
          <cell r="D3255" t="str">
            <v>JEWEL/OSCO</v>
          </cell>
          <cell r="E3255">
            <v>41243</v>
          </cell>
          <cell r="F3255" t="str">
            <v>Retail Anchor</v>
          </cell>
          <cell r="G3255">
            <v>64937</v>
          </cell>
          <cell r="H3255">
            <v>64937</v>
          </cell>
          <cell r="I3255">
            <v>679890.48</v>
          </cell>
          <cell r="J3255" t="str">
            <v>Active</v>
          </cell>
          <cell r="K3255" t="str">
            <v>B11</v>
          </cell>
          <cell r="L3255" t="str">
            <v>IL</v>
          </cell>
          <cell r="M3255" t="str">
            <v>RA</v>
          </cell>
          <cell r="N3255" t="str">
            <v>RT</v>
          </cell>
          <cell r="O3255" t="str">
            <v>Supermarket-Full Line</v>
          </cell>
          <cell r="P3255" t="str">
            <v>REGNL</v>
          </cell>
          <cell r="Q3255">
            <v>17101</v>
          </cell>
          <cell r="R3255">
            <v>33927</v>
          </cell>
          <cell r="S3255">
            <v>10.47</v>
          </cell>
          <cell r="T3255" t="str">
            <v>Upper Midwest</v>
          </cell>
          <cell r="U3255">
            <v>1</v>
          </cell>
          <cell r="V3255">
            <v>33927</v>
          </cell>
          <cell r="W3255" t="str">
            <v>EAST</v>
          </cell>
          <cell r="X3255">
            <v>39636</v>
          </cell>
          <cell r="Y3255" t="str">
            <v>Same Store - Regency</v>
          </cell>
        </row>
        <row r="3256">
          <cell r="A3256" t="str">
            <v>171</v>
          </cell>
          <cell r="B3256" t="str">
            <v>Frankfort Crossing Shpg Ctr</v>
          </cell>
          <cell r="C3256" t="str">
            <v>B001</v>
          </cell>
          <cell r="D3256" t="str">
            <v>FRANKFORT TOBACCO</v>
          </cell>
          <cell r="E3256">
            <v>41425</v>
          </cell>
          <cell r="F3256" t="str">
            <v>Retail Sales</v>
          </cell>
          <cell r="G3256">
            <v>1320</v>
          </cell>
          <cell r="H3256">
            <v>1320</v>
          </cell>
          <cell r="I3256">
            <v>29370</v>
          </cell>
          <cell r="J3256" t="str">
            <v>Active</v>
          </cell>
          <cell r="K3256" t="str">
            <v>S02</v>
          </cell>
          <cell r="L3256" t="str">
            <v>IL</v>
          </cell>
          <cell r="M3256" t="str">
            <v>RT</v>
          </cell>
          <cell r="N3256" t="str">
            <v>RT</v>
          </cell>
          <cell r="O3256" t="str">
            <v>Tobacco</v>
          </cell>
          <cell r="P3256" t="str">
            <v>LOCAL</v>
          </cell>
          <cell r="Q3256">
            <v>17125</v>
          </cell>
          <cell r="R3256">
            <v>39600</v>
          </cell>
          <cell r="S3256">
            <v>22.25</v>
          </cell>
          <cell r="T3256" t="str">
            <v>Upper Midwest</v>
          </cell>
          <cell r="U3256">
            <v>1</v>
          </cell>
          <cell r="V3256">
            <v>39600</v>
          </cell>
          <cell r="W3256" t="str">
            <v>EAST</v>
          </cell>
          <cell r="X3256">
            <v>39636</v>
          </cell>
          <cell r="Y3256" t="str">
            <v>Same Store - CalSTRS</v>
          </cell>
        </row>
        <row r="3257">
          <cell r="A3257" t="str">
            <v>171</v>
          </cell>
          <cell r="B3257" t="str">
            <v>Frankfort Crossing Shpg Ctr</v>
          </cell>
          <cell r="C3257" t="str">
            <v>B002</v>
          </cell>
          <cell r="D3257" t="str">
            <v>RADIO SHACK</v>
          </cell>
          <cell r="E3257">
            <v>40939</v>
          </cell>
          <cell r="F3257" t="str">
            <v>Retail Sales</v>
          </cell>
          <cell r="G3257">
            <v>2202</v>
          </cell>
          <cell r="H3257">
            <v>2202</v>
          </cell>
          <cell r="I3257">
            <v>35760.480000000003</v>
          </cell>
          <cell r="J3257" t="str">
            <v>Active</v>
          </cell>
          <cell r="K3257" t="str">
            <v>G02</v>
          </cell>
          <cell r="L3257" t="str">
            <v>IL</v>
          </cell>
          <cell r="M3257" t="str">
            <v>RT</v>
          </cell>
          <cell r="N3257" t="str">
            <v>RT</v>
          </cell>
          <cell r="O3257" t="str">
            <v>Audio &amp; Computer Software</v>
          </cell>
          <cell r="P3257" t="str">
            <v>NAPCI</v>
          </cell>
          <cell r="Q3257">
            <v>17104</v>
          </cell>
          <cell r="R3257">
            <v>35006</v>
          </cell>
          <cell r="S3257">
            <v>16.239999999999998</v>
          </cell>
          <cell r="T3257" t="str">
            <v>Upper Midwest</v>
          </cell>
          <cell r="U3257">
            <v>2</v>
          </cell>
          <cell r="V3257">
            <v>39845</v>
          </cell>
          <cell r="W3257" t="str">
            <v>EAST</v>
          </cell>
          <cell r="X3257">
            <v>39834</v>
          </cell>
          <cell r="Y3257" t="str">
            <v>Same Store - CalSTRS</v>
          </cell>
        </row>
        <row r="3258">
          <cell r="A3258" t="str">
            <v>171</v>
          </cell>
          <cell r="B3258" t="str">
            <v>Frankfort Crossing Shpg Ctr</v>
          </cell>
          <cell r="C3258" t="str">
            <v>B003</v>
          </cell>
          <cell r="D3258" t="str">
            <v>VACANT</v>
          </cell>
          <cell r="E3258">
            <v>40298</v>
          </cell>
          <cell r="F3258" t="str">
            <v>Retail Services</v>
          </cell>
          <cell r="G3258">
            <v>2362</v>
          </cell>
          <cell r="H3258">
            <v>1600</v>
          </cell>
          <cell r="I3258">
            <v>31200</v>
          </cell>
          <cell r="J3258" t="str">
            <v>Active</v>
          </cell>
          <cell r="K3258" t="str">
            <v>T01</v>
          </cell>
          <cell r="L3258" t="str">
            <v>IL</v>
          </cell>
          <cell r="M3258" t="str">
            <v>RS</v>
          </cell>
          <cell r="N3258" t="str">
            <v>RT</v>
          </cell>
          <cell r="O3258" t="str">
            <v>Beauty-Women</v>
          </cell>
          <cell r="P3258" t="str">
            <v>LOCAL</v>
          </cell>
          <cell r="Q3258">
            <v>17111</v>
          </cell>
          <cell r="R3258">
            <v>34065</v>
          </cell>
          <cell r="S3258">
            <v>0</v>
          </cell>
          <cell r="T3258" t="str">
            <v>Upper Midwest</v>
          </cell>
          <cell r="U3258">
            <v>1</v>
          </cell>
          <cell r="V3258">
            <v>38473</v>
          </cell>
          <cell r="W3258" t="str">
            <v>EAST</v>
          </cell>
          <cell r="X3258">
            <v>38496</v>
          </cell>
          <cell r="Y3258" t="str">
            <v>Same Store - Regency</v>
          </cell>
        </row>
        <row r="3259">
          <cell r="A3259" t="str">
            <v>171</v>
          </cell>
          <cell r="B3259" t="str">
            <v>Frankfort Crossing Shpg Ctr</v>
          </cell>
          <cell r="C3259" t="str">
            <v>B004</v>
          </cell>
          <cell r="D3259" t="str">
            <v>SHOWCASE SALON DI COLORE</v>
          </cell>
          <cell r="E3259">
            <v>40298</v>
          </cell>
          <cell r="F3259" t="str">
            <v>Retail Services</v>
          </cell>
          <cell r="G3259">
            <v>1600</v>
          </cell>
          <cell r="H3259">
            <v>1600</v>
          </cell>
          <cell r="I3259">
            <v>31200</v>
          </cell>
          <cell r="J3259" t="str">
            <v>Active</v>
          </cell>
          <cell r="K3259" t="str">
            <v>T01</v>
          </cell>
          <cell r="L3259" t="str">
            <v>IL</v>
          </cell>
          <cell r="M3259" t="str">
            <v>RS</v>
          </cell>
          <cell r="N3259" t="str">
            <v>RT</v>
          </cell>
          <cell r="O3259" t="str">
            <v>Beauty-Women</v>
          </cell>
          <cell r="P3259" t="str">
            <v>LOCAL</v>
          </cell>
          <cell r="Q3259">
            <v>17111</v>
          </cell>
          <cell r="R3259">
            <v>34065</v>
          </cell>
          <cell r="S3259">
            <v>19.5</v>
          </cell>
          <cell r="T3259" t="str">
            <v>Upper Midwest</v>
          </cell>
          <cell r="U3259">
            <v>1</v>
          </cell>
          <cell r="V3259">
            <v>38473</v>
          </cell>
          <cell r="W3259" t="str">
            <v>EAST</v>
          </cell>
          <cell r="X3259">
            <v>38496</v>
          </cell>
          <cell r="Y3259" t="str">
            <v>Same Store - Regency</v>
          </cell>
        </row>
        <row r="3260">
          <cell r="A3260" t="str">
            <v>171</v>
          </cell>
          <cell r="B3260" t="str">
            <v>Frankfort Crossing Shpg Ctr</v>
          </cell>
          <cell r="C3260" t="str">
            <v>B005</v>
          </cell>
          <cell r="D3260" t="str">
            <v>THE UPS STORE</v>
          </cell>
          <cell r="E3260">
            <v>40298</v>
          </cell>
          <cell r="F3260" t="str">
            <v>Retail Services</v>
          </cell>
          <cell r="G3260">
            <v>2400</v>
          </cell>
          <cell r="H3260">
            <v>2400</v>
          </cell>
          <cell r="I3260">
            <v>27528</v>
          </cell>
          <cell r="J3260" t="str">
            <v>Active</v>
          </cell>
          <cell r="K3260" t="str">
            <v>T20</v>
          </cell>
          <cell r="L3260" t="str">
            <v>IL</v>
          </cell>
          <cell r="M3260" t="str">
            <v>RS</v>
          </cell>
          <cell r="N3260" t="str">
            <v>RT</v>
          </cell>
          <cell r="O3260" t="str">
            <v>Mailing/Packaging</v>
          </cell>
          <cell r="P3260" t="str">
            <v>NAPCI</v>
          </cell>
          <cell r="Q3260">
            <v>17107</v>
          </cell>
          <cell r="R3260">
            <v>36647</v>
          </cell>
          <cell r="S3260">
            <v>11.47</v>
          </cell>
          <cell r="T3260" t="str">
            <v>Upper Midwest</v>
          </cell>
          <cell r="U3260">
            <v>1</v>
          </cell>
          <cell r="V3260">
            <v>38473</v>
          </cell>
          <cell r="W3260" t="str">
            <v>EAST</v>
          </cell>
          <cell r="X3260">
            <v>38518</v>
          </cell>
          <cell r="Y3260" t="str">
            <v>Same Store - Regency</v>
          </cell>
        </row>
        <row r="3261">
          <cell r="A3261" t="str">
            <v>171</v>
          </cell>
          <cell r="B3261" t="str">
            <v>Frankfort Crossing Shpg Ctr</v>
          </cell>
          <cell r="C3261" t="str">
            <v>B005</v>
          </cell>
          <cell r="D3261" t="str">
            <v>THE UPS STORE</v>
          </cell>
          <cell r="E3261">
            <v>42124</v>
          </cell>
          <cell r="F3261" t="str">
            <v>Retail Services</v>
          </cell>
          <cell r="G3261">
            <v>1400</v>
          </cell>
          <cell r="H3261">
            <v>0</v>
          </cell>
          <cell r="I3261">
            <v>28344</v>
          </cell>
          <cell r="J3261" t="str">
            <v>Active</v>
          </cell>
          <cell r="K3261" t="str">
            <v>C96</v>
          </cell>
          <cell r="L3261" t="str">
            <v>NC</v>
          </cell>
          <cell r="M3261" t="str">
            <v>RS</v>
          </cell>
          <cell r="N3261" t="str">
            <v>RT</v>
          </cell>
          <cell r="O3261" t="str">
            <v>Other American Food</v>
          </cell>
          <cell r="P3261" t="str">
            <v>NAPCI</v>
          </cell>
          <cell r="Q3261">
            <v>17107</v>
          </cell>
          <cell r="R3261">
            <v>36647</v>
          </cell>
          <cell r="S3261">
            <v>0</v>
          </cell>
          <cell r="T3261" t="str">
            <v>Carolina</v>
          </cell>
          <cell r="U3261">
            <v>2</v>
          </cell>
          <cell r="V3261">
            <v>40299</v>
          </cell>
          <cell r="W3261" t="str">
            <v>EAST</v>
          </cell>
          <cell r="X3261">
            <v>39741</v>
          </cell>
          <cell r="Y3261" t="str">
            <v>Same Store - CalSTRS</v>
          </cell>
        </row>
        <row r="3262">
          <cell r="A3262" t="str">
            <v>171</v>
          </cell>
          <cell r="B3262" t="str">
            <v>Frankfort Crossing Shpg Ctr</v>
          </cell>
          <cell r="C3262" t="str">
            <v>B006</v>
          </cell>
          <cell r="D3262" t="str">
            <v>ROSIE'S DINER</v>
          </cell>
          <cell r="E3262">
            <v>41517</v>
          </cell>
          <cell r="F3262" t="str">
            <v>Retail Food (All Restaurants)</v>
          </cell>
          <cell r="G3262">
            <v>2000</v>
          </cell>
          <cell r="H3262">
            <v>1671</v>
          </cell>
          <cell r="I3262">
            <v>33420</v>
          </cell>
          <cell r="J3262" t="str">
            <v>Active</v>
          </cell>
          <cell r="K3262" t="str">
            <v>C96</v>
          </cell>
          <cell r="L3262" t="str">
            <v>NC</v>
          </cell>
          <cell r="M3262" t="str">
            <v>RF</v>
          </cell>
          <cell r="N3262" t="str">
            <v>RT</v>
          </cell>
          <cell r="O3262" t="str">
            <v>Other American Food</v>
          </cell>
          <cell r="P3262" t="str">
            <v>LOCAL</v>
          </cell>
          <cell r="Q3262">
            <v>17117</v>
          </cell>
          <cell r="R3262">
            <v>34189</v>
          </cell>
          <cell r="S3262">
            <v>0</v>
          </cell>
          <cell r="T3262" t="str">
            <v>Carolina</v>
          </cell>
          <cell r="U3262">
            <v>2</v>
          </cell>
          <cell r="V3262">
            <v>39692</v>
          </cell>
          <cell r="W3262" t="str">
            <v>EAST</v>
          </cell>
          <cell r="X3262">
            <v>39783</v>
          </cell>
          <cell r="Y3262" t="str">
            <v>Same Store - CalSTRS</v>
          </cell>
        </row>
        <row r="3263">
          <cell r="A3263" t="str">
            <v>171</v>
          </cell>
          <cell r="B3263" t="str">
            <v>Frankfort Crossing Shpg Ctr</v>
          </cell>
          <cell r="C3263" t="str">
            <v>C001</v>
          </cell>
          <cell r="D3263" t="str">
            <v>BAR NAILS</v>
          </cell>
          <cell r="E3263">
            <v>40421</v>
          </cell>
          <cell r="F3263" t="str">
            <v>Retail Services</v>
          </cell>
          <cell r="G3263">
            <v>1700</v>
          </cell>
          <cell r="H3263">
            <v>1700</v>
          </cell>
          <cell r="I3263">
            <v>34425</v>
          </cell>
          <cell r="J3263" t="str">
            <v>Active</v>
          </cell>
          <cell r="K3263" t="str">
            <v>T21</v>
          </cell>
          <cell r="L3263" t="str">
            <v>IL</v>
          </cell>
          <cell r="M3263" t="str">
            <v>RS</v>
          </cell>
          <cell r="N3263" t="str">
            <v>RT</v>
          </cell>
          <cell r="O3263" t="str">
            <v>Nail Salon</v>
          </cell>
          <cell r="P3263" t="str">
            <v>LOCAL</v>
          </cell>
          <cell r="Q3263">
            <v>17123</v>
          </cell>
          <cell r="R3263">
            <v>38572</v>
          </cell>
          <cell r="S3263">
            <v>20.25</v>
          </cell>
          <cell r="T3263" t="str">
            <v>Upper Midwest</v>
          </cell>
          <cell r="U3263">
            <v>1</v>
          </cell>
          <cell r="V3263">
            <v>38572</v>
          </cell>
          <cell r="W3263" t="str">
            <v>EAST</v>
          </cell>
          <cell r="X3263">
            <v>38496</v>
          </cell>
          <cell r="Y3263" t="str">
            <v>Same Store - Regency</v>
          </cell>
        </row>
        <row r="3264">
          <cell r="A3264" t="str">
            <v>171</v>
          </cell>
          <cell r="B3264" t="str">
            <v>Frankfort Crossing Shpg Ctr</v>
          </cell>
          <cell r="C3264" t="str">
            <v>C002</v>
          </cell>
          <cell r="D3264" t="str">
            <v>TCF BANK</v>
          </cell>
          <cell r="E3264">
            <v>40390</v>
          </cell>
          <cell r="F3264" t="str">
            <v>Retail Services</v>
          </cell>
          <cell r="G3264">
            <v>1700</v>
          </cell>
          <cell r="H3264">
            <v>1700</v>
          </cell>
          <cell r="I3264">
            <v>36771</v>
          </cell>
          <cell r="J3264" t="str">
            <v>Active</v>
          </cell>
          <cell r="K3264" t="str">
            <v>X01</v>
          </cell>
          <cell r="L3264" t="str">
            <v>IL</v>
          </cell>
          <cell r="M3264" t="str">
            <v>RS</v>
          </cell>
          <cell r="N3264" t="str">
            <v>RT</v>
          </cell>
          <cell r="O3264" t="str">
            <v>Banks</v>
          </cell>
          <cell r="P3264" t="str">
            <v>LOCAL</v>
          </cell>
          <cell r="Q3264">
            <v>17124</v>
          </cell>
          <cell r="R3264">
            <v>39293</v>
          </cell>
          <cell r="S3264">
            <v>21.63</v>
          </cell>
          <cell r="T3264" t="str">
            <v>Upper Midwest</v>
          </cell>
          <cell r="U3264">
            <v>1</v>
          </cell>
          <cell r="V3264">
            <v>39233</v>
          </cell>
          <cell r="W3264" t="str">
            <v>EAST</v>
          </cell>
          <cell r="X3264">
            <v>39199</v>
          </cell>
          <cell r="Y3264" t="str">
            <v>Same Store - CalSTRS</v>
          </cell>
        </row>
        <row r="3265">
          <cell r="A3265" t="str">
            <v>171</v>
          </cell>
          <cell r="B3265" t="str">
            <v>Frankfort Crossing Shpg Ctr</v>
          </cell>
          <cell r="C3265" t="str">
            <v>C003</v>
          </cell>
          <cell r="D3265" t="str">
            <v>VACANT</v>
          </cell>
          <cell r="E3265">
            <v>40738</v>
          </cell>
          <cell r="F3265" t="str">
            <v>Retail Services</v>
          </cell>
          <cell r="G3265">
            <v>1700</v>
          </cell>
          <cell r="H3265">
            <v>1200</v>
          </cell>
          <cell r="I3265">
            <v>33744</v>
          </cell>
          <cell r="J3265" t="str">
            <v>Active</v>
          </cell>
          <cell r="K3265" t="str">
            <v>T04</v>
          </cell>
          <cell r="L3265" t="str">
            <v>IL</v>
          </cell>
          <cell r="M3265" t="str">
            <v>RS</v>
          </cell>
          <cell r="N3265" t="str">
            <v>RT</v>
          </cell>
          <cell r="O3265" t="str">
            <v>Dry Cleaner</v>
          </cell>
          <cell r="P3265" t="str">
            <v>NATNL</v>
          </cell>
          <cell r="Q3265">
            <v>14506</v>
          </cell>
          <cell r="R3265">
            <v>33434</v>
          </cell>
          <cell r="S3265">
            <v>0</v>
          </cell>
          <cell r="T3265" t="str">
            <v>Upper Midwest</v>
          </cell>
          <cell r="U3265">
            <v>2</v>
          </cell>
          <cell r="V3265">
            <v>39142</v>
          </cell>
          <cell r="W3265" t="str">
            <v>EAST</v>
          </cell>
          <cell r="X3265">
            <v>38644</v>
          </cell>
          <cell r="Y3265" t="str">
            <v>Same Store - Regency</v>
          </cell>
        </row>
        <row r="3266">
          <cell r="A3266" t="str">
            <v>171</v>
          </cell>
          <cell r="B3266" t="str">
            <v>Frankfort Crossing Shpg Ctr</v>
          </cell>
          <cell r="C3266" t="str">
            <v>C004</v>
          </cell>
          <cell r="D3266" t="str">
            <v>VACANT</v>
          </cell>
          <cell r="E3266">
            <v>40421</v>
          </cell>
          <cell r="F3266" t="str">
            <v>Retail Sales</v>
          </cell>
          <cell r="G3266">
            <v>1700</v>
          </cell>
          <cell r="H3266">
            <v>10251</v>
          </cell>
          <cell r="I3266">
            <v>80982.960000000006</v>
          </cell>
          <cell r="J3266" t="str">
            <v>Active</v>
          </cell>
          <cell r="K3266" t="str">
            <v>H03</v>
          </cell>
          <cell r="L3266" t="str">
            <v>IL</v>
          </cell>
          <cell r="M3266" t="str">
            <v>RT</v>
          </cell>
          <cell r="N3266" t="str">
            <v>RT</v>
          </cell>
          <cell r="O3266" t="str">
            <v>Hardware</v>
          </cell>
          <cell r="P3266" t="str">
            <v>NAPCI</v>
          </cell>
          <cell r="Q3266">
            <v>17102</v>
          </cell>
          <cell r="R3266">
            <v>33906</v>
          </cell>
          <cell r="S3266">
            <v>0</v>
          </cell>
          <cell r="T3266" t="str">
            <v>Upper Midwest</v>
          </cell>
          <cell r="U3266">
            <v>1</v>
          </cell>
          <cell r="V3266">
            <v>38596</v>
          </cell>
          <cell r="W3266" t="str">
            <v>EAST</v>
          </cell>
          <cell r="X3266">
            <v>38496</v>
          </cell>
          <cell r="Y3266" t="str">
            <v>Same Store - CalSTRS</v>
          </cell>
        </row>
        <row r="3267">
          <cell r="A3267" t="str">
            <v>171</v>
          </cell>
          <cell r="B3267" t="str">
            <v>Frankfort Crossing Shpg Ctr</v>
          </cell>
          <cell r="C3267" t="str">
            <v>D001</v>
          </cell>
          <cell r="D3267" t="str">
            <v>ACE HARDWARE</v>
          </cell>
          <cell r="E3267">
            <v>40421</v>
          </cell>
          <cell r="F3267" t="str">
            <v>Retail Sales</v>
          </cell>
          <cell r="G3267">
            <v>10251</v>
          </cell>
          <cell r="H3267">
            <v>10251</v>
          </cell>
          <cell r="I3267">
            <v>80982.960000000006</v>
          </cell>
          <cell r="J3267" t="str">
            <v>Active</v>
          </cell>
          <cell r="K3267" t="str">
            <v>H03</v>
          </cell>
          <cell r="L3267" t="str">
            <v>IL</v>
          </cell>
          <cell r="M3267" t="str">
            <v>RT</v>
          </cell>
          <cell r="N3267" t="str">
            <v>RT</v>
          </cell>
          <cell r="O3267" t="str">
            <v>Hardware</v>
          </cell>
          <cell r="P3267" t="str">
            <v>NAPCI</v>
          </cell>
          <cell r="Q3267">
            <v>17102</v>
          </cell>
          <cell r="R3267">
            <v>33906</v>
          </cell>
          <cell r="S3267">
            <v>7.9</v>
          </cell>
          <cell r="T3267" t="str">
            <v>Upper Midwest</v>
          </cell>
          <cell r="U3267">
            <v>1</v>
          </cell>
          <cell r="V3267">
            <v>38596</v>
          </cell>
          <cell r="W3267" t="str">
            <v>EAST</v>
          </cell>
          <cell r="X3267">
            <v>38496</v>
          </cell>
          <cell r="Y3267" t="str">
            <v>Same Store - Regency</v>
          </cell>
        </row>
        <row r="3268">
          <cell r="A3268" t="str">
            <v>171</v>
          </cell>
          <cell r="B3268" t="str">
            <v>Frankfort Crossing Shpg Ctr</v>
          </cell>
          <cell r="C3268" t="str">
            <v>E001</v>
          </cell>
          <cell r="D3268" t="str">
            <v>FANNIE MAY CANDIES</v>
          </cell>
          <cell r="E3268">
            <v>41274</v>
          </cell>
          <cell r="F3268" t="str">
            <v>Outparcel CAM only</v>
          </cell>
          <cell r="G3268">
            <v>0</v>
          </cell>
          <cell r="H3268">
            <v>0</v>
          </cell>
          <cell r="I3268">
            <v>0</v>
          </cell>
          <cell r="J3268" t="str">
            <v>Month to Month</v>
          </cell>
          <cell r="K3268" t="str">
            <v>C13</v>
          </cell>
          <cell r="L3268" t="str">
            <v>FL</v>
          </cell>
          <cell r="M3268" t="str">
            <v>OC</v>
          </cell>
          <cell r="N3268" t="str">
            <v>RT</v>
          </cell>
          <cell r="O3268" t="str">
            <v>Fast Food Hamburgers</v>
          </cell>
          <cell r="P3268" t="str">
            <v>NAPCI</v>
          </cell>
          <cell r="Q3268">
            <v>14526</v>
          </cell>
          <cell r="R3268">
            <v>34610</v>
          </cell>
          <cell r="S3268">
            <v>0</v>
          </cell>
          <cell r="T3268" t="str">
            <v>S. E. Florida</v>
          </cell>
          <cell r="U3268">
            <v>1</v>
          </cell>
          <cell r="V3268">
            <v>34610</v>
          </cell>
          <cell r="W3268" t="str">
            <v>EAST</v>
          </cell>
          <cell r="X3268">
            <v>39513</v>
          </cell>
          <cell r="Y3268" t="str">
            <v>Same Store - Regency</v>
          </cell>
        </row>
        <row r="3269">
          <cell r="A3269" t="str">
            <v>171</v>
          </cell>
          <cell r="B3269" t="str">
            <v>Frankfort Crossing Shpg Ctr</v>
          </cell>
          <cell r="C3269" t="str">
            <v>E002</v>
          </cell>
          <cell r="D3269" t="str">
            <v>THE FLOWER COTTAGE</v>
          </cell>
          <cell r="E3269">
            <v>41243</v>
          </cell>
          <cell r="F3269" t="str">
            <v>Retail Sales</v>
          </cell>
          <cell r="G3269">
            <v>1500</v>
          </cell>
          <cell r="H3269">
            <v>1500</v>
          </cell>
          <cell r="I3269">
            <v>30750</v>
          </cell>
          <cell r="J3269" t="str">
            <v>Active</v>
          </cell>
          <cell r="K3269" t="str">
            <v>S04</v>
          </cell>
          <cell r="L3269" t="str">
            <v>IL</v>
          </cell>
          <cell r="M3269" t="str">
            <v>RT</v>
          </cell>
          <cell r="N3269" t="str">
            <v>RT</v>
          </cell>
          <cell r="O3269" t="str">
            <v>Flowers &amp; Garden Store</v>
          </cell>
          <cell r="P3269" t="str">
            <v>LOCAL</v>
          </cell>
          <cell r="Q3269">
            <v>17112</v>
          </cell>
          <cell r="R3269">
            <v>33939</v>
          </cell>
          <cell r="S3269">
            <v>20.5</v>
          </cell>
          <cell r="T3269" t="str">
            <v>Upper Midwest</v>
          </cell>
          <cell r="U3269">
            <v>2</v>
          </cell>
          <cell r="V3269">
            <v>39783</v>
          </cell>
          <cell r="W3269" t="str">
            <v>EAST</v>
          </cell>
          <cell r="X3269">
            <v>39797</v>
          </cell>
          <cell r="Y3269" t="str">
            <v>Same Store - Regency</v>
          </cell>
        </row>
        <row r="3270">
          <cell r="A3270" t="str">
            <v>171</v>
          </cell>
          <cell r="B3270" t="str">
            <v>Frankfort Crossing Shpg Ctr</v>
          </cell>
          <cell r="C3270" t="str">
            <v>E003</v>
          </cell>
          <cell r="D3270" t="str">
            <v>BROWN'S CHICKEN &amp; PASTA</v>
          </cell>
          <cell r="E3270">
            <v>39538</v>
          </cell>
          <cell r="F3270" t="str">
            <v>Retail Food (All Restaurants)</v>
          </cell>
          <cell r="G3270">
            <v>1500</v>
          </cell>
          <cell r="H3270">
            <v>1500</v>
          </cell>
          <cell r="I3270">
            <v>29130</v>
          </cell>
          <cell r="J3270" t="str">
            <v>Hold-over</v>
          </cell>
          <cell r="K3270" t="str">
            <v>C18</v>
          </cell>
          <cell r="L3270" t="str">
            <v>IL</v>
          </cell>
          <cell r="M3270" t="str">
            <v>RF</v>
          </cell>
          <cell r="N3270" t="str">
            <v>RT</v>
          </cell>
          <cell r="O3270" t="str">
            <v>Chicken/Turkey</v>
          </cell>
          <cell r="P3270" t="str">
            <v>LOCAL</v>
          </cell>
          <cell r="Q3270">
            <v>17114</v>
          </cell>
          <cell r="R3270">
            <v>33906</v>
          </cell>
          <cell r="S3270">
            <v>19.420000000000002</v>
          </cell>
          <cell r="T3270" t="str">
            <v>Upper Midwest</v>
          </cell>
          <cell r="U3270">
            <v>1</v>
          </cell>
          <cell r="V3270">
            <v>33906</v>
          </cell>
          <cell r="W3270" t="str">
            <v>EAST</v>
          </cell>
          <cell r="X3270">
            <v>39797</v>
          </cell>
          <cell r="Y3270" t="str">
            <v>Same Store - Regency</v>
          </cell>
        </row>
        <row r="3271">
          <cell r="A3271" t="str">
            <v>171</v>
          </cell>
          <cell r="B3271" t="str">
            <v>Frankfort Crossing Shpg Ctr</v>
          </cell>
          <cell r="C3271" t="str">
            <v>E004</v>
          </cell>
          <cell r="D3271" t="str">
            <v>CAMPUS CLEANERS</v>
          </cell>
          <cell r="E3271">
            <v>43465</v>
          </cell>
          <cell r="F3271" t="str">
            <v>Retail Services</v>
          </cell>
          <cell r="G3271">
            <v>1200</v>
          </cell>
          <cell r="H3271">
            <v>1200</v>
          </cell>
          <cell r="I3271">
            <v>37200</v>
          </cell>
          <cell r="J3271" t="str">
            <v>Active</v>
          </cell>
          <cell r="K3271" t="str">
            <v>T04</v>
          </cell>
          <cell r="L3271" t="str">
            <v>IL</v>
          </cell>
          <cell r="M3271" t="str">
            <v>RS</v>
          </cell>
          <cell r="N3271" t="str">
            <v>RT</v>
          </cell>
          <cell r="O3271" t="str">
            <v>Dry Cleaner</v>
          </cell>
          <cell r="P3271" t="str">
            <v>LOCAL</v>
          </cell>
          <cell r="Q3271">
            <v>17118</v>
          </cell>
          <cell r="R3271">
            <v>33956</v>
          </cell>
          <cell r="S3271">
            <v>31</v>
          </cell>
          <cell r="T3271" t="str">
            <v>Upper Midwest</v>
          </cell>
          <cell r="U3271">
            <v>2</v>
          </cell>
          <cell r="V3271">
            <v>39814</v>
          </cell>
          <cell r="W3271" t="str">
            <v>EAST</v>
          </cell>
          <cell r="X3271">
            <v>39797</v>
          </cell>
          <cell r="Y3271" t="str">
            <v>Same Store - Regency</v>
          </cell>
        </row>
        <row r="3272">
          <cell r="A3272" t="str">
            <v>171</v>
          </cell>
          <cell r="B3272" t="str">
            <v>Frankfort Crossing Shpg Ctr</v>
          </cell>
          <cell r="C3272" t="str">
            <v>E005</v>
          </cell>
          <cell r="D3272" t="str">
            <v>DREHER &amp; WEBER JEWELERS</v>
          </cell>
          <cell r="E3272">
            <v>40724</v>
          </cell>
          <cell r="F3272" t="str">
            <v>Retail Sales</v>
          </cell>
          <cell r="G3272">
            <v>1255</v>
          </cell>
          <cell r="H3272">
            <v>1255</v>
          </cell>
          <cell r="I3272">
            <v>38616.36</v>
          </cell>
          <cell r="J3272" t="str">
            <v>Active</v>
          </cell>
          <cell r="K3272" t="str">
            <v>P03</v>
          </cell>
          <cell r="L3272" t="str">
            <v>IL</v>
          </cell>
          <cell r="M3272" t="str">
            <v>RT</v>
          </cell>
          <cell r="N3272" t="str">
            <v>RT</v>
          </cell>
          <cell r="O3272" t="str">
            <v>Jewelry</v>
          </cell>
          <cell r="P3272" t="str">
            <v>LOCAL</v>
          </cell>
          <cell r="Q3272">
            <v>17115</v>
          </cell>
          <cell r="R3272">
            <v>34118</v>
          </cell>
          <cell r="S3272">
            <v>30.77</v>
          </cell>
          <cell r="T3272" t="str">
            <v>Upper Midwest</v>
          </cell>
          <cell r="U3272">
            <v>2</v>
          </cell>
          <cell r="V3272">
            <v>38899</v>
          </cell>
          <cell r="W3272" t="str">
            <v>EAST</v>
          </cell>
          <cell r="X3272">
            <v>38894</v>
          </cell>
          <cell r="Y3272" t="str">
            <v>Same Store - Regency</v>
          </cell>
        </row>
        <row r="3273">
          <cell r="A3273" t="str">
            <v>171</v>
          </cell>
          <cell r="B3273" t="str">
            <v>Frankfort Crossing Shpg Ctr</v>
          </cell>
          <cell r="C3273" t="str">
            <v>E006</v>
          </cell>
          <cell r="D3273" t="str">
            <v>VACANT</v>
          </cell>
          <cell r="E3273">
            <v>40738</v>
          </cell>
          <cell r="F3273" t="str">
            <v>Retail Sales</v>
          </cell>
          <cell r="G3273">
            <v>1255</v>
          </cell>
          <cell r="H3273">
            <v>1200</v>
          </cell>
          <cell r="I3273">
            <v>36924</v>
          </cell>
          <cell r="J3273" t="str">
            <v>Active</v>
          </cell>
          <cell r="K3273" t="str">
            <v>Q01</v>
          </cell>
          <cell r="L3273" t="str">
            <v>IL</v>
          </cell>
          <cell r="M3273" t="str">
            <v>RT</v>
          </cell>
          <cell r="N3273" t="str">
            <v>RT</v>
          </cell>
          <cell r="O3273" t="str">
            <v>Liquor/Wine</v>
          </cell>
          <cell r="P3273" t="str">
            <v>LOCAL</v>
          </cell>
          <cell r="Q3273">
            <v>14507</v>
          </cell>
          <cell r="R3273">
            <v>33434</v>
          </cell>
          <cell r="S3273">
            <v>0</v>
          </cell>
          <cell r="T3273" t="str">
            <v>Upper Midwest</v>
          </cell>
          <cell r="U3273">
            <v>1</v>
          </cell>
          <cell r="V3273">
            <v>38913</v>
          </cell>
          <cell r="W3273" t="str">
            <v>EAST</v>
          </cell>
          <cell r="X3273">
            <v>38775</v>
          </cell>
          <cell r="Y3273" t="str">
            <v>Same Store - Regency</v>
          </cell>
        </row>
        <row r="3274">
          <cell r="A3274" t="str">
            <v>171</v>
          </cell>
          <cell r="B3274" t="str">
            <v>Frankfort Crossing Shpg Ctr</v>
          </cell>
          <cell r="C3274" t="str">
            <v>E007</v>
          </cell>
          <cell r="D3274" t="str">
            <v>VACANT</v>
          </cell>
          <cell r="E3274">
            <v>40816</v>
          </cell>
          <cell r="F3274" t="str">
            <v>Retail Sales</v>
          </cell>
          <cell r="G3274">
            <v>1168</v>
          </cell>
          <cell r="H3274">
            <v>1268</v>
          </cell>
          <cell r="I3274">
            <v>30939.24</v>
          </cell>
          <cell r="J3274" t="str">
            <v>Active</v>
          </cell>
          <cell r="K3274" t="str">
            <v>B09</v>
          </cell>
          <cell r="L3274" t="str">
            <v>IL</v>
          </cell>
          <cell r="M3274" t="str">
            <v>RT</v>
          </cell>
          <cell r="N3274" t="str">
            <v>RT</v>
          </cell>
          <cell r="O3274" t="str">
            <v>Health Food</v>
          </cell>
          <cell r="P3274" t="str">
            <v>NAPCI</v>
          </cell>
          <cell r="Q3274">
            <v>14532</v>
          </cell>
          <cell r="R3274">
            <v>37165</v>
          </cell>
          <cell r="S3274">
            <v>0</v>
          </cell>
          <cell r="T3274" t="str">
            <v>Upper Midwest</v>
          </cell>
          <cell r="U3274">
            <v>2</v>
          </cell>
          <cell r="V3274">
            <v>38991</v>
          </cell>
          <cell r="W3274" t="str">
            <v>EAST</v>
          </cell>
          <cell r="X3274">
            <v>38932</v>
          </cell>
          <cell r="Y3274" t="str">
            <v>Same Store - Regency</v>
          </cell>
        </row>
        <row r="3275">
          <cell r="A3275" t="str">
            <v>171</v>
          </cell>
          <cell r="B3275" t="str">
            <v>Frankfort Crossing Shpg Ctr</v>
          </cell>
          <cell r="C3275" t="str">
            <v>E008</v>
          </cell>
          <cell r="D3275" t="str">
            <v>VACANT</v>
          </cell>
          <cell r="E3275">
            <v>40298</v>
          </cell>
          <cell r="F3275" t="str">
            <v>Retail Services</v>
          </cell>
          <cell r="G3275">
            <v>1195</v>
          </cell>
          <cell r="H3275">
            <v>1800</v>
          </cell>
          <cell r="I3275">
            <v>29700</v>
          </cell>
          <cell r="J3275" t="str">
            <v>Active</v>
          </cell>
          <cell r="K3275" t="str">
            <v>W01</v>
          </cell>
          <cell r="L3275" t="str">
            <v>IL</v>
          </cell>
          <cell r="M3275" t="str">
            <v>RS</v>
          </cell>
          <cell r="N3275" t="str">
            <v>RT</v>
          </cell>
          <cell r="O3275" t="str">
            <v>Post Office</v>
          </cell>
          <cell r="P3275" t="str">
            <v>NATNL</v>
          </cell>
          <cell r="Q3275">
            <v>500101</v>
          </cell>
          <cell r="R3275">
            <v>33359</v>
          </cell>
          <cell r="S3275">
            <v>0</v>
          </cell>
          <cell r="T3275" t="str">
            <v>Upper Midwest</v>
          </cell>
          <cell r="U3275">
            <v>1</v>
          </cell>
          <cell r="V3275">
            <v>38473</v>
          </cell>
          <cell r="W3275" t="str">
            <v>EAST</v>
          </cell>
          <cell r="X3275">
            <v>38384</v>
          </cell>
          <cell r="Y3275" t="str">
            <v>Same Store - Regency</v>
          </cell>
        </row>
        <row r="3276">
          <cell r="A3276" t="str">
            <v>99007</v>
          </cell>
          <cell r="B3276" t="str">
            <v>Franklin Square</v>
          </cell>
          <cell r="C3276" t="str">
            <v>0001</v>
          </cell>
          <cell r="D3276" t="str">
            <v>US POST OFFICE</v>
          </cell>
          <cell r="E3276">
            <v>40298</v>
          </cell>
          <cell r="F3276" t="str">
            <v>Retail Services</v>
          </cell>
          <cell r="G3276">
            <v>1600</v>
          </cell>
          <cell r="H3276">
            <v>1800</v>
          </cell>
          <cell r="I3276">
            <v>29700</v>
          </cell>
          <cell r="J3276" t="str">
            <v>Active</v>
          </cell>
          <cell r="K3276" t="str">
            <v>W01</v>
          </cell>
          <cell r="L3276" t="str">
            <v>FL</v>
          </cell>
          <cell r="M3276" t="str">
            <v>RS</v>
          </cell>
          <cell r="N3276" t="str">
            <v>RT</v>
          </cell>
          <cell r="O3276" t="str">
            <v>Post Office</v>
          </cell>
          <cell r="P3276" t="str">
            <v>NATNL</v>
          </cell>
          <cell r="Q3276">
            <v>500101</v>
          </cell>
          <cell r="R3276">
            <v>33359</v>
          </cell>
          <cell r="S3276">
            <v>0</v>
          </cell>
          <cell r="T3276" t="str">
            <v>S. E. Florida</v>
          </cell>
          <cell r="U3276">
            <v>1</v>
          </cell>
          <cell r="V3276">
            <v>38473</v>
          </cell>
          <cell r="W3276" t="str">
            <v>EAST</v>
          </cell>
          <cell r="X3276">
            <v>38384</v>
          </cell>
          <cell r="Y3276" t="str">
            <v>Same Store - Regency</v>
          </cell>
        </row>
        <row r="3277">
          <cell r="A3277" t="str">
            <v>99007</v>
          </cell>
          <cell r="B3277" t="str">
            <v>Franklin Square</v>
          </cell>
          <cell r="C3277" t="str">
            <v>0002</v>
          </cell>
          <cell r="D3277" t="str">
            <v>PENN STATION EAST COAST SUBS</v>
          </cell>
          <cell r="E3277">
            <v>42277</v>
          </cell>
          <cell r="F3277" t="str">
            <v>Retail Food (All Restaurants)</v>
          </cell>
          <cell r="G3277">
            <v>1800</v>
          </cell>
          <cell r="H3277">
            <v>1800</v>
          </cell>
          <cell r="I3277">
            <v>27000</v>
          </cell>
          <cell r="J3277" t="str">
            <v>Active</v>
          </cell>
          <cell r="K3277" t="str">
            <v>C11</v>
          </cell>
          <cell r="L3277" t="str">
            <v>KY</v>
          </cell>
          <cell r="M3277" t="str">
            <v>RF</v>
          </cell>
          <cell r="N3277" t="str">
            <v>RT</v>
          </cell>
          <cell r="O3277" t="str">
            <v>Sandwiches &amp; Bread</v>
          </cell>
          <cell r="P3277" t="str">
            <v>REGNL</v>
          </cell>
          <cell r="Q3277">
            <v>45202</v>
          </cell>
          <cell r="R3277">
            <v>39702</v>
          </cell>
          <cell r="S3277">
            <v>15</v>
          </cell>
          <cell r="T3277" t="str">
            <v>Ohio Valley</v>
          </cell>
          <cell r="U3277">
            <v>1</v>
          </cell>
          <cell r="V3277">
            <v>39638</v>
          </cell>
          <cell r="W3277" t="str">
            <v>EAST</v>
          </cell>
          <cell r="X3277">
            <v>39609</v>
          </cell>
          <cell r="Y3277" t="str">
            <v>3rd Party MCW</v>
          </cell>
        </row>
        <row r="3278">
          <cell r="A3278" t="str">
            <v>99007</v>
          </cell>
          <cell r="B3278" t="str">
            <v>Franklin Square</v>
          </cell>
          <cell r="C3278" t="str">
            <v>0003</v>
          </cell>
          <cell r="D3278" t="str">
            <v>VACANT</v>
          </cell>
          <cell r="E3278">
            <v>41305</v>
          </cell>
          <cell r="F3278" t="str">
            <v>Retail Food (All Restaurants)</v>
          </cell>
          <cell r="G3278">
            <v>3679</v>
          </cell>
          <cell r="H3278">
            <v>1135</v>
          </cell>
          <cell r="I3278">
            <v>24391.200000000001</v>
          </cell>
          <cell r="J3278" t="str">
            <v>Active</v>
          </cell>
          <cell r="K3278" t="str">
            <v>C23</v>
          </cell>
          <cell r="L3278" t="str">
            <v>KY</v>
          </cell>
          <cell r="M3278" t="str">
            <v>RF</v>
          </cell>
          <cell r="N3278" t="str">
            <v>RT</v>
          </cell>
          <cell r="O3278" t="str">
            <v>Asian Food</v>
          </cell>
          <cell r="P3278" t="str">
            <v>LOCAL</v>
          </cell>
          <cell r="Q3278">
            <v>14535</v>
          </cell>
          <cell r="R3278">
            <v>37625</v>
          </cell>
          <cell r="S3278">
            <v>0</v>
          </cell>
          <cell r="T3278" t="str">
            <v>Ohio Valley</v>
          </cell>
          <cell r="U3278">
            <v>2</v>
          </cell>
          <cell r="V3278">
            <v>39479</v>
          </cell>
          <cell r="W3278" t="str">
            <v>EAST</v>
          </cell>
          <cell r="X3278">
            <v>39127</v>
          </cell>
          <cell r="Y3278" t="str">
            <v>3rd Party MCW</v>
          </cell>
        </row>
        <row r="3279">
          <cell r="A3279" t="str">
            <v>99007</v>
          </cell>
          <cell r="B3279" t="str">
            <v>Franklin Square</v>
          </cell>
          <cell r="C3279" t="str">
            <v>0004</v>
          </cell>
          <cell r="D3279" t="str">
            <v>VACANT</v>
          </cell>
          <cell r="E3279">
            <v>41274</v>
          </cell>
          <cell r="F3279" t="str">
            <v>Retail Sales</v>
          </cell>
          <cell r="G3279">
            <v>6100</v>
          </cell>
          <cell r="H3279">
            <v>20000</v>
          </cell>
          <cell r="I3279">
            <v>159999.96</v>
          </cell>
          <cell r="J3279" t="str">
            <v>Active</v>
          </cell>
          <cell r="K3279" t="str">
            <v>S10</v>
          </cell>
          <cell r="L3279" t="str">
            <v>KY</v>
          </cell>
          <cell r="M3279" t="str">
            <v>RT</v>
          </cell>
          <cell r="N3279" t="str">
            <v>RT</v>
          </cell>
          <cell r="O3279" t="str">
            <v>Office Supplies</v>
          </cell>
          <cell r="P3279" t="str">
            <v>NAPCI</v>
          </cell>
          <cell r="Q3279">
            <v>500104</v>
          </cell>
          <cell r="R3279">
            <v>35807</v>
          </cell>
          <cell r="S3279">
            <v>0</v>
          </cell>
          <cell r="T3279" t="str">
            <v>Ohio Valley</v>
          </cell>
          <cell r="U3279">
            <v>2</v>
          </cell>
          <cell r="V3279">
            <v>39448</v>
          </cell>
          <cell r="W3279" t="str">
            <v>EAST</v>
          </cell>
          <cell r="X3279">
            <v>39266</v>
          </cell>
          <cell r="Y3279" t="str">
            <v>3rd Party MCW</v>
          </cell>
        </row>
        <row r="3280">
          <cell r="A3280" t="str">
            <v>99007</v>
          </cell>
          <cell r="B3280" t="str">
            <v>Franklin Square</v>
          </cell>
          <cell r="C3280" t="str">
            <v>0005</v>
          </cell>
          <cell r="D3280" t="str">
            <v>OFFICE DEPOT</v>
          </cell>
          <cell r="E3280">
            <v>41274</v>
          </cell>
          <cell r="F3280" t="str">
            <v>Retail Sales</v>
          </cell>
          <cell r="G3280">
            <v>20000</v>
          </cell>
          <cell r="H3280">
            <v>20000</v>
          </cell>
          <cell r="I3280">
            <v>159999.96</v>
          </cell>
          <cell r="J3280" t="str">
            <v>Active</v>
          </cell>
          <cell r="K3280" t="str">
            <v>S10</v>
          </cell>
          <cell r="L3280" t="str">
            <v>KY</v>
          </cell>
          <cell r="M3280" t="str">
            <v>RT</v>
          </cell>
          <cell r="N3280" t="str">
            <v>RT</v>
          </cell>
          <cell r="O3280" t="str">
            <v>Office Supplies</v>
          </cell>
          <cell r="P3280" t="str">
            <v>NAPCI</v>
          </cell>
          <cell r="Q3280">
            <v>500104</v>
          </cell>
          <cell r="R3280">
            <v>35807</v>
          </cell>
          <cell r="S3280">
            <v>8</v>
          </cell>
          <cell r="T3280" t="str">
            <v>Ohio Valley</v>
          </cell>
          <cell r="U3280">
            <v>2</v>
          </cell>
          <cell r="V3280">
            <v>39448</v>
          </cell>
          <cell r="W3280" t="str">
            <v>EAST</v>
          </cell>
          <cell r="X3280">
            <v>39266</v>
          </cell>
          <cell r="Y3280" t="str">
            <v>3rd Party MCW</v>
          </cell>
        </row>
        <row r="3281">
          <cell r="A3281" t="str">
            <v>99007</v>
          </cell>
          <cell r="B3281" t="str">
            <v>Franklin Square</v>
          </cell>
          <cell r="C3281" t="str">
            <v>0006</v>
          </cell>
          <cell r="D3281" t="str">
            <v>RITE AID</v>
          </cell>
          <cell r="E3281">
            <v>41090</v>
          </cell>
          <cell r="F3281" t="str">
            <v>Retail Sales</v>
          </cell>
          <cell r="G3281">
            <v>11025</v>
          </cell>
          <cell r="H3281">
            <v>11025</v>
          </cell>
          <cell r="I3281">
            <v>22275</v>
          </cell>
          <cell r="J3281" t="str">
            <v>Active</v>
          </cell>
          <cell r="K3281" t="str">
            <v>R02</v>
          </cell>
          <cell r="L3281" t="str">
            <v>KY</v>
          </cell>
          <cell r="M3281" t="str">
            <v>RT</v>
          </cell>
          <cell r="N3281" t="str">
            <v>RT</v>
          </cell>
          <cell r="O3281" t="str">
            <v>Drugstore</v>
          </cell>
          <cell r="P3281" t="str">
            <v>NAPCI</v>
          </cell>
          <cell r="Q3281">
            <v>500105</v>
          </cell>
          <cell r="R3281">
            <v>26481</v>
          </cell>
          <cell r="S3281">
            <v>2.02</v>
          </cell>
          <cell r="T3281" t="str">
            <v>Ohio Valley</v>
          </cell>
          <cell r="U3281">
            <v>2</v>
          </cell>
          <cell r="V3281">
            <v>39264</v>
          </cell>
          <cell r="W3281" t="str">
            <v>EAST</v>
          </cell>
          <cell r="X3281">
            <v>39070</v>
          </cell>
          <cell r="Y3281" t="str">
            <v>3rd Party MCW</v>
          </cell>
        </row>
        <row r="3282">
          <cell r="A3282" t="str">
            <v>99007</v>
          </cell>
          <cell r="B3282" t="str">
            <v>Franklin Square</v>
          </cell>
          <cell r="C3282" t="str">
            <v>0007</v>
          </cell>
          <cell r="D3282" t="str">
            <v>HIBBETT SPORTING GOODS</v>
          </cell>
          <cell r="E3282">
            <v>40939</v>
          </cell>
          <cell r="F3282" t="str">
            <v>Retail Services</v>
          </cell>
          <cell r="G3282">
            <v>7900</v>
          </cell>
          <cell r="H3282">
            <v>7900</v>
          </cell>
          <cell r="I3282">
            <v>110600.04</v>
          </cell>
          <cell r="J3282" t="str">
            <v>Active</v>
          </cell>
          <cell r="K3282" t="str">
            <v>M01</v>
          </cell>
          <cell r="L3282" t="str">
            <v>KY</v>
          </cell>
          <cell r="M3282" t="str">
            <v>RS</v>
          </cell>
          <cell r="N3282" t="str">
            <v>RT</v>
          </cell>
          <cell r="O3282" t="str">
            <v>Sporting Goods</v>
          </cell>
          <cell r="P3282" t="str">
            <v>REGNL</v>
          </cell>
          <cell r="Q3282">
            <v>500124</v>
          </cell>
          <cell r="R3282">
            <v>35855</v>
          </cell>
          <cell r="S3282">
            <v>14</v>
          </cell>
          <cell r="T3282" t="str">
            <v>Ohio Valley</v>
          </cell>
          <cell r="U3282">
            <v>2</v>
          </cell>
          <cell r="V3282">
            <v>39114</v>
          </cell>
          <cell r="W3282" t="str">
            <v>EAST</v>
          </cell>
          <cell r="X3282">
            <v>39085</v>
          </cell>
          <cell r="Y3282" t="str">
            <v>Same Store - Regency</v>
          </cell>
        </row>
        <row r="3283">
          <cell r="A3283" t="str">
            <v>99007</v>
          </cell>
          <cell r="B3283" t="str">
            <v>Franklin Square</v>
          </cell>
          <cell r="C3283" t="str">
            <v>0008</v>
          </cell>
          <cell r="D3283" t="str">
            <v>ADVANTAGE OPTICAL AND VISION F</v>
          </cell>
          <cell r="E3283">
            <v>41121</v>
          </cell>
          <cell r="F3283" t="str">
            <v>Retail Services</v>
          </cell>
          <cell r="G3283">
            <v>3000</v>
          </cell>
          <cell r="H3283">
            <v>3000</v>
          </cell>
          <cell r="I3283">
            <v>47280</v>
          </cell>
          <cell r="J3283" t="str">
            <v>Active</v>
          </cell>
          <cell r="K3283" t="str">
            <v>Y01</v>
          </cell>
          <cell r="L3283" t="str">
            <v>KY</v>
          </cell>
          <cell r="M3283" t="str">
            <v>RS</v>
          </cell>
          <cell r="N3283" t="str">
            <v>RT</v>
          </cell>
          <cell r="O3283" t="str">
            <v>Optometrist</v>
          </cell>
          <cell r="P3283" t="str">
            <v>LOCAL</v>
          </cell>
          <cell r="Q3283">
            <v>500132</v>
          </cell>
          <cell r="R3283">
            <v>37469</v>
          </cell>
          <cell r="S3283">
            <v>15.76</v>
          </cell>
          <cell r="T3283" t="str">
            <v>Ohio Valley</v>
          </cell>
          <cell r="U3283">
            <v>2</v>
          </cell>
          <cell r="V3283">
            <v>39295</v>
          </cell>
          <cell r="W3283" t="str">
            <v>EAST</v>
          </cell>
          <cell r="X3283">
            <v>39244</v>
          </cell>
          <cell r="Y3283" t="str">
            <v>3rd Party MCW</v>
          </cell>
        </row>
        <row r="3284">
          <cell r="A3284" t="str">
            <v>99007</v>
          </cell>
          <cell r="B3284" t="str">
            <v>Franklin Square</v>
          </cell>
          <cell r="C3284" t="str">
            <v>0009</v>
          </cell>
          <cell r="D3284" t="str">
            <v>SUN TAN CITY</v>
          </cell>
          <cell r="E3284">
            <v>41243</v>
          </cell>
          <cell r="F3284" t="str">
            <v>Retail Services</v>
          </cell>
          <cell r="G3284">
            <v>2500</v>
          </cell>
          <cell r="H3284">
            <v>2500</v>
          </cell>
          <cell r="I3284">
            <v>37500</v>
          </cell>
          <cell r="J3284" t="str">
            <v>Active</v>
          </cell>
          <cell r="K3284" t="str">
            <v>T22</v>
          </cell>
          <cell r="L3284" t="str">
            <v>KY</v>
          </cell>
          <cell r="M3284" t="str">
            <v>RS</v>
          </cell>
          <cell r="N3284" t="str">
            <v>RT</v>
          </cell>
          <cell r="O3284" t="str">
            <v>Tanning Salon</v>
          </cell>
          <cell r="P3284" t="str">
            <v>LOCAL</v>
          </cell>
          <cell r="Q3284">
            <v>500133</v>
          </cell>
          <cell r="R3284">
            <v>37591</v>
          </cell>
          <cell r="S3284">
            <v>15</v>
          </cell>
          <cell r="T3284" t="str">
            <v>Ohio Valley</v>
          </cell>
          <cell r="U3284">
            <v>2</v>
          </cell>
          <cell r="V3284">
            <v>39417</v>
          </cell>
          <cell r="W3284" t="str">
            <v>EAST</v>
          </cell>
          <cell r="X3284">
            <v>39114</v>
          </cell>
          <cell r="Y3284" t="str">
            <v>3rd Party MCW</v>
          </cell>
        </row>
        <row r="3285">
          <cell r="A3285" t="str">
            <v>99007</v>
          </cell>
          <cell r="B3285" t="str">
            <v>Franklin Square</v>
          </cell>
          <cell r="C3285" t="str">
            <v>0010</v>
          </cell>
          <cell r="D3285" t="str">
            <v>BASKIN ROBBINS</v>
          </cell>
          <cell r="E3285">
            <v>41486</v>
          </cell>
          <cell r="F3285" t="str">
            <v>Retail Food (All Restaurants)</v>
          </cell>
          <cell r="G3285">
            <v>1000</v>
          </cell>
          <cell r="H3285">
            <v>1000</v>
          </cell>
          <cell r="I3285">
            <v>18000</v>
          </cell>
          <cell r="J3285" t="str">
            <v>Active</v>
          </cell>
          <cell r="K3285" t="str">
            <v>C07</v>
          </cell>
          <cell r="L3285" t="str">
            <v>KY</v>
          </cell>
          <cell r="M3285" t="str">
            <v>RF</v>
          </cell>
          <cell r="N3285" t="str">
            <v>RT</v>
          </cell>
          <cell r="O3285" t="str">
            <v>Ice Cream</v>
          </cell>
          <cell r="P3285" t="str">
            <v>NAPCI</v>
          </cell>
          <cell r="Q3285">
            <v>500125</v>
          </cell>
          <cell r="R3285">
            <v>36008</v>
          </cell>
          <cell r="S3285">
            <v>18</v>
          </cell>
          <cell r="T3285" t="str">
            <v>Ohio Valley</v>
          </cell>
          <cell r="U3285">
            <v>2</v>
          </cell>
          <cell r="V3285">
            <v>39661</v>
          </cell>
          <cell r="W3285" t="str">
            <v>EAST</v>
          </cell>
          <cell r="X3285">
            <v>39636</v>
          </cell>
          <cell r="Y3285" t="str">
            <v>3rd Party MCW</v>
          </cell>
        </row>
        <row r="3286">
          <cell r="A3286" t="str">
            <v>99007</v>
          </cell>
          <cell r="B3286" t="str">
            <v>Franklin Square</v>
          </cell>
          <cell r="C3286" t="str">
            <v>0012</v>
          </cell>
          <cell r="D3286" t="str">
            <v>VACANT</v>
          </cell>
          <cell r="E3286">
            <v>40025</v>
          </cell>
          <cell r="F3286" t="str">
            <v>Retail Services</v>
          </cell>
          <cell r="G3286">
            <v>1000</v>
          </cell>
          <cell r="H3286">
            <v>1050</v>
          </cell>
          <cell r="I3286">
            <v>32350.560000000001</v>
          </cell>
          <cell r="J3286" t="str">
            <v>Active</v>
          </cell>
          <cell r="K3286" t="str">
            <v>W12</v>
          </cell>
          <cell r="L3286" t="str">
            <v>KY</v>
          </cell>
          <cell r="M3286" t="str">
            <v>RS</v>
          </cell>
          <cell r="N3286" t="str">
            <v>RT</v>
          </cell>
          <cell r="O3286" t="str">
            <v>Armed Forces Recruiting</v>
          </cell>
          <cell r="P3286" t="str">
            <v>NATNL</v>
          </cell>
          <cell r="Q3286">
            <v>14530</v>
          </cell>
          <cell r="R3286">
            <v>36739</v>
          </cell>
          <cell r="S3286">
            <v>0</v>
          </cell>
          <cell r="T3286" t="str">
            <v>Ohio Valley</v>
          </cell>
          <cell r="U3286">
            <v>4</v>
          </cell>
          <cell r="V3286">
            <v>39661</v>
          </cell>
          <cell r="W3286" t="str">
            <v>EAST</v>
          </cell>
          <cell r="X3286">
            <v>39668</v>
          </cell>
          <cell r="Y3286" t="str">
            <v>3rd Party MCW</v>
          </cell>
        </row>
        <row r="3287">
          <cell r="A3287" t="str">
            <v>99007</v>
          </cell>
          <cell r="B3287" t="str">
            <v>Franklin Square</v>
          </cell>
          <cell r="C3287" t="str">
            <v>0013</v>
          </cell>
          <cell r="D3287" t="str">
            <v>VACANT</v>
          </cell>
          <cell r="E3287">
            <v>40329</v>
          </cell>
          <cell r="F3287" t="str">
            <v>Retail Services</v>
          </cell>
          <cell r="G3287">
            <v>600</v>
          </cell>
          <cell r="H3287">
            <v>1050</v>
          </cell>
          <cell r="I3287">
            <v>31794</v>
          </cell>
          <cell r="J3287" t="str">
            <v>Active</v>
          </cell>
          <cell r="K3287" t="str">
            <v>Y94</v>
          </cell>
          <cell r="L3287" t="str">
            <v>KY</v>
          </cell>
          <cell r="M3287" t="str">
            <v>RS</v>
          </cell>
          <cell r="N3287" t="str">
            <v>RT</v>
          </cell>
          <cell r="O3287" t="str">
            <v>Chiropractor</v>
          </cell>
          <cell r="P3287" t="str">
            <v>LOCAL</v>
          </cell>
          <cell r="Q3287">
            <v>14520</v>
          </cell>
          <cell r="R3287">
            <v>33584</v>
          </cell>
          <cell r="S3287">
            <v>0</v>
          </cell>
          <cell r="T3287" t="str">
            <v>Ohio Valley</v>
          </cell>
          <cell r="U3287">
            <v>2</v>
          </cell>
          <cell r="V3287">
            <v>39234</v>
          </cell>
          <cell r="W3287" t="str">
            <v>EAST</v>
          </cell>
          <cell r="X3287">
            <v>39217</v>
          </cell>
          <cell r="Y3287" t="str">
            <v>3rd Party MCW</v>
          </cell>
        </row>
        <row r="3288">
          <cell r="A3288" t="str">
            <v>99007</v>
          </cell>
          <cell r="B3288" t="str">
            <v>Franklin Square</v>
          </cell>
          <cell r="C3288" t="str">
            <v>0014</v>
          </cell>
          <cell r="D3288" t="str">
            <v>VACANT</v>
          </cell>
          <cell r="E3288">
            <v>41653</v>
          </cell>
          <cell r="F3288" t="str">
            <v>Retail Services</v>
          </cell>
          <cell r="G3288">
            <v>1000</v>
          </cell>
          <cell r="H3288">
            <v>16390</v>
          </cell>
          <cell r="I3288">
            <v>95000.04</v>
          </cell>
          <cell r="J3288" t="str">
            <v>Active</v>
          </cell>
          <cell r="K3288" t="str">
            <v>W04</v>
          </cell>
          <cell r="L3288" t="str">
            <v>KY</v>
          </cell>
          <cell r="M3288" t="str">
            <v>RS</v>
          </cell>
          <cell r="N3288" t="str">
            <v>RT</v>
          </cell>
          <cell r="O3288" t="str">
            <v>Cinemas</v>
          </cell>
          <cell r="P3288" t="str">
            <v>LOCAL</v>
          </cell>
          <cell r="Q3288">
            <v>500115</v>
          </cell>
          <cell r="R3288">
            <v>33618</v>
          </cell>
          <cell r="S3288">
            <v>0</v>
          </cell>
          <cell r="T3288" t="str">
            <v>Ohio Valley</v>
          </cell>
          <cell r="U3288">
            <v>1</v>
          </cell>
          <cell r="V3288">
            <v>38001</v>
          </cell>
          <cell r="W3288" t="str">
            <v>EAST</v>
          </cell>
          <cell r="X3288">
            <v>37963</v>
          </cell>
          <cell r="Y3288" t="str">
            <v>3rd Party MCW</v>
          </cell>
        </row>
        <row r="3289">
          <cell r="A3289" t="str">
            <v>99007</v>
          </cell>
          <cell r="B3289" t="str">
            <v>Franklin Square</v>
          </cell>
          <cell r="C3289" t="str">
            <v>0017</v>
          </cell>
          <cell r="D3289" t="str">
            <v>CHAKERES THEATRE</v>
          </cell>
          <cell r="E3289">
            <v>41653</v>
          </cell>
          <cell r="F3289" t="str">
            <v>Retail Services</v>
          </cell>
          <cell r="G3289">
            <v>16390</v>
          </cell>
          <cell r="H3289">
            <v>16390</v>
          </cell>
          <cell r="I3289">
            <v>95000.04</v>
          </cell>
          <cell r="J3289" t="str">
            <v>Active</v>
          </cell>
          <cell r="K3289" t="str">
            <v>W04</v>
          </cell>
          <cell r="L3289" t="str">
            <v>KY</v>
          </cell>
          <cell r="M3289" t="str">
            <v>RS</v>
          </cell>
          <cell r="N3289" t="str">
            <v>RT</v>
          </cell>
          <cell r="O3289" t="str">
            <v>Cinemas</v>
          </cell>
          <cell r="P3289" t="str">
            <v>LOCAL</v>
          </cell>
          <cell r="Q3289">
            <v>500115</v>
          </cell>
          <cell r="R3289">
            <v>33618</v>
          </cell>
          <cell r="S3289">
            <v>5.8</v>
          </cell>
          <cell r="T3289" t="str">
            <v>Ohio Valley</v>
          </cell>
          <cell r="U3289">
            <v>1</v>
          </cell>
          <cell r="V3289">
            <v>38001</v>
          </cell>
          <cell r="W3289" t="str">
            <v>EAST</v>
          </cell>
          <cell r="X3289">
            <v>37963</v>
          </cell>
          <cell r="Y3289" t="str">
            <v>3rd Party MCW</v>
          </cell>
        </row>
        <row r="3290">
          <cell r="A3290" t="str">
            <v>99007</v>
          </cell>
          <cell r="B3290" t="str">
            <v>Franklin Square</v>
          </cell>
          <cell r="C3290" t="str">
            <v>0021</v>
          </cell>
          <cell r="D3290" t="str">
            <v>VACANT</v>
          </cell>
          <cell r="E3290">
            <v>41639</v>
          </cell>
          <cell r="F3290" t="str">
            <v>Retail Services</v>
          </cell>
          <cell r="G3290">
            <v>3600</v>
          </cell>
          <cell r="H3290">
            <v>1800</v>
          </cell>
          <cell r="I3290">
            <v>9450</v>
          </cell>
          <cell r="J3290" t="str">
            <v>Active</v>
          </cell>
          <cell r="K3290" t="str">
            <v>W10</v>
          </cell>
          <cell r="L3290" t="str">
            <v>KY</v>
          </cell>
          <cell r="M3290" t="str">
            <v>RS</v>
          </cell>
          <cell r="N3290" t="str">
            <v>RT</v>
          </cell>
          <cell r="O3290" t="str">
            <v>Health Club</v>
          </cell>
          <cell r="P3290" t="str">
            <v>NAPCI</v>
          </cell>
          <cell r="Q3290">
            <v>45203</v>
          </cell>
          <cell r="R3290">
            <v>39806</v>
          </cell>
          <cell r="S3290">
            <v>0</v>
          </cell>
          <cell r="T3290" t="str">
            <v>Ohio Valley</v>
          </cell>
          <cell r="U3290">
            <v>1</v>
          </cell>
          <cell r="V3290">
            <v>39776</v>
          </cell>
          <cell r="W3290" t="str">
            <v>EAST</v>
          </cell>
          <cell r="X3290">
            <v>39784</v>
          </cell>
          <cell r="Y3290" t="str">
            <v>3rd Party MCW</v>
          </cell>
        </row>
        <row r="3291">
          <cell r="A3291" t="str">
            <v>99007</v>
          </cell>
          <cell r="B3291" t="str">
            <v>Franklin Square</v>
          </cell>
          <cell r="C3291" t="str">
            <v>0022</v>
          </cell>
          <cell r="D3291" t="str">
            <v>CURVES FOR WOMEN</v>
          </cell>
          <cell r="E3291">
            <v>41639</v>
          </cell>
          <cell r="F3291" t="str">
            <v>Retail Services</v>
          </cell>
          <cell r="G3291">
            <v>1800</v>
          </cell>
          <cell r="H3291">
            <v>1800</v>
          </cell>
          <cell r="I3291">
            <v>9450</v>
          </cell>
          <cell r="J3291" t="str">
            <v>Active</v>
          </cell>
          <cell r="K3291" t="str">
            <v>W10</v>
          </cell>
          <cell r="L3291" t="str">
            <v>FL</v>
          </cell>
          <cell r="M3291" t="str">
            <v>RF</v>
          </cell>
          <cell r="N3291" t="str">
            <v>RT</v>
          </cell>
          <cell r="O3291" t="str">
            <v>Health Club</v>
          </cell>
          <cell r="P3291" t="str">
            <v>LOCAL</v>
          </cell>
          <cell r="Q3291">
            <v>14537</v>
          </cell>
          <cell r="R3291">
            <v>38253</v>
          </cell>
          <cell r="S3291">
            <v>20.9</v>
          </cell>
          <cell r="T3291" t="str">
            <v>S. E. Florida</v>
          </cell>
          <cell r="U3291">
            <v>3</v>
          </cell>
          <cell r="V3291">
            <v>40087</v>
          </cell>
          <cell r="W3291" t="str">
            <v>EAST</v>
          </cell>
          <cell r="X3291">
            <v>39875</v>
          </cell>
          <cell r="Y3291" t="str">
            <v>Same Store - Regency</v>
          </cell>
        </row>
        <row r="3292">
          <cell r="A3292" t="str">
            <v>99007</v>
          </cell>
          <cell r="B3292" t="str">
            <v>Franklin Square</v>
          </cell>
          <cell r="C3292" t="str">
            <v>0023</v>
          </cell>
          <cell r="D3292" t="str">
            <v>PIER 1 IMPORTS</v>
          </cell>
          <cell r="E3292">
            <v>41029</v>
          </cell>
          <cell r="F3292" t="str">
            <v>Retail Sales</v>
          </cell>
          <cell r="G3292">
            <v>8679</v>
          </cell>
          <cell r="H3292">
            <v>8679</v>
          </cell>
          <cell r="I3292">
            <v>138864</v>
          </cell>
          <cell r="J3292" t="str">
            <v>Active</v>
          </cell>
          <cell r="K3292" t="str">
            <v>F01</v>
          </cell>
          <cell r="L3292" t="str">
            <v>KY</v>
          </cell>
          <cell r="M3292" t="str">
            <v>RT</v>
          </cell>
          <cell r="N3292" t="str">
            <v>RT</v>
          </cell>
          <cell r="O3292" t="str">
            <v>Furniture</v>
          </cell>
          <cell r="P3292" t="str">
            <v>NAPCI</v>
          </cell>
          <cell r="Q3292">
            <v>500128</v>
          </cell>
          <cell r="R3292">
            <v>37361</v>
          </cell>
          <cell r="S3292">
            <v>16</v>
          </cell>
          <cell r="T3292" t="str">
            <v>Ohio Valley</v>
          </cell>
          <cell r="U3292">
            <v>1</v>
          </cell>
          <cell r="V3292">
            <v>37361</v>
          </cell>
          <cell r="W3292" t="str">
            <v>EAST</v>
          </cell>
          <cell r="X3292">
            <v>37225</v>
          </cell>
          <cell r="Y3292" t="str">
            <v>3rd Party MCW</v>
          </cell>
        </row>
        <row r="3293">
          <cell r="A3293" t="str">
            <v>99007</v>
          </cell>
          <cell r="B3293" t="str">
            <v>Franklin Square</v>
          </cell>
          <cell r="C3293" t="str">
            <v>0025</v>
          </cell>
          <cell r="D3293" t="str">
            <v>J.C. PENNEY</v>
          </cell>
          <cell r="E3293">
            <v>40482</v>
          </cell>
          <cell r="F3293" t="str">
            <v>Retail Sales</v>
          </cell>
          <cell r="G3293">
            <v>31200</v>
          </cell>
          <cell r="H3293">
            <v>31200</v>
          </cell>
          <cell r="I3293">
            <v>106392</v>
          </cell>
          <cell r="J3293" t="str">
            <v>Active</v>
          </cell>
          <cell r="K3293" t="str">
            <v>A01</v>
          </cell>
          <cell r="L3293" t="str">
            <v>KY</v>
          </cell>
          <cell r="M3293" t="str">
            <v>RT</v>
          </cell>
          <cell r="N3293" t="str">
            <v>RT</v>
          </cell>
          <cell r="O3293" t="str">
            <v>Department Stores</v>
          </cell>
          <cell r="P3293" t="str">
            <v>NAPCI</v>
          </cell>
          <cell r="Q3293">
            <v>500119</v>
          </cell>
          <cell r="R3293">
            <v>27699</v>
          </cell>
          <cell r="S3293">
            <v>3.41</v>
          </cell>
          <cell r="T3293" t="str">
            <v>Ohio Valley</v>
          </cell>
          <cell r="U3293">
            <v>1</v>
          </cell>
          <cell r="V3293">
            <v>38657</v>
          </cell>
          <cell r="W3293" t="str">
            <v>EAST</v>
          </cell>
          <cell r="X3293">
            <v>38475</v>
          </cell>
          <cell r="Y3293" t="str">
            <v>3rd Party MCW</v>
          </cell>
        </row>
        <row r="3294">
          <cell r="A3294" t="str">
            <v>99007</v>
          </cell>
          <cell r="B3294" t="str">
            <v>Franklin Square</v>
          </cell>
          <cell r="C3294" t="str">
            <v>0090</v>
          </cell>
          <cell r="D3294" t="str">
            <v>STARBUCKS</v>
          </cell>
          <cell r="E3294">
            <v>41729</v>
          </cell>
          <cell r="F3294" t="str">
            <v>Retail Sales</v>
          </cell>
          <cell r="G3294">
            <v>1645</v>
          </cell>
          <cell r="H3294">
            <v>1645</v>
          </cell>
          <cell r="I3294">
            <v>59220</v>
          </cell>
          <cell r="J3294" t="str">
            <v>Active</v>
          </cell>
          <cell r="K3294" t="str">
            <v>C20</v>
          </cell>
          <cell r="L3294" t="str">
            <v>KY</v>
          </cell>
          <cell r="M3294" t="str">
            <v>RT</v>
          </cell>
          <cell r="N3294" t="str">
            <v>RT</v>
          </cell>
          <cell r="O3294" t="str">
            <v>Coffee/tea</v>
          </cell>
          <cell r="P3294" t="str">
            <v>NAPCI</v>
          </cell>
          <cell r="Q3294">
            <v>500138</v>
          </cell>
          <cell r="R3294">
            <v>38065</v>
          </cell>
          <cell r="S3294">
            <v>36</v>
          </cell>
          <cell r="T3294" t="str">
            <v>Ohio Valley</v>
          </cell>
          <cell r="U3294">
            <v>1</v>
          </cell>
          <cell r="V3294">
            <v>38065</v>
          </cell>
          <cell r="W3294" t="str">
            <v>EAST</v>
          </cell>
          <cell r="X3294">
            <v>37902</v>
          </cell>
          <cell r="Y3294" t="str">
            <v>Same Store - Regency</v>
          </cell>
        </row>
        <row r="3295">
          <cell r="A3295" t="str">
            <v>99007</v>
          </cell>
          <cell r="B3295" t="str">
            <v>Franklin Square</v>
          </cell>
          <cell r="C3295" t="str">
            <v>0100</v>
          </cell>
          <cell r="D3295" t="str">
            <v>VACANT</v>
          </cell>
          <cell r="E3295">
            <v>40451</v>
          </cell>
          <cell r="F3295" t="str">
            <v>Retail Sales</v>
          </cell>
          <cell r="G3295">
            <v>2100</v>
          </cell>
          <cell r="H3295">
            <v>1400</v>
          </cell>
          <cell r="I3295">
            <v>27398.04</v>
          </cell>
          <cell r="J3295" t="str">
            <v>Active</v>
          </cell>
          <cell r="K3295" t="str">
            <v>S08</v>
          </cell>
          <cell r="L3295" t="str">
            <v>KY</v>
          </cell>
          <cell r="M3295" t="str">
            <v>RT</v>
          </cell>
          <cell r="N3295" t="str">
            <v>RT</v>
          </cell>
          <cell r="O3295" t="str">
            <v>Eyeglasses &amp; Sunglasses</v>
          </cell>
          <cell r="P3295" t="str">
            <v>NATNL</v>
          </cell>
          <cell r="Q3295">
            <v>15602</v>
          </cell>
          <cell r="R3295">
            <v>35704</v>
          </cell>
          <cell r="S3295">
            <v>0</v>
          </cell>
          <cell r="T3295" t="str">
            <v>Ohio Valley</v>
          </cell>
          <cell r="U3295">
            <v>2</v>
          </cell>
          <cell r="V3295">
            <v>39356</v>
          </cell>
          <cell r="W3295" t="str">
            <v>EAST</v>
          </cell>
          <cell r="X3295">
            <v>39364</v>
          </cell>
          <cell r="Y3295" t="str">
            <v>3rd Party MCW</v>
          </cell>
        </row>
        <row r="3296">
          <cell r="A3296" t="str">
            <v>99007</v>
          </cell>
          <cell r="B3296" t="str">
            <v>Franklin Square</v>
          </cell>
          <cell r="C3296" t="str">
            <v>0100A</v>
          </cell>
          <cell r="D3296" t="str">
            <v>VACANT</v>
          </cell>
          <cell r="E3296">
            <v>40574</v>
          </cell>
          <cell r="F3296" t="str">
            <v>Retail Services</v>
          </cell>
          <cell r="G3296">
            <v>2100</v>
          </cell>
          <cell r="H3296">
            <v>1680</v>
          </cell>
          <cell r="I3296">
            <v>30240</v>
          </cell>
          <cell r="J3296" t="str">
            <v>Active</v>
          </cell>
          <cell r="K3296" t="str">
            <v>T12</v>
          </cell>
          <cell r="L3296" t="str">
            <v>KY</v>
          </cell>
          <cell r="M3296" t="str">
            <v>RS</v>
          </cell>
          <cell r="N3296" t="str">
            <v>RT</v>
          </cell>
          <cell r="O3296" t="str">
            <v>Unisex Hair</v>
          </cell>
          <cell r="P3296" t="str">
            <v>NAPCI</v>
          </cell>
          <cell r="Q3296">
            <v>500139</v>
          </cell>
          <cell r="R3296">
            <v>38005</v>
          </cell>
          <cell r="S3296">
            <v>0</v>
          </cell>
          <cell r="T3296" t="str">
            <v>Ohio Valley</v>
          </cell>
          <cell r="U3296">
            <v>2</v>
          </cell>
          <cell r="V3296">
            <v>39845</v>
          </cell>
          <cell r="W3296" t="str">
            <v>EAST</v>
          </cell>
          <cell r="X3296">
            <v>39819</v>
          </cell>
          <cell r="Y3296" t="str">
            <v>3rd Party MCW</v>
          </cell>
        </row>
        <row r="3297">
          <cell r="A3297" t="str">
            <v>99007</v>
          </cell>
          <cell r="B3297" t="str">
            <v>Franklin Square</v>
          </cell>
          <cell r="C3297" t="str">
            <v>0100B</v>
          </cell>
          <cell r="D3297" t="str">
            <v>SUPERCUTS</v>
          </cell>
          <cell r="E3297">
            <v>40574</v>
          </cell>
          <cell r="F3297" t="str">
            <v>Retail Services</v>
          </cell>
          <cell r="G3297">
            <v>1680</v>
          </cell>
          <cell r="H3297">
            <v>1680</v>
          </cell>
          <cell r="I3297">
            <v>30240</v>
          </cell>
          <cell r="J3297" t="str">
            <v>Active</v>
          </cell>
          <cell r="K3297" t="str">
            <v>T12</v>
          </cell>
          <cell r="L3297" t="str">
            <v>KY</v>
          </cell>
          <cell r="M3297" t="str">
            <v>RS</v>
          </cell>
          <cell r="N3297" t="str">
            <v>RT</v>
          </cell>
          <cell r="O3297" t="str">
            <v>Unisex Hair</v>
          </cell>
          <cell r="P3297" t="str">
            <v>NAPCI</v>
          </cell>
          <cell r="Q3297">
            <v>500139</v>
          </cell>
          <cell r="R3297">
            <v>38005</v>
          </cell>
          <cell r="S3297">
            <v>18</v>
          </cell>
          <cell r="T3297" t="str">
            <v>Ohio Valley</v>
          </cell>
          <cell r="U3297">
            <v>2</v>
          </cell>
          <cell r="V3297">
            <v>39845</v>
          </cell>
          <cell r="W3297" t="str">
            <v>EAST</v>
          </cell>
          <cell r="X3297">
            <v>39819</v>
          </cell>
          <cell r="Y3297" t="str">
            <v>3rd Party MCW</v>
          </cell>
        </row>
        <row r="3298">
          <cell r="A3298" t="str">
            <v>99007</v>
          </cell>
          <cell r="B3298" t="str">
            <v>Franklin Square</v>
          </cell>
          <cell r="C3298" t="str">
            <v>0101</v>
          </cell>
          <cell r="D3298" t="str">
            <v>CONCORD CLEANERS</v>
          </cell>
          <cell r="E3298">
            <v>41305</v>
          </cell>
          <cell r="F3298" t="str">
            <v>Retail Services</v>
          </cell>
          <cell r="G3298">
            <v>1400</v>
          </cell>
          <cell r="H3298">
            <v>1400</v>
          </cell>
          <cell r="I3298">
            <v>23799.96</v>
          </cell>
          <cell r="J3298" t="str">
            <v>Active</v>
          </cell>
          <cell r="K3298" t="str">
            <v>T04</v>
          </cell>
          <cell r="L3298" t="str">
            <v>KY</v>
          </cell>
          <cell r="M3298" t="str">
            <v>RS</v>
          </cell>
          <cell r="N3298" t="str">
            <v>RT</v>
          </cell>
          <cell r="O3298" t="str">
            <v>Dry Cleaner</v>
          </cell>
          <cell r="P3298" t="str">
            <v>LOCAL</v>
          </cell>
          <cell r="Q3298">
            <v>500122</v>
          </cell>
          <cell r="R3298">
            <v>33939</v>
          </cell>
          <cell r="S3298">
            <v>17</v>
          </cell>
          <cell r="T3298" t="str">
            <v>Ohio Valley</v>
          </cell>
          <cell r="U3298">
            <v>3</v>
          </cell>
          <cell r="V3298">
            <v>39479</v>
          </cell>
          <cell r="W3298" t="str">
            <v>EAST</v>
          </cell>
          <cell r="X3298">
            <v>39276</v>
          </cell>
          <cell r="Y3298" t="str">
            <v>3rd Party MCW</v>
          </cell>
        </row>
        <row r="3299">
          <cell r="A3299" t="str">
            <v>99007</v>
          </cell>
          <cell r="B3299" t="str">
            <v>Franklin Square</v>
          </cell>
          <cell r="C3299" t="str">
            <v>0102</v>
          </cell>
          <cell r="D3299" t="str">
            <v>L.A. NAILS</v>
          </cell>
          <cell r="E3299">
            <v>41274</v>
          </cell>
          <cell r="F3299" t="str">
            <v>Retail Services</v>
          </cell>
          <cell r="G3299">
            <v>1120</v>
          </cell>
          <cell r="H3299">
            <v>1120</v>
          </cell>
          <cell r="I3299">
            <v>25625.64</v>
          </cell>
          <cell r="J3299" t="str">
            <v>Active</v>
          </cell>
          <cell r="K3299" t="str">
            <v>T21</v>
          </cell>
          <cell r="L3299" t="str">
            <v>KY</v>
          </cell>
          <cell r="M3299" t="str">
            <v>RS</v>
          </cell>
          <cell r="N3299" t="str">
            <v>RT</v>
          </cell>
          <cell r="O3299" t="str">
            <v>Nail Salon</v>
          </cell>
          <cell r="P3299" t="str">
            <v>LOCAL</v>
          </cell>
          <cell r="Q3299">
            <v>500135</v>
          </cell>
          <cell r="R3299">
            <v>37595</v>
          </cell>
          <cell r="S3299">
            <v>22.88</v>
          </cell>
          <cell r="T3299" t="str">
            <v>Ohio Valley</v>
          </cell>
          <cell r="U3299">
            <v>3</v>
          </cell>
          <cell r="V3299">
            <v>39448</v>
          </cell>
          <cell r="W3299" t="str">
            <v>EAST</v>
          </cell>
          <cell r="X3299">
            <v>39358</v>
          </cell>
          <cell r="Y3299" t="str">
            <v>3rd Party MCW</v>
          </cell>
        </row>
        <row r="3300">
          <cell r="A3300" t="str">
            <v>99007</v>
          </cell>
          <cell r="B3300" t="str">
            <v>Franklin Square</v>
          </cell>
          <cell r="C3300" t="str">
            <v>0103</v>
          </cell>
          <cell r="D3300" t="str">
            <v>QDOBA</v>
          </cell>
          <cell r="E3300">
            <v>41305</v>
          </cell>
          <cell r="F3300" t="str">
            <v>Retail Food (All Restaurants)</v>
          </cell>
          <cell r="G3300">
            <v>2800</v>
          </cell>
          <cell r="H3300">
            <v>2800</v>
          </cell>
          <cell r="I3300">
            <v>52527.96</v>
          </cell>
          <cell r="J3300" t="str">
            <v>Active</v>
          </cell>
          <cell r="K3300" t="str">
            <v>C26</v>
          </cell>
          <cell r="L3300" t="str">
            <v>KY</v>
          </cell>
          <cell r="M3300" t="str">
            <v>RF</v>
          </cell>
          <cell r="N3300" t="str">
            <v>RT</v>
          </cell>
          <cell r="O3300" t="str">
            <v>Mexican Food</v>
          </cell>
          <cell r="P3300" t="str">
            <v>NAPCI</v>
          </cell>
          <cell r="Q3300">
            <v>500134</v>
          </cell>
          <cell r="R3300">
            <v>37650</v>
          </cell>
          <cell r="S3300">
            <v>18.760000000000002</v>
          </cell>
          <cell r="T3300" t="str">
            <v>Ohio Valley</v>
          </cell>
          <cell r="U3300">
            <v>1</v>
          </cell>
          <cell r="V3300">
            <v>37650</v>
          </cell>
          <cell r="W3300" t="str">
            <v>EAST</v>
          </cell>
          <cell r="X3300">
            <v>37457</v>
          </cell>
          <cell r="Y3300" t="str">
            <v>3rd Party MCW</v>
          </cell>
        </row>
        <row r="3301">
          <cell r="A3301" t="str">
            <v>99007</v>
          </cell>
          <cell r="B3301" t="str">
            <v>Franklin Square</v>
          </cell>
          <cell r="C3301" t="str">
            <v>0200</v>
          </cell>
          <cell r="D3301" t="str">
            <v>FARMER'S BANK</v>
          </cell>
          <cell r="E3301">
            <v>42704</v>
          </cell>
          <cell r="F3301" t="str">
            <v>Ground Lease</v>
          </cell>
          <cell r="G3301">
            <v>1</v>
          </cell>
          <cell r="H3301">
            <v>1</v>
          </cell>
          <cell r="I3301">
            <v>6000</v>
          </cell>
          <cell r="J3301" t="str">
            <v>Active</v>
          </cell>
          <cell r="K3301" t="str">
            <v>X01</v>
          </cell>
          <cell r="L3301" t="str">
            <v>KY</v>
          </cell>
          <cell r="M3301" t="str">
            <v>GL</v>
          </cell>
          <cell r="N3301" t="str">
            <v>RT</v>
          </cell>
          <cell r="O3301" t="str">
            <v>Banks</v>
          </cell>
          <cell r="P3301" t="str">
            <v>LOCAL</v>
          </cell>
          <cell r="Q3301">
            <v>500120</v>
          </cell>
          <cell r="R3301">
            <v>28095</v>
          </cell>
          <cell r="S3301">
            <v>6000</v>
          </cell>
          <cell r="T3301" t="str">
            <v>Ohio Valley</v>
          </cell>
          <cell r="U3301">
            <v>2</v>
          </cell>
          <cell r="V3301">
            <v>39052</v>
          </cell>
          <cell r="W3301" t="str">
            <v>EAST</v>
          </cell>
          <cell r="X3301">
            <v>39122</v>
          </cell>
          <cell r="Y3301" t="str">
            <v>3rd Party MCW</v>
          </cell>
        </row>
        <row r="3302">
          <cell r="A3302" t="str">
            <v>99007</v>
          </cell>
          <cell r="B3302" t="str">
            <v>Franklin Square</v>
          </cell>
          <cell r="C3302" t="str">
            <v>W001</v>
          </cell>
          <cell r="D3302" t="str">
            <v>NEW CHINA</v>
          </cell>
          <cell r="E3302">
            <v>39994</v>
          </cell>
          <cell r="F3302" t="str">
            <v>Retail Food (All Restaurants)</v>
          </cell>
          <cell r="G3302">
            <v>2800</v>
          </cell>
          <cell r="H3302">
            <v>2800</v>
          </cell>
          <cell r="I3302">
            <v>56000.04</v>
          </cell>
          <cell r="J3302" t="str">
            <v>Active</v>
          </cell>
          <cell r="K3302" t="str">
            <v>C23</v>
          </cell>
          <cell r="L3302" t="str">
            <v>KY</v>
          </cell>
          <cell r="M3302" t="str">
            <v>RF</v>
          </cell>
          <cell r="N3302" t="str">
            <v>RT</v>
          </cell>
          <cell r="O3302" t="str">
            <v>Asian Food</v>
          </cell>
          <cell r="P3302" t="str">
            <v>LOCAL</v>
          </cell>
          <cell r="Q3302">
            <v>500210</v>
          </cell>
          <cell r="R3302">
            <v>36342</v>
          </cell>
          <cell r="S3302">
            <v>20</v>
          </cell>
          <cell r="T3302" t="str">
            <v>Ohio Valley</v>
          </cell>
          <cell r="U3302">
            <v>1</v>
          </cell>
          <cell r="V3302">
            <v>38169</v>
          </cell>
          <cell r="W3302" t="str">
            <v>EAST</v>
          </cell>
          <cell r="X3302">
            <v>38112</v>
          </cell>
          <cell r="Y3302" t="str">
            <v>3rd Party MCW</v>
          </cell>
        </row>
        <row r="3303">
          <cell r="A3303" t="str">
            <v>99007</v>
          </cell>
          <cell r="B3303" t="str">
            <v>Franklin Square</v>
          </cell>
          <cell r="C3303" t="str">
            <v>W002</v>
          </cell>
          <cell r="D3303" t="str">
            <v>THE UPS STORE</v>
          </cell>
          <cell r="E3303">
            <v>42490</v>
          </cell>
          <cell r="F3303" t="str">
            <v>Retail Services</v>
          </cell>
          <cell r="G3303">
            <v>1400</v>
          </cell>
          <cell r="H3303">
            <v>1400</v>
          </cell>
          <cell r="I3303">
            <v>22820.04</v>
          </cell>
          <cell r="J3303" t="str">
            <v>Active</v>
          </cell>
          <cell r="K3303" t="str">
            <v>T20</v>
          </cell>
          <cell r="L3303" t="str">
            <v>KY</v>
          </cell>
          <cell r="M3303" t="str">
            <v>RS</v>
          </cell>
          <cell r="N3303" t="str">
            <v>RT</v>
          </cell>
          <cell r="O3303" t="str">
            <v>Mailing/Packaging</v>
          </cell>
          <cell r="P3303" t="str">
            <v>NAPCI</v>
          </cell>
          <cell r="Q3303">
            <v>500203</v>
          </cell>
          <cell r="R3303">
            <v>34820</v>
          </cell>
          <cell r="S3303">
            <v>16.3</v>
          </cell>
          <cell r="T3303" t="str">
            <v>Ohio Valley</v>
          </cell>
          <cell r="U3303">
            <v>1</v>
          </cell>
          <cell r="V3303">
            <v>38838</v>
          </cell>
          <cell r="W3303" t="str">
            <v>EAST</v>
          </cell>
          <cell r="X3303">
            <v>38806</v>
          </cell>
          <cell r="Y3303" t="str">
            <v>3rd Party MCW</v>
          </cell>
        </row>
        <row r="3304">
          <cell r="A3304" t="str">
            <v>99007</v>
          </cell>
          <cell r="B3304" t="str">
            <v>Franklin Square</v>
          </cell>
          <cell r="C3304" t="str">
            <v>W003</v>
          </cell>
          <cell r="D3304" t="str">
            <v>BENEFICIAL</v>
          </cell>
          <cell r="E3304">
            <v>41182</v>
          </cell>
          <cell r="F3304" t="str">
            <v>Retail Services</v>
          </cell>
          <cell r="G3304">
            <v>1200</v>
          </cell>
          <cell r="H3304">
            <v>1400</v>
          </cell>
          <cell r="I3304">
            <v>24513.96</v>
          </cell>
          <cell r="J3304" t="str">
            <v>Active</v>
          </cell>
          <cell r="K3304" t="str">
            <v>X03</v>
          </cell>
          <cell r="L3304" t="str">
            <v>NC</v>
          </cell>
          <cell r="M3304" t="str">
            <v>RS</v>
          </cell>
          <cell r="N3304" t="str">
            <v>RT</v>
          </cell>
          <cell r="O3304" t="str">
            <v>Finance Company</v>
          </cell>
          <cell r="P3304" t="str">
            <v>NATNL</v>
          </cell>
          <cell r="Q3304">
            <v>500212</v>
          </cell>
          <cell r="R3304">
            <v>37512</v>
          </cell>
          <cell r="S3304">
            <v>0</v>
          </cell>
          <cell r="T3304" t="str">
            <v>Carolina</v>
          </cell>
          <cell r="U3304">
            <v>2</v>
          </cell>
          <cell r="V3304">
            <v>39356</v>
          </cell>
          <cell r="W3304" t="str">
            <v>EAST</v>
          </cell>
          <cell r="X3304">
            <v>39304</v>
          </cell>
          <cell r="Y3304" t="str">
            <v>Same Store - Regency</v>
          </cell>
        </row>
        <row r="3305">
          <cell r="A3305" t="str">
            <v>99007</v>
          </cell>
          <cell r="B3305" t="str">
            <v>Franklin Square</v>
          </cell>
          <cell r="C3305" t="str">
            <v>W004</v>
          </cell>
          <cell r="D3305" t="str">
            <v>MERLE NORMAN</v>
          </cell>
          <cell r="E3305">
            <v>41243</v>
          </cell>
          <cell r="F3305" t="str">
            <v>Retail Sales</v>
          </cell>
          <cell r="G3305">
            <v>1400</v>
          </cell>
          <cell r="H3305">
            <v>1400</v>
          </cell>
          <cell r="I3305">
            <v>23799.96</v>
          </cell>
          <cell r="J3305" t="str">
            <v>Active</v>
          </cell>
          <cell r="K3305" t="str">
            <v>S09</v>
          </cell>
          <cell r="L3305" t="str">
            <v>KY</v>
          </cell>
          <cell r="M3305" t="str">
            <v>RT</v>
          </cell>
          <cell r="N3305" t="str">
            <v>RT</v>
          </cell>
          <cell r="O3305" t="str">
            <v>Cosmetics/Beauty Supplies</v>
          </cell>
          <cell r="P3305" t="str">
            <v>NATNL</v>
          </cell>
          <cell r="Q3305">
            <v>500205</v>
          </cell>
          <cell r="R3305">
            <v>35462</v>
          </cell>
          <cell r="S3305">
            <v>17</v>
          </cell>
          <cell r="T3305" t="str">
            <v>Ohio Valley</v>
          </cell>
          <cell r="U3305">
            <v>2</v>
          </cell>
          <cell r="V3305">
            <v>39417</v>
          </cell>
          <cell r="W3305" t="str">
            <v>EAST</v>
          </cell>
          <cell r="X3305">
            <v>39428</v>
          </cell>
          <cell r="Y3305" t="str">
            <v>3rd Party MCW</v>
          </cell>
        </row>
        <row r="3306">
          <cell r="A3306" t="str">
            <v>99007</v>
          </cell>
          <cell r="B3306" t="str">
            <v>Franklin Square</v>
          </cell>
          <cell r="C3306" t="str">
            <v>W005</v>
          </cell>
          <cell r="D3306" t="str">
            <v>KAY JEWELERS</v>
          </cell>
          <cell r="E3306">
            <v>41274</v>
          </cell>
          <cell r="F3306" t="str">
            <v>Retail Sales</v>
          </cell>
          <cell r="G3306">
            <v>3000</v>
          </cell>
          <cell r="H3306">
            <v>3000</v>
          </cell>
          <cell r="I3306">
            <v>46500</v>
          </cell>
          <cell r="J3306" t="str">
            <v>Active</v>
          </cell>
          <cell r="K3306" t="str">
            <v>P03</v>
          </cell>
          <cell r="L3306" t="str">
            <v>KY</v>
          </cell>
          <cell r="M3306" t="str">
            <v>RT</v>
          </cell>
          <cell r="N3306" t="str">
            <v>RT</v>
          </cell>
          <cell r="O3306" t="str">
            <v>Jewelry</v>
          </cell>
          <cell r="P3306" t="str">
            <v>NAPCI</v>
          </cell>
          <cell r="Q3306">
            <v>500206</v>
          </cell>
          <cell r="R3306">
            <v>34700</v>
          </cell>
          <cell r="S3306">
            <v>15.5</v>
          </cell>
          <cell r="T3306" t="str">
            <v>Ohio Valley</v>
          </cell>
          <cell r="U3306">
            <v>2</v>
          </cell>
          <cell r="V3306">
            <v>39448</v>
          </cell>
          <cell r="W3306" t="str">
            <v>EAST</v>
          </cell>
          <cell r="X3306">
            <v>39400</v>
          </cell>
          <cell r="Y3306" t="str">
            <v>3rd Party MCW</v>
          </cell>
        </row>
        <row r="3307">
          <cell r="A3307" t="str">
            <v>99007</v>
          </cell>
          <cell r="B3307" t="str">
            <v>Franklin Square</v>
          </cell>
          <cell r="C3307" t="str">
            <v>W006A</v>
          </cell>
          <cell r="D3307" t="str">
            <v>RADIO SHACK</v>
          </cell>
          <cell r="E3307">
            <v>41698</v>
          </cell>
          <cell r="F3307" t="str">
            <v>Retail Sales</v>
          </cell>
          <cell r="G3307">
            <v>2000</v>
          </cell>
          <cell r="H3307">
            <v>2000</v>
          </cell>
          <cell r="I3307">
            <v>30000</v>
          </cell>
          <cell r="J3307" t="str">
            <v>Active</v>
          </cell>
          <cell r="K3307" t="str">
            <v>G02</v>
          </cell>
          <cell r="L3307" t="str">
            <v>NC</v>
          </cell>
          <cell r="M3307" t="str">
            <v>RT</v>
          </cell>
          <cell r="N3307" t="str">
            <v>RT</v>
          </cell>
          <cell r="O3307" t="str">
            <v>Audio &amp; Computer Software</v>
          </cell>
          <cell r="P3307" t="str">
            <v>NAPCI</v>
          </cell>
          <cell r="Q3307">
            <v>15632</v>
          </cell>
          <cell r="R3307">
            <v>36376</v>
          </cell>
          <cell r="S3307">
            <v>11</v>
          </cell>
          <cell r="T3307" t="str">
            <v>Carolina</v>
          </cell>
          <cell r="U3307">
            <v>2</v>
          </cell>
          <cell r="V3307">
            <v>40057</v>
          </cell>
          <cell r="W3307" t="str">
            <v>EAST</v>
          </cell>
          <cell r="X3307">
            <v>39874</v>
          </cell>
          <cell r="Y3307" t="str">
            <v>Same Store - Regency</v>
          </cell>
        </row>
        <row r="3308">
          <cell r="A3308" t="str">
            <v>99007</v>
          </cell>
          <cell r="B3308" t="str">
            <v>Franklin Square</v>
          </cell>
          <cell r="C3308" t="str">
            <v>W006C</v>
          </cell>
          <cell r="D3308" t="str">
            <v>CATO</v>
          </cell>
          <cell r="E3308">
            <v>40939</v>
          </cell>
          <cell r="F3308" t="str">
            <v>Retail Sales</v>
          </cell>
          <cell r="G3308">
            <v>1400</v>
          </cell>
          <cell r="H3308">
            <v>4898</v>
          </cell>
          <cell r="I3308">
            <v>51429</v>
          </cell>
          <cell r="J3308" t="str">
            <v>Active</v>
          </cell>
          <cell r="K3308" t="str">
            <v>D02</v>
          </cell>
          <cell r="L3308" t="str">
            <v>NC</v>
          </cell>
          <cell r="M3308" t="str">
            <v>RT</v>
          </cell>
          <cell r="N3308" t="str">
            <v>RT</v>
          </cell>
          <cell r="O3308" t="str">
            <v>Women's Ready-to-Wear</v>
          </cell>
          <cell r="P3308" t="str">
            <v>NAPCI</v>
          </cell>
          <cell r="Q3308">
            <v>500211</v>
          </cell>
          <cell r="R3308">
            <v>37134</v>
          </cell>
          <cell r="S3308">
            <v>0</v>
          </cell>
          <cell r="T3308" t="str">
            <v>Carolina</v>
          </cell>
          <cell r="U3308">
            <v>2</v>
          </cell>
          <cell r="V3308">
            <v>39114</v>
          </cell>
          <cell r="W3308" t="str">
            <v>EAST</v>
          </cell>
          <cell r="X3308">
            <v>39041</v>
          </cell>
          <cell r="Y3308" t="str">
            <v>Same Store - Regency</v>
          </cell>
        </row>
        <row r="3309">
          <cell r="A3309" t="str">
            <v>99007</v>
          </cell>
          <cell r="B3309" t="str">
            <v>Franklin Square</v>
          </cell>
          <cell r="C3309" t="str">
            <v>W007</v>
          </cell>
          <cell r="D3309" t="str">
            <v>KROGER</v>
          </cell>
          <cell r="E3309">
            <v>40390</v>
          </cell>
          <cell r="F3309" t="str">
            <v>Retail Sales</v>
          </cell>
          <cell r="G3309">
            <v>50499</v>
          </cell>
          <cell r="H3309">
            <v>50499</v>
          </cell>
          <cell r="I3309">
            <v>427344</v>
          </cell>
          <cell r="J3309" t="str">
            <v>Active</v>
          </cell>
          <cell r="K3309" t="str">
            <v>B11</v>
          </cell>
          <cell r="L3309" t="str">
            <v>KY</v>
          </cell>
          <cell r="M3309" t="str">
            <v>RT</v>
          </cell>
          <cell r="N3309" t="str">
            <v>RT</v>
          </cell>
          <cell r="O3309" t="str">
            <v>Supermarket-Full Line</v>
          </cell>
          <cell r="P3309" t="str">
            <v>NAPCI</v>
          </cell>
          <cell r="Q3309">
            <v>500208</v>
          </cell>
          <cell r="R3309">
            <v>33086</v>
          </cell>
          <cell r="S3309">
            <v>8.4600000000000009</v>
          </cell>
          <cell r="T3309" t="str">
            <v>Ohio Valley</v>
          </cell>
          <cell r="U3309">
            <v>1</v>
          </cell>
          <cell r="V3309">
            <v>33086</v>
          </cell>
          <cell r="W3309" t="str">
            <v>EAST</v>
          </cell>
          <cell r="X3309">
            <v>38140</v>
          </cell>
          <cell r="Y3309" t="str">
            <v>3rd Party MCW</v>
          </cell>
        </row>
        <row r="3310">
          <cell r="A3310" t="str">
            <v>99007</v>
          </cell>
          <cell r="B3310" t="str">
            <v>Franklin Square</v>
          </cell>
          <cell r="C3310" t="str">
            <v>W008</v>
          </cell>
          <cell r="D3310" t="str">
            <v>KROGER FUEL STATION</v>
          </cell>
          <cell r="E3310">
            <v>40390</v>
          </cell>
          <cell r="F3310" t="str">
            <v>Ground Lease</v>
          </cell>
          <cell r="G3310">
            <v>4200</v>
          </cell>
          <cell r="H3310">
            <v>1</v>
          </cell>
          <cell r="I3310">
            <v>18000</v>
          </cell>
          <cell r="J3310" t="str">
            <v>Active</v>
          </cell>
          <cell r="K3310" t="str">
            <v>K02</v>
          </cell>
          <cell r="L3310" t="str">
            <v>NC</v>
          </cell>
          <cell r="M3310" t="str">
            <v>GL</v>
          </cell>
          <cell r="N3310" t="str">
            <v>RT</v>
          </cell>
          <cell r="O3310" t="str">
            <v>Gas Station</v>
          </cell>
          <cell r="P3310" t="str">
            <v>NAPCI</v>
          </cell>
          <cell r="Q3310">
            <v>45201</v>
          </cell>
          <cell r="R3310">
            <v>38295</v>
          </cell>
          <cell r="S3310">
            <v>0</v>
          </cell>
          <cell r="T3310" t="str">
            <v>Carolina</v>
          </cell>
          <cell r="U3310">
            <v>1</v>
          </cell>
          <cell r="V3310">
            <v>38295</v>
          </cell>
          <cell r="W3310" t="str">
            <v>EAST</v>
          </cell>
          <cell r="X3310">
            <v>39874</v>
          </cell>
          <cell r="Y3310" t="str">
            <v>3rd Party MCW</v>
          </cell>
        </row>
        <row r="3311">
          <cell r="A3311" t="str">
            <v>99007</v>
          </cell>
          <cell r="B3311" t="str">
            <v>Franklin Square</v>
          </cell>
          <cell r="C3311" t="str">
            <v>W100</v>
          </cell>
          <cell r="D3311" t="str">
            <v>APPLEBEES</v>
          </cell>
          <cell r="E3311">
            <v>73050</v>
          </cell>
          <cell r="F3311" t="str">
            <v>Outparcel CAM only</v>
          </cell>
          <cell r="G3311">
            <v>1200</v>
          </cell>
          <cell r="H3311">
            <v>0</v>
          </cell>
          <cell r="I3311">
            <v>0</v>
          </cell>
          <cell r="J3311" t="str">
            <v>Active</v>
          </cell>
          <cell r="K3311" t="str">
            <v>C96</v>
          </cell>
          <cell r="L3311" t="str">
            <v>NC</v>
          </cell>
          <cell r="M3311" t="str">
            <v>OC</v>
          </cell>
          <cell r="N3311" t="str">
            <v>RT</v>
          </cell>
          <cell r="O3311" t="str">
            <v>Other American Food</v>
          </cell>
          <cell r="P3311" t="str">
            <v>NAPCI</v>
          </cell>
          <cell r="Q3311">
            <v>500213</v>
          </cell>
          <cell r="R3311">
            <v>35914</v>
          </cell>
          <cell r="S3311">
            <v>0</v>
          </cell>
          <cell r="T3311" t="str">
            <v>Carolina</v>
          </cell>
          <cell r="U3311">
            <v>1</v>
          </cell>
          <cell r="V3311">
            <v>35914</v>
          </cell>
          <cell r="W3311" t="str">
            <v>EAST</v>
          </cell>
          <cell r="X3311">
            <v>38453</v>
          </cell>
          <cell r="Y3311" t="str">
            <v>Same Store - Regency</v>
          </cell>
        </row>
        <row r="3312">
          <cell r="A3312" t="str">
            <v>541</v>
          </cell>
          <cell r="B3312" t="str">
            <v>French Valley Village Center</v>
          </cell>
          <cell r="C3312" t="str">
            <v>0100</v>
          </cell>
          <cell r="D3312" t="str">
            <v>CARL'S JR.</v>
          </cell>
          <cell r="E3312">
            <v>46326</v>
          </cell>
          <cell r="F3312" t="str">
            <v>Ground Lease</v>
          </cell>
          <cell r="G3312">
            <v>1200</v>
          </cell>
          <cell r="H3312">
            <v>1</v>
          </cell>
          <cell r="I3312">
            <v>75000</v>
          </cell>
          <cell r="J3312" t="str">
            <v>Active</v>
          </cell>
          <cell r="K3312" t="str">
            <v>C13</v>
          </cell>
          <cell r="L3312" t="str">
            <v>NC</v>
          </cell>
          <cell r="M3312" t="str">
            <v>GL</v>
          </cell>
          <cell r="N3312" t="str">
            <v>RT</v>
          </cell>
          <cell r="O3312" t="str">
            <v>Fast Food Hamburgers</v>
          </cell>
          <cell r="P3312" t="str">
            <v>RGPCI</v>
          </cell>
          <cell r="Q3312">
            <v>54111</v>
          </cell>
          <cell r="R3312">
            <v>38622</v>
          </cell>
          <cell r="S3312">
            <v>0</v>
          </cell>
          <cell r="T3312" t="str">
            <v>Carolina</v>
          </cell>
          <cell r="U3312">
            <v>1</v>
          </cell>
          <cell r="V3312">
            <v>38996</v>
          </cell>
          <cell r="W3312" t="str">
            <v>EAST</v>
          </cell>
          <cell r="X3312">
            <v>38453</v>
          </cell>
          <cell r="Y3312" t="str">
            <v>Same Store - Regency</v>
          </cell>
        </row>
        <row r="3313">
          <cell r="A3313" t="str">
            <v>541</v>
          </cell>
          <cell r="B3313" t="str">
            <v>French Valley Village Center</v>
          </cell>
          <cell r="C3313" t="str">
            <v>0101</v>
          </cell>
          <cell r="D3313" t="str">
            <v>STARBUCKS</v>
          </cell>
          <cell r="E3313">
            <v>42643</v>
          </cell>
          <cell r="F3313" t="str">
            <v>Retail Food (All Restaurants)</v>
          </cell>
          <cell r="G3313">
            <v>1704</v>
          </cell>
          <cell r="H3313">
            <v>1704</v>
          </cell>
          <cell r="I3313">
            <v>61344</v>
          </cell>
          <cell r="J3313" t="str">
            <v>Active</v>
          </cell>
          <cell r="K3313" t="str">
            <v>C20</v>
          </cell>
          <cell r="L3313" t="str">
            <v>CA</v>
          </cell>
          <cell r="M3313" t="str">
            <v>RF</v>
          </cell>
          <cell r="N3313" t="str">
            <v>RT</v>
          </cell>
          <cell r="O3313" t="str">
            <v>Coffee/tea</v>
          </cell>
          <cell r="P3313" t="str">
            <v>NAPCI</v>
          </cell>
          <cell r="Q3313">
            <v>54110</v>
          </cell>
          <cell r="R3313">
            <v>38989</v>
          </cell>
          <cell r="S3313">
            <v>36</v>
          </cell>
          <cell r="T3313" t="str">
            <v>Southern California</v>
          </cell>
          <cell r="U3313">
            <v>1</v>
          </cell>
          <cell r="V3313">
            <v>38989</v>
          </cell>
          <cell r="W3313" t="str">
            <v>WEST</v>
          </cell>
          <cell r="X3313">
            <v>38434</v>
          </cell>
          <cell r="Y3313" t="str">
            <v>Developments - Operating</v>
          </cell>
        </row>
        <row r="3314">
          <cell r="A3314" t="str">
            <v>541</v>
          </cell>
          <cell r="B3314" t="str">
            <v>French Valley Village Center</v>
          </cell>
          <cell r="C3314" t="str">
            <v>0102</v>
          </cell>
          <cell r="D3314" t="str">
            <v>BANK OF AMERICA</v>
          </cell>
          <cell r="E3314">
            <v>46295</v>
          </cell>
          <cell r="F3314" t="str">
            <v>Ground Lease</v>
          </cell>
          <cell r="G3314">
            <v>1</v>
          </cell>
          <cell r="H3314">
            <v>1</v>
          </cell>
          <cell r="I3314">
            <v>69999.960000000006</v>
          </cell>
          <cell r="J3314" t="str">
            <v>Active</v>
          </cell>
          <cell r="K3314" t="str">
            <v>X01</v>
          </cell>
          <cell r="L3314" t="str">
            <v>NC</v>
          </cell>
          <cell r="M3314" t="str">
            <v>RT</v>
          </cell>
          <cell r="N3314" t="str">
            <v>RT</v>
          </cell>
          <cell r="O3314" t="str">
            <v>Banks</v>
          </cell>
          <cell r="P3314" t="str">
            <v>NAPCI</v>
          </cell>
          <cell r="Q3314">
            <v>15618</v>
          </cell>
          <cell r="R3314">
            <v>36022</v>
          </cell>
          <cell r="S3314">
            <v>11</v>
          </cell>
          <cell r="T3314" t="str">
            <v>Carolina</v>
          </cell>
          <cell r="U3314">
            <v>3</v>
          </cell>
          <cell r="V3314">
            <v>40725</v>
          </cell>
          <cell r="W3314" t="str">
            <v>EAST</v>
          </cell>
          <cell r="X3314">
            <v>39883</v>
          </cell>
          <cell r="Y3314" t="str">
            <v>Same Store - Regency</v>
          </cell>
        </row>
        <row r="3315">
          <cell r="A3315" t="str">
            <v>541</v>
          </cell>
          <cell r="B3315" t="str">
            <v>French Valley Village Center</v>
          </cell>
          <cell r="C3315" t="str">
            <v>0103</v>
          </cell>
          <cell r="D3315" t="str">
            <v>DEL TACO</v>
          </cell>
          <cell r="E3315">
            <v>46295</v>
          </cell>
          <cell r="F3315" t="str">
            <v>Outparcel CAM only</v>
          </cell>
          <cell r="G3315">
            <v>0</v>
          </cell>
          <cell r="H3315">
            <v>0</v>
          </cell>
          <cell r="I3315">
            <v>0</v>
          </cell>
          <cell r="J3315" t="str">
            <v>Active</v>
          </cell>
          <cell r="K3315" t="str">
            <v>C94</v>
          </cell>
          <cell r="L3315" t="str">
            <v>CA</v>
          </cell>
          <cell r="M3315" t="str">
            <v>OC</v>
          </cell>
          <cell r="N3315" t="str">
            <v>RT</v>
          </cell>
          <cell r="O3315" t="str">
            <v>Tacos</v>
          </cell>
          <cell r="P3315" t="str">
            <v>NAPCI</v>
          </cell>
          <cell r="Q3315">
            <v>54108</v>
          </cell>
          <cell r="R3315">
            <v>38949</v>
          </cell>
          <cell r="S3315">
            <v>0</v>
          </cell>
          <cell r="T3315" t="str">
            <v>Southern California</v>
          </cell>
          <cell r="U3315">
            <v>1</v>
          </cell>
          <cell r="V3315">
            <v>38947</v>
          </cell>
          <cell r="W3315" t="str">
            <v>WEST</v>
          </cell>
          <cell r="X3315">
            <v>38341</v>
          </cell>
          <cell r="Y3315" t="str">
            <v>Developments - Operating</v>
          </cell>
        </row>
        <row r="3316">
          <cell r="A3316" t="str">
            <v>541</v>
          </cell>
          <cell r="B3316" t="str">
            <v>French Valley Village Center</v>
          </cell>
          <cell r="C3316" t="str">
            <v>0104</v>
          </cell>
          <cell r="D3316" t="str">
            <v>CHEVRON</v>
          </cell>
          <cell r="E3316">
            <v>59901</v>
          </cell>
          <cell r="F3316" t="str">
            <v>Outparcel CAM only</v>
          </cell>
          <cell r="G3316">
            <v>0</v>
          </cell>
          <cell r="H3316">
            <v>0</v>
          </cell>
          <cell r="I3316">
            <v>0</v>
          </cell>
          <cell r="J3316" t="str">
            <v>Active</v>
          </cell>
          <cell r="K3316" t="str">
            <v>K02</v>
          </cell>
          <cell r="L3316" t="str">
            <v>CA</v>
          </cell>
          <cell r="M3316" t="str">
            <v>OC</v>
          </cell>
          <cell r="N3316" t="str">
            <v>RT</v>
          </cell>
          <cell r="O3316" t="str">
            <v>Gas Station</v>
          </cell>
          <cell r="P3316" t="str">
            <v>NAPCI</v>
          </cell>
          <cell r="Q3316">
            <v>54134</v>
          </cell>
          <cell r="R3316">
            <v>38350</v>
          </cell>
          <cell r="S3316">
            <v>0</v>
          </cell>
          <cell r="T3316" t="str">
            <v>Southern California</v>
          </cell>
          <cell r="U3316">
            <v>1</v>
          </cell>
          <cell r="V3316">
            <v>38350</v>
          </cell>
          <cell r="W3316" t="str">
            <v>WEST</v>
          </cell>
          <cell r="X3316">
            <v>38730</v>
          </cell>
          <cell r="Y3316" t="str">
            <v>Same Store - Regency</v>
          </cell>
        </row>
        <row r="3317">
          <cell r="A3317" t="str">
            <v>541</v>
          </cell>
          <cell r="B3317" t="str">
            <v>French Valley Village Center</v>
          </cell>
          <cell r="C3317" t="str">
            <v>A001</v>
          </cell>
          <cell r="D3317" t="str">
            <v>CVS</v>
          </cell>
          <cell r="E3317">
            <v>48091</v>
          </cell>
          <cell r="F3317" t="str">
            <v>Retail Sales</v>
          </cell>
          <cell r="G3317">
            <v>13680</v>
          </cell>
          <cell r="H3317">
            <v>13680</v>
          </cell>
          <cell r="I3317">
            <v>324999.96000000002</v>
          </cell>
          <cell r="J3317" t="str">
            <v>Active</v>
          </cell>
          <cell r="K3317" t="str">
            <v>R02</v>
          </cell>
          <cell r="L3317" t="str">
            <v>NC</v>
          </cell>
          <cell r="M3317" t="str">
            <v>RA</v>
          </cell>
          <cell r="N3317" t="str">
            <v>RT</v>
          </cell>
          <cell r="O3317" t="str">
            <v>Drugstore</v>
          </cell>
          <cell r="P3317" t="str">
            <v>NAPCI</v>
          </cell>
          <cell r="Q3317">
            <v>15621</v>
          </cell>
          <cell r="R3317">
            <v>35880</v>
          </cell>
          <cell r="S3317">
            <v>11.25</v>
          </cell>
          <cell r="T3317" t="str">
            <v>Carolina</v>
          </cell>
          <cell r="U3317">
            <v>1</v>
          </cell>
          <cell r="V3317">
            <v>35880</v>
          </cell>
          <cell r="W3317" t="str">
            <v>EAST</v>
          </cell>
          <cell r="X3317">
            <v>38730</v>
          </cell>
          <cell r="Y3317" t="str">
            <v>Same Store - Regency</v>
          </cell>
        </row>
        <row r="3318">
          <cell r="A3318" t="str">
            <v>541</v>
          </cell>
          <cell r="B3318" t="str">
            <v>French Valley Village Center</v>
          </cell>
          <cell r="C3318" t="str">
            <v>A002</v>
          </cell>
          <cell r="D3318" t="str">
            <v>SKYBOX STEAKS AND SPIRITS</v>
          </cell>
          <cell r="E3318">
            <v>42674</v>
          </cell>
          <cell r="F3318" t="str">
            <v>Retail Food (All Restaurants)</v>
          </cell>
          <cell r="G3318">
            <v>1800</v>
          </cell>
          <cell r="H3318">
            <v>1800</v>
          </cell>
          <cell r="I3318">
            <v>59580</v>
          </cell>
          <cell r="J3318" t="str">
            <v>Active</v>
          </cell>
          <cell r="K3318" t="str">
            <v>C34</v>
          </cell>
          <cell r="L3318" t="str">
            <v>CA</v>
          </cell>
          <cell r="M3318" t="str">
            <v>RF</v>
          </cell>
          <cell r="N3318" t="str">
            <v>RT</v>
          </cell>
          <cell r="O3318" t="str">
            <v>Steak</v>
          </cell>
          <cell r="P3318" t="str">
            <v>LOCAL</v>
          </cell>
          <cell r="Q3318">
            <v>54120</v>
          </cell>
          <cell r="R3318">
            <v>38869</v>
          </cell>
          <cell r="S3318">
            <v>33.1</v>
          </cell>
          <cell r="T3318" t="str">
            <v>Southern California</v>
          </cell>
          <cell r="U3318">
            <v>1</v>
          </cell>
          <cell r="V3318">
            <v>39015</v>
          </cell>
          <cell r="W3318" t="str">
            <v>WEST</v>
          </cell>
          <cell r="X3318">
            <v>38674</v>
          </cell>
          <cell r="Y3318" t="str">
            <v>Developments - Operating</v>
          </cell>
        </row>
        <row r="3319">
          <cell r="A3319" t="str">
            <v>541</v>
          </cell>
          <cell r="B3319" t="str">
            <v>French Valley Village Center</v>
          </cell>
          <cell r="C3319" t="str">
            <v>A003</v>
          </cell>
          <cell r="D3319" t="str">
            <v>VACANT</v>
          </cell>
          <cell r="E3319">
            <v>41121</v>
          </cell>
          <cell r="F3319" t="str">
            <v>Retail Services</v>
          </cell>
          <cell r="G3319">
            <v>1500</v>
          </cell>
          <cell r="H3319">
            <v>0</v>
          </cell>
          <cell r="I3319">
            <v>32144.04</v>
          </cell>
          <cell r="J3319" t="str">
            <v>Active</v>
          </cell>
          <cell r="K3319" t="str">
            <v>X01</v>
          </cell>
          <cell r="L3319" t="str">
            <v>CA</v>
          </cell>
          <cell r="M3319" t="str">
            <v>RS</v>
          </cell>
          <cell r="N3319" t="str">
            <v>RT</v>
          </cell>
          <cell r="O3319" t="str">
            <v>Banks</v>
          </cell>
          <cell r="P3319" t="str">
            <v>NATNL</v>
          </cell>
          <cell r="Q3319">
            <v>15622</v>
          </cell>
          <cell r="R3319">
            <v>36000</v>
          </cell>
          <cell r="S3319">
            <v>0</v>
          </cell>
          <cell r="T3319" t="str">
            <v>Southern California</v>
          </cell>
          <cell r="U3319">
            <v>2</v>
          </cell>
          <cell r="V3319">
            <v>40026</v>
          </cell>
          <cell r="W3319" t="str">
            <v>WEST</v>
          </cell>
          <cell r="X3319">
            <v>39920</v>
          </cell>
          <cell r="Y3319" t="str">
            <v>Developments - Operating</v>
          </cell>
        </row>
        <row r="3320">
          <cell r="A3320" t="str">
            <v>541</v>
          </cell>
          <cell r="B3320" t="str">
            <v>French Valley Village Center</v>
          </cell>
          <cell r="C3320" t="str">
            <v>A004</v>
          </cell>
          <cell r="D3320" t="str">
            <v>VACANT</v>
          </cell>
          <cell r="E3320">
            <v>41029</v>
          </cell>
          <cell r="F3320" t="str">
            <v>Retail Services</v>
          </cell>
          <cell r="G3320">
            <v>1288</v>
          </cell>
          <cell r="H3320">
            <v>2400</v>
          </cell>
          <cell r="I3320">
            <v>44928</v>
          </cell>
          <cell r="J3320" t="str">
            <v>Active</v>
          </cell>
          <cell r="K3320" t="str">
            <v>Y04</v>
          </cell>
          <cell r="L3320" t="str">
            <v>CA</v>
          </cell>
          <cell r="M3320" t="str">
            <v>RS</v>
          </cell>
          <cell r="N3320" t="str">
            <v>RT</v>
          </cell>
          <cell r="O3320" t="str">
            <v>Accounting</v>
          </cell>
          <cell r="P3320" t="str">
            <v>NAPCI</v>
          </cell>
          <cell r="Q3320">
            <v>15630</v>
          </cell>
          <cell r="R3320">
            <v>36155</v>
          </cell>
          <cell r="S3320">
            <v>0</v>
          </cell>
          <cell r="T3320" t="str">
            <v>Southern California</v>
          </cell>
          <cell r="U3320">
            <v>2</v>
          </cell>
          <cell r="V3320">
            <v>39203</v>
          </cell>
          <cell r="W3320" t="str">
            <v>WEST</v>
          </cell>
          <cell r="X3320">
            <v>39139</v>
          </cell>
          <cell r="Y3320" t="str">
            <v>Developments - Operating</v>
          </cell>
        </row>
        <row r="3321">
          <cell r="A3321" t="str">
            <v>541</v>
          </cell>
          <cell r="B3321" t="str">
            <v>French Valley Village Center</v>
          </cell>
          <cell r="C3321" t="str">
            <v>A005</v>
          </cell>
          <cell r="D3321" t="str">
            <v>VACANT</v>
          </cell>
          <cell r="E3321">
            <v>42643</v>
          </cell>
          <cell r="F3321" t="str">
            <v>Retail Food (All Restaurants)</v>
          </cell>
          <cell r="G3321">
            <v>1262</v>
          </cell>
          <cell r="H3321">
            <v>1525</v>
          </cell>
          <cell r="I3321">
            <v>46588.800000000003</v>
          </cell>
          <cell r="J3321" t="str">
            <v>Active</v>
          </cell>
          <cell r="K3321" t="str">
            <v>C23</v>
          </cell>
          <cell r="L3321" t="str">
            <v>CA</v>
          </cell>
          <cell r="M3321" t="str">
            <v>RF</v>
          </cell>
          <cell r="N3321" t="str">
            <v>RT</v>
          </cell>
          <cell r="O3321" t="str">
            <v>Asian Food</v>
          </cell>
          <cell r="P3321" t="str">
            <v>LOCAL</v>
          </cell>
          <cell r="Q3321">
            <v>54112</v>
          </cell>
          <cell r="R3321">
            <v>38989</v>
          </cell>
          <cell r="S3321">
            <v>0</v>
          </cell>
          <cell r="T3321" t="str">
            <v>Southern California</v>
          </cell>
          <cell r="U3321">
            <v>1</v>
          </cell>
          <cell r="V3321">
            <v>38989</v>
          </cell>
          <cell r="W3321" t="str">
            <v>WEST</v>
          </cell>
          <cell r="X3321">
            <v>38457</v>
          </cell>
          <cell r="Y3321" t="str">
            <v>Developments - Operating</v>
          </cell>
        </row>
        <row r="3322">
          <cell r="A3322" t="str">
            <v>541</v>
          </cell>
          <cell r="B3322" t="str">
            <v>French Valley Village Center</v>
          </cell>
          <cell r="C3322" t="str">
            <v>A006</v>
          </cell>
          <cell r="D3322" t="str">
            <v>CATHAY CHINESE FOOD</v>
          </cell>
          <cell r="E3322">
            <v>42643</v>
          </cell>
          <cell r="F3322" t="str">
            <v>Retail Food (All Restaurants)</v>
          </cell>
          <cell r="G3322">
            <v>1525</v>
          </cell>
          <cell r="H3322">
            <v>1525</v>
          </cell>
          <cell r="I3322">
            <v>46588.800000000003</v>
          </cell>
          <cell r="J3322" t="str">
            <v>Active</v>
          </cell>
          <cell r="K3322" t="str">
            <v>C23</v>
          </cell>
          <cell r="L3322" t="str">
            <v>CA</v>
          </cell>
          <cell r="M3322" t="str">
            <v>RF</v>
          </cell>
          <cell r="N3322" t="str">
            <v>RT</v>
          </cell>
          <cell r="O3322" t="str">
            <v>Asian Food</v>
          </cell>
          <cell r="P3322" t="str">
            <v>LOCAL</v>
          </cell>
          <cell r="Q3322">
            <v>54112</v>
          </cell>
          <cell r="R3322">
            <v>38989</v>
          </cell>
          <cell r="S3322">
            <v>30.55</v>
          </cell>
          <cell r="T3322" t="str">
            <v>Southern California</v>
          </cell>
          <cell r="U3322">
            <v>1</v>
          </cell>
          <cell r="V3322">
            <v>38989</v>
          </cell>
          <cell r="W3322" t="str">
            <v>WEST</v>
          </cell>
          <cell r="X3322">
            <v>38457</v>
          </cell>
          <cell r="Y3322" t="str">
            <v>Developments - Operating</v>
          </cell>
        </row>
        <row r="3323">
          <cell r="A3323" t="str">
            <v>541</v>
          </cell>
          <cell r="B3323" t="str">
            <v>French Valley Village Center</v>
          </cell>
          <cell r="C3323" t="str">
            <v>A007</v>
          </cell>
          <cell r="D3323" t="str">
            <v>SUPERCUTS</v>
          </cell>
          <cell r="E3323">
            <v>40847</v>
          </cell>
          <cell r="F3323" t="str">
            <v>Retail Services</v>
          </cell>
          <cell r="G3323">
            <v>1262</v>
          </cell>
          <cell r="H3323">
            <v>1262</v>
          </cell>
          <cell r="I3323">
            <v>37860</v>
          </cell>
          <cell r="J3323" t="str">
            <v>Active</v>
          </cell>
          <cell r="K3323" t="str">
            <v>T12</v>
          </cell>
          <cell r="L3323" t="str">
            <v>CA</v>
          </cell>
          <cell r="M3323" t="str">
            <v>RS</v>
          </cell>
          <cell r="N3323" t="str">
            <v>RT</v>
          </cell>
          <cell r="O3323" t="str">
            <v>Unisex Hair</v>
          </cell>
          <cell r="P3323" t="str">
            <v>NAPCI</v>
          </cell>
          <cell r="Q3323">
            <v>54106</v>
          </cell>
          <cell r="R3323">
            <v>38869</v>
          </cell>
          <cell r="S3323">
            <v>30</v>
          </cell>
          <cell r="T3323" t="str">
            <v>Southern California</v>
          </cell>
          <cell r="U3323">
            <v>1</v>
          </cell>
          <cell r="V3323">
            <v>38993</v>
          </cell>
          <cell r="W3323" t="str">
            <v>WEST</v>
          </cell>
          <cell r="X3323">
            <v>38259</v>
          </cell>
          <cell r="Y3323" t="str">
            <v>Developments - Operating</v>
          </cell>
        </row>
        <row r="3324">
          <cell r="A3324" t="str">
            <v>541</v>
          </cell>
          <cell r="B3324" t="str">
            <v>French Valley Village Center</v>
          </cell>
          <cell r="C3324" t="str">
            <v>A008</v>
          </cell>
          <cell r="D3324" t="str">
            <v>POSTAL ANNEX</v>
          </cell>
          <cell r="E3324">
            <v>40816</v>
          </cell>
          <cell r="F3324" t="str">
            <v>Retail Services</v>
          </cell>
          <cell r="G3324">
            <v>1288</v>
          </cell>
          <cell r="H3324">
            <v>1288</v>
          </cell>
          <cell r="I3324">
            <v>40185.599999999999</v>
          </cell>
          <cell r="J3324" t="str">
            <v>Active</v>
          </cell>
          <cell r="K3324" t="str">
            <v>T20</v>
          </cell>
          <cell r="L3324" t="str">
            <v>CA</v>
          </cell>
          <cell r="M3324" t="str">
            <v>RS</v>
          </cell>
          <cell r="N3324" t="str">
            <v>RT</v>
          </cell>
          <cell r="O3324" t="str">
            <v>Mailing/Packaging</v>
          </cell>
          <cell r="P3324" t="str">
            <v>NAPCI</v>
          </cell>
          <cell r="Q3324">
            <v>54103</v>
          </cell>
          <cell r="R3324">
            <v>38966</v>
          </cell>
          <cell r="S3324">
            <v>31.2</v>
          </cell>
          <cell r="T3324" t="str">
            <v>Southern California</v>
          </cell>
          <cell r="U3324">
            <v>2</v>
          </cell>
          <cell r="V3324">
            <v>38966</v>
          </cell>
          <cell r="W3324" t="str">
            <v>WEST</v>
          </cell>
          <cell r="X3324">
            <v>38005</v>
          </cell>
          <cell r="Y3324" t="str">
            <v>Same Store - Regency</v>
          </cell>
        </row>
        <row r="3325">
          <cell r="A3325" t="str">
            <v>541</v>
          </cell>
          <cell r="B3325" t="str">
            <v>French Valley Village Center</v>
          </cell>
          <cell r="C3325" t="str">
            <v>A009</v>
          </cell>
          <cell r="D3325" t="str">
            <v>WONDER NAILS</v>
          </cell>
          <cell r="E3325">
            <v>40816</v>
          </cell>
          <cell r="F3325" t="str">
            <v>Retail Services</v>
          </cell>
          <cell r="G3325">
            <v>1499</v>
          </cell>
          <cell r="H3325">
            <v>1499</v>
          </cell>
          <cell r="I3325">
            <v>47713.2</v>
          </cell>
          <cell r="J3325" t="str">
            <v>Active</v>
          </cell>
          <cell r="K3325" t="str">
            <v>T21</v>
          </cell>
          <cell r="L3325" t="str">
            <v>CA</v>
          </cell>
          <cell r="M3325" t="str">
            <v>RS</v>
          </cell>
          <cell r="N3325" t="str">
            <v>RT</v>
          </cell>
          <cell r="O3325" t="str">
            <v>Nail Salon</v>
          </cell>
          <cell r="P3325" t="str">
            <v>LOCAL</v>
          </cell>
          <cell r="Q3325">
            <v>54101</v>
          </cell>
          <cell r="R3325">
            <v>38981</v>
          </cell>
          <cell r="S3325">
            <v>31.83</v>
          </cell>
          <cell r="T3325" t="str">
            <v>Southern California</v>
          </cell>
          <cell r="U3325">
            <v>1</v>
          </cell>
          <cell r="V3325">
            <v>38981</v>
          </cell>
          <cell r="W3325" t="str">
            <v>WEST</v>
          </cell>
          <cell r="X3325">
            <v>38005</v>
          </cell>
          <cell r="Y3325" t="str">
            <v>Same Store - Regency</v>
          </cell>
        </row>
        <row r="3326">
          <cell r="A3326" t="str">
            <v>541</v>
          </cell>
          <cell r="B3326" t="str">
            <v>French Valley Village Center</v>
          </cell>
          <cell r="C3326" t="str">
            <v>A010</v>
          </cell>
          <cell r="D3326" t="str">
            <v>COLLEGE CLEANERS</v>
          </cell>
          <cell r="E3326">
            <v>42643</v>
          </cell>
          <cell r="F3326" t="str">
            <v>Retail Services</v>
          </cell>
          <cell r="G3326">
            <v>1800</v>
          </cell>
          <cell r="H3326">
            <v>1800</v>
          </cell>
          <cell r="I3326">
            <v>66582</v>
          </cell>
          <cell r="J3326" t="str">
            <v>Active</v>
          </cell>
          <cell r="K3326" t="str">
            <v>T04</v>
          </cell>
          <cell r="L3326" t="str">
            <v>CA</v>
          </cell>
          <cell r="M3326" t="str">
            <v>RS</v>
          </cell>
          <cell r="N3326" t="str">
            <v>RT</v>
          </cell>
          <cell r="O3326" t="str">
            <v>Dry Cleaner</v>
          </cell>
          <cell r="P3326" t="str">
            <v>LOCAL</v>
          </cell>
          <cell r="Q3326">
            <v>54102</v>
          </cell>
          <cell r="R3326">
            <v>38981</v>
          </cell>
          <cell r="S3326">
            <v>36.99</v>
          </cell>
          <cell r="T3326" t="str">
            <v>Southern California</v>
          </cell>
          <cell r="U3326">
            <v>1</v>
          </cell>
          <cell r="V3326">
            <v>38981</v>
          </cell>
          <cell r="W3326" t="str">
            <v>WEST</v>
          </cell>
          <cell r="X3326">
            <v>38002</v>
          </cell>
          <cell r="Y3326" t="str">
            <v>Same Store - Regency</v>
          </cell>
        </row>
        <row r="3327">
          <cell r="A3327" t="str">
            <v>541</v>
          </cell>
          <cell r="B3327" t="str">
            <v>French Valley Village Center</v>
          </cell>
          <cell r="C3327" t="str">
            <v>A011</v>
          </cell>
          <cell r="D3327" t="str">
            <v>STATER BROTHERS</v>
          </cell>
          <cell r="E3327">
            <v>46234</v>
          </cell>
          <cell r="F3327" t="str">
            <v>Retail Anchor</v>
          </cell>
          <cell r="G3327">
            <v>43887</v>
          </cell>
          <cell r="H3327">
            <v>43887</v>
          </cell>
          <cell r="I3327">
            <v>801759.96</v>
          </cell>
          <cell r="J3327" t="str">
            <v>Active</v>
          </cell>
          <cell r="K3327" t="str">
            <v>B11</v>
          </cell>
          <cell r="L3327" t="str">
            <v>CA</v>
          </cell>
          <cell r="M3327" t="str">
            <v>RA</v>
          </cell>
          <cell r="N3327" t="str">
            <v>RT</v>
          </cell>
          <cell r="O3327" t="str">
            <v>Supermarket-Full Line</v>
          </cell>
          <cell r="P3327" t="str">
            <v>RGPCI</v>
          </cell>
          <cell r="Q3327">
            <v>54109</v>
          </cell>
          <cell r="R3327">
            <v>38917</v>
          </cell>
          <cell r="S3327">
            <v>18.27</v>
          </cell>
          <cell r="T3327" t="str">
            <v>Southern California</v>
          </cell>
          <cell r="U3327">
            <v>1</v>
          </cell>
          <cell r="V3327">
            <v>38917</v>
          </cell>
          <cell r="W3327" t="str">
            <v>WEST</v>
          </cell>
          <cell r="X3327">
            <v>38383</v>
          </cell>
          <cell r="Y3327" t="str">
            <v>Same Store - Regency</v>
          </cell>
        </row>
        <row r="3328">
          <cell r="A3328" t="str">
            <v>541</v>
          </cell>
          <cell r="B3328" t="str">
            <v>French Valley Village Center</v>
          </cell>
          <cell r="C3328" t="str">
            <v>A012</v>
          </cell>
          <cell r="D3328" t="str">
            <v>VACANT</v>
          </cell>
          <cell r="E3328">
            <v>41394</v>
          </cell>
          <cell r="F3328" t="str">
            <v>Retail Sales</v>
          </cell>
          <cell r="G3328">
            <v>1645</v>
          </cell>
          <cell r="H3328">
            <v>2035</v>
          </cell>
          <cell r="I3328">
            <v>36630</v>
          </cell>
          <cell r="J3328" t="str">
            <v>Active</v>
          </cell>
          <cell r="K3328" t="str">
            <v>S03</v>
          </cell>
          <cell r="L3328" t="str">
            <v>CA</v>
          </cell>
          <cell r="M3328" t="str">
            <v>RT</v>
          </cell>
          <cell r="N3328" t="str">
            <v>RT</v>
          </cell>
          <cell r="O3328" t="str">
            <v>Pet Shop</v>
          </cell>
          <cell r="P3328" t="str">
            <v>LOCAL</v>
          </cell>
          <cell r="Q3328">
            <v>54135</v>
          </cell>
          <cell r="R3328">
            <v>39934</v>
          </cell>
          <cell r="S3328">
            <v>0</v>
          </cell>
          <cell r="T3328" t="str">
            <v>Southern California</v>
          </cell>
          <cell r="U3328">
            <v>1</v>
          </cell>
          <cell r="V3328">
            <v>39934</v>
          </cell>
          <cell r="W3328" t="str">
            <v>WEST</v>
          </cell>
          <cell r="X3328">
            <v>39853</v>
          </cell>
          <cell r="Y3328" t="str">
            <v>Same Store - Regency</v>
          </cell>
        </row>
        <row r="3329">
          <cell r="A3329" t="str">
            <v>541</v>
          </cell>
          <cell r="B3329" t="str">
            <v>French Valley Village Center</v>
          </cell>
          <cell r="C3329" t="str">
            <v>A014</v>
          </cell>
          <cell r="D3329" t="str">
            <v>HORIZON PET SUPPLY</v>
          </cell>
          <cell r="E3329">
            <v>41394</v>
          </cell>
          <cell r="F3329" t="str">
            <v>Retail Sales</v>
          </cell>
          <cell r="G3329">
            <v>2035</v>
          </cell>
          <cell r="H3329">
            <v>2035</v>
          </cell>
          <cell r="I3329">
            <v>36630</v>
          </cell>
          <cell r="J3329" t="str">
            <v>Active</v>
          </cell>
          <cell r="K3329" t="str">
            <v>S03</v>
          </cell>
          <cell r="L3329" t="str">
            <v>CA</v>
          </cell>
          <cell r="M3329" t="str">
            <v>RT</v>
          </cell>
          <cell r="N3329" t="str">
            <v>RT</v>
          </cell>
          <cell r="O3329" t="str">
            <v>Pet Shop</v>
          </cell>
          <cell r="P3329" t="str">
            <v>LOCAL</v>
          </cell>
          <cell r="Q3329">
            <v>54135</v>
          </cell>
          <cell r="R3329">
            <v>39934</v>
          </cell>
          <cell r="S3329">
            <v>18</v>
          </cell>
          <cell r="T3329" t="str">
            <v>Southern California</v>
          </cell>
          <cell r="U3329">
            <v>1</v>
          </cell>
          <cell r="V3329">
            <v>39934</v>
          </cell>
          <cell r="W3329" t="str">
            <v>WEST</v>
          </cell>
          <cell r="X3329">
            <v>39853</v>
          </cell>
          <cell r="Y3329" t="str">
            <v>Same Store - Regency</v>
          </cell>
        </row>
        <row r="3330">
          <cell r="A3330" t="str">
            <v>541</v>
          </cell>
          <cell r="B3330" t="str">
            <v>French Valley Village Center</v>
          </cell>
          <cell r="C3330" t="str">
            <v>A015</v>
          </cell>
          <cell r="D3330" t="str">
            <v>DR. CAROLINA R. MONSERRAT, DDS</v>
          </cell>
          <cell r="E3330">
            <v>42674</v>
          </cell>
          <cell r="F3330" t="str">
            <v>Retail Services</v>
          </cell>
          <cell r="G3330">
            <v>1800</v>
          </cell>
          <cell r="H3330">
            <v>1800</v>
          </cell>
          <cell r="I3330">
            <v>57294</v>
          </cell>
          <cell r="J3330" t="str">
            <v>Active</v>
          </cell>
          <cell r="K3330" t="str">
            <v>Y95</v>
          </cell>
          <cell r="L3330" t="str">
            <v>CA</v>
          </cell>
          <cell r="M3330" t="str">
            <v>RS</v>
          </cell>
          <cell r="N3330" t="str">
            <v>RT</v>
          </cell>
          <cell r="O3330" t="str">
            <v>Dentist</v>
          </cell>
          <cell r="P3330" t="str">
            <v>LOCAL</v>
          </cell>
          <cell r="Q3330">
            <v>54117</v>
          </cell>
          <cell r="R3330">
            <v>38873</v>
          </cell>
          <cell r="S3330">
            <v>31.83</v>
          </cell>
          <cell r="T3330" t="str">
            <v>Southern California</v>
          </cell>
          <cell r="U3330">
            <v>1</v>
          </cell>
          <cell r="V3330">
            <v>38999</v>
          </cell>
          <cell r="W3330" t="str">
            <v>WEST</v>
          </cell>
          <cell r="X3330">
            <v>38551</v>
          </cell>
          <cell r="Y3330" t="str">
            <v>Same Store - Regency</v>
          </cell>
        </row>
        <row r="3331">
          <cell r="A3331" t="str">
            <v>541</v>
          </cell>
          <cell r="B3331" t="str">
            <v>French Valley Village Center</v>
          </cell>
          <cell r="C3331" t="str">
            <v>A016</v>
          </cell>
          <cell r="D3331" t="str">
            <v>LOBUE OPTICAL EYE CENTER</v>
          </cell>
          <cell r="E3331">
            <v>42674</v>
          </cell>
          <cell r="F3331" t="str">
            <v>Retail Services</v>
          </cell>
          <cell r="G3331">
            <v>1795</v>
          </cell>
          <cell r="H3331">
            <v>1795</v>
          </cell>
          <cell r="I3331">
            <v>54837.24</v>
          </cell>
          <cell r="J3331" t="str">
            <v>Active</v>
          </cell>
          <cell r="K3331" t="str">
            <v>Y01</v>
          </cell>
          <cell r="L3331" t="str">
            <v>CA</v>
          </cell>
          <cell r="M3331" t="str">
            <v>RS</v>
          </cell>
          <cell r="N3331" t="str">
            <v>RT</v>
          </cell>
          <cell r="O3331" t="str">
            <v>Optometrist</v>
          </cell>
          <cell r="P3331" t="str">
            <v>LOCAL</v>
          </cell>
          <cell r="Q3331">
            <v>54119</v>
          </cell>
          <cell r="R3331">
            <v>38993</v>
          </cell>
          <cell r="S3331">
            <v>30.55</v>
          </cell>
          <cell r="T3331" t="str">
            <v>Southern California</v>
          </cell>
          <cell r="U3331">
            <v>1</v>
          </cell>
          <cell r="V3331">
            <v>38993</v>
          </cell>
          <cell r="W3331" t="str">
            <v>WEST</v>
          </cell>
          <cell r="X3331">
            <v>38642</v>
          </cell>
          <cell r="Y3331" t="str">
            <v>Same Store - Regency</v>
          </cell>
        </row>
        <row r="3332">
          <cell r="A3332" t="str">
            <v>541</v>
          </cell>
          <cell r="B3332" t="str">
            <v>French Valley Village Center</v>
          </cell>
          <cell r="C3332" t="str">
            <v>A017</v>
          </cell>
          <cell r="D3332" t="str">
            <v>VACANT</v>
          </cell>
          <cell r="E3332">
            <v>42643</v>
          </cell>
          <cell r="F3332" t="str">
            <v>Retail Food (All Restaurants)</v>
          </cell>
          <cell r="G3332">
            <v>1110</v>
          </cell>
          <cell r="H3332">
            <v>4839</v>
          </cell>
          <cell r="I3332">
            <v>138588.96</v>
          </cell>
          <cell r="J3332" t="str">
            <v>Active</v>
          </cell>
          <cell r="K3332" t="str">
            <v>C29</v>
          </cell>
          <cell r="L3332" t="str">
            <v>CA</v>
          </cell>
          <cell r="M3332" t="str">
            <v>RF</v>
          </cell>
          <cell r="N3332" t="str">
            <v>RT</v>
          </cell>
          <cell r="O3332" t="str">
            <v>Italian Food</v>
          </cell>
          <cell r="P3332" t="str">
            <v>REGNL</v>
          </cell>
          <cell r="Q3332">
            <v>54104</v>
          </cell>
          <cell r="R3332">
            <v>38985</v>
          </cell>
          <cell r="S3332">
            <v>0</v>
          </cell>
          <cell r="T3332" t="str">
            <v>Southern California</v>
          </cell>
          <cell r="U3332">
            <v>1</v>
          </cell>
          <cell r="V3332">
            <v>38985</v>
          </cell>
          <cell r="W3332" t="str">
            <v>WEST</v>
          </cell>
          <cell r="X3332">
            <v>38084</v>
          </cell>
          <cell r="Y3332" t="str">
            <v>Same Store - Regency</v>
          </cell>
        </row>
        <row r="3333">
          <cell r="A3333" t="str">
            <v>541</v>
          </cell>
          <cell r="B3333" t="str">
            <v>French Valley Village Center</v>
          </cell>
          <cell r="C3333" t="str">
            <v>A018</v>
          </cell>
          <cell r="D3333" t="str">
            <v>PIZZA FACTORY</v>
          </cell>
          <cell r="E3333">
            <v>42643</v>
          </cell>
          <cell r="F3333" t="str">
            <v>Retail Food (All Restaurants)</v>
          </cell>
          <cell r="G3333">
            <v>0</v>
          </cell>
          <cell r="H3333">
            <v>4839</v>
          </cell>
          <cell r="I3333">
            <v>138588.96</v>
          </cell>
          <cell r="J3333" t="str">
            <v>Active</v>
          </cell>
          <cell r="K3333" t="str">
            <v>C29</v>
          </cell>
          <cell r="L3333" t="str">
            <v>CA</v>
          </cell>
          <cell r="M3333" t="str">
            <v>RF</v>
          </cell>
          <cell r="N3333" t="str">
            <v>RT</v>
          </cell>
          <cell r="O3333" t="str">
            <v>Italian Food</v>
          </cell>
          <cell r="P3333" t="str">
            <v>REGNL</v>
          </cell>
          <cell r="Q3333">
            <v>54104</v>
          </cell>
          <cell r="R3333">
            <v>38985</v>
          </cell>
          <cell r="S3333">
            <v>0</v>
          </cell>
          <cell r="T3333" t="str">
            <v>Bay Area</v>
          </cell>
          <cell r="U3333">
            <v>1</v>
          </cell>
          <cell r="V3333">
            <v>38985</v>
          </cell>
          <cell r="W3333" t="str">
            <v>WEST</v>
          </cell>
          <cell r="X3333">
            <v>38084</v>
          </cell>
          <cell r="Y3333" t="str">
            <v>Developments - In Process</v>
          </cell>
        </row>
        <row r="3334">
          <cell r="A3334" t="str">
            <v>541</v>
          </cell>
          <cell r="B3334" t="str">
            <v>French Valley Village Center</v>
          </cell>
          <cell r="C3334" t="str">
            <v>B002</v>
          </cell>
          <cell r="D3334" t="str">
            <v>THAT'S HOT TANNING SALON</v>
          </cell>
          <cell r="E3334">
            <v>40877</v>
          </cell>
          <cell r="F3334" t="str">
            <v>Retail Services</v>
          </cell>
          <cell r="G3334">
            <v>1200</v>
          </cell>
          <cell r="H3334">
            <v>1200</v>
          </cell>
          <cell r="I3334">
            <v>41976</v>
          </cell>
          <cell r="J3334" t="str">
            <v>Active</v>
          </cell>
          <cell r="K3334" t="str">
            <v>T22</v>
          </cell>
          <cell r="L3334" t="str">
            <v>CA</v>
          </cell>
          <cell r="M3334" t="str">
            <v>RS</v>
          </cell>
          <cell r="N3334" t="str">
            <v>RT</v>
          </cell>
          <cell r="O3334" t="str">
            <v>Tanning Salon</v>
          </cell>
          <cell r="P3334" t="str">
            <v>LOCAL</v>
          </cell>
          <cell r="Q3334">
            <v>54128</v>
          </cell>
          <cell r="R3334">
            <v>39051</v>
          </cell>
          <cell r="S3334">
            <v>34.979999999999997</v>
          </cell>
          <cell r="T3334" t="str">
            <v>Southern California</v>
          </cell>
          <cell r="U3334">
            <v>1</v>
          </cell>
          <cell r="V3334">
            <v>39051</v>
          </cell>
          <cell r="W3334" t="str">
            <v>WEST</v>
          </cell>
          <cell r="X3334">
            <v>38932</v>
          </cell>
          <cell r="Y3334" t="str">
            <v>Developments - Operating</v>
          </cell>
        </row>
        <row r="3335">
          <cell r="A3335" t="str">
            <v>541</v>
          </cell>
          <cell r="B3335" t="str">
            <v>French Valley Village Center</v>
          </cell>
          <cell r="C3335" t="str">
            <v>B003</v>
          </cell>
          <cell r="D3335" t="str">
            <v>SUBWAY</v>
          </cell>
          <cell r="E3335">
            <v>40816</v>
          </cell>
          <cell r="F3335" t="str">
            <v>Retail Food (All Restaurants)</v>
          </cell>
          <cell r="G3335">
            <v>1200</v>
          </cell>
          <cell r="H3335">
            <v>1200</v>
          </cell>
          <cell r="I3335">
            <v>38196</v>
          </cell>
          <cell r="J3335" t="str">
            <v>Active</v>
          </cell>
          <cell r="K3335" t="str">
            <v>C11</v>
          </cell>
          <cell r="L3335" t="str">
            <v>CA</v>
          </cell>
          <cell r="M3335" t="str">
            <v>RF</v>
          </cell>
          <cell r="N3335" t="str">
            <v>RT</v>
          </cell>
          <cell r="O3335" t="str">
            <v>Sandwiches &amp; Bread</v>
          </cell>
          <cell r="P3335" t="str">
            <v>NAPCI</v>
          </cell>
          <cell r="Q3335">
            <v>54113</v>
          </cell>
          <cell r="R3335">
            <v>38987</v>
          </cell>
          <cell r="S3335">
            <v>31.83</v>
          </cell>
          <cell r="T3335" t="str">
            <v>Southern California</v>
          </cell>
          <cell r="U3335">
            <v>1</v>
          </cell>
          <cell r="V3335">
            <v>38987</v>
          </cell>
          <cell r="W3335" t="str">
            <v>WEST</v>
          </cell>
          <cell r="X3335">
            <v>38464</v>
          </cell>
          <cell r="Y3335" t="str">
            <v>Developments - Operating</v>
          </cell>
        </row>
        <row r="3336">
          <cell r="A3336" t="str">
            <v>541</v>
          </cell>
          <cell r="B3336" t="str">
            <v>French Valley Village Center</v>
          </cell>
          <cell r="C3336" t="str">
            <v>B004</v>
          </cell>
          <cell r="D3336" t="str">
            <v>COLD STONE CREAMERY</v>
          </cell>
          <cell r="E3336">
            <v>40816</v>
          </cell>
          <cell r="F3336" t="str">
            <v>Retail Food (All Restaurants)</v>
          </cell>
          <cell r="G3336">
            <v>0</v>
          </cell>
          <cell r="H3336">
            <v>1200</v>
          </cell>
          <cell r="I3336">
            <v>36660</v>
          </cell>
          <cell r="J3336" t="str">
            <v>Active</v>
          </cell>
          <cell r="K3336" t="str">
            <v>C07</v>
          </cell>
          <cell r="L3336" t="str">
            <v>CA</v>
          </cell>
          <cell r="M3336" t="str">
            <v>RF</v>
          </cell>
          <cell r="N3336" t="str">
            <v>RT</v>
          </cell>
          <cell r="O3336" t="str">
            <v>Ice Cream</v>
          </cell>
          <cell r="P3336" t="str">
            <v>NAPCI</v>
          </cell>
          <cell r="Q3336">
            <v>54116</v>
          </cell>
          <cell r="R3336">
            <v>38989</v>
          </cell>
          <cell r="S3336">
            <v>0</v>
          </cell>
          <cell r="T3336" t="str">
            <v>Bay Area</v>
          </cell>
          <cell r="U3336">
            <v>1</v>
          </cell>
          <cell r="V3336">
            <v>38989</v>
          </cell>
          <cell r="W3336" t="str">
            <v>WEST</v>
          </cell>
          <cell r="X3336">
            <v>38532</v>
          </cell>
          <cell r="Y3336" t="str">
            <v>Developments - In Process</v>
          </cell>
        </row>
        <row r="3337">
          <cell r="A3337" t="str">
            <v>541</v>
          </cell>
          <cell r="B3337" t="str">
            <v>French Valley Village Center</v>
          </cell>
          <cell r="C3337" t="str">
            <v>B005</v>
          </cell>
          <cell r="D3337" t="str">
            <v>JUICE IT UP!</v>
          </cell>
          <cell r="E3337">
            <v>42643</v>
          </cell>
          <cell r="F3337" t="str">
            <v>Retail Food (All Restaurants)</v>
          </cell>
          <cell r="G3337">
            <v>0</v>
          </cell>
          <cell r="H3337">
            <v>1200</v>
          </cell>
          <cell r="I3337">
            <v>37440</v>
          </cell>
          <cell r="J3337" t="str">
            <v>Active</v>
          </cell>
          <cell r="K3337" t="str">
            <v>C21</v>
          </cell>
          <cell r="L3337" t="str">
            <v>CA</v>
          </cell>
          <cell r="M3337" t="str">
            <v>RF</v>
          </cell>
          <cell r="N3337" t="str">
            <v>RT</v>
          </cell>
          <cell r="O3337" t="str">
            <v>Drinks/Juice/Lemonade/Smoothie</v>
          </cell>
          <cell r="P3337" t="str">
            <v>REGNL</v>
          </cell>
          <cell r="Q3337">
            <v>54123</v>
          </cell>
          <cell r="R3337">
            <v>38974</v>
          </cell>
          <cell r="S3337">
            <v>0</v>
          </cell>
          <cell r="T3337" t="str">
            <v>Bay Area</v>
          </cell>
          <cell r="U3337">
            <v>1</v>
          </cell>
          <cell r="V3337">
            <v>38974</v>
          </cell>
          <cell r="W3337" t="str">
            <v>WEST</v>
          </cell>
          <cell r="X3337">
            <v>38749</v>
          </cell>
          <cell r="Y3337" t="str">
            <v>Developments - In Process</v>
          </cell>
        </row>
        <row r="3338">
          <cell r="A3338" t="str">
            <v>541</v>
          </cell>
          <cell r="B3338" t="str">
            <v>French Valley Village Center</v>
          </cell>
          <cell r="C3338" t="str">
            <v>B006</v>
          </cell>
          <cell r="D3338" t="str">
            <v>LOS PRIMOS MEXICAN FOOD RESTAU</v>
          </cell>
          <cell r="E3338">
            <v>42643</v>
          </cell>
          <cell r="F3338" t="str">
            <v>Retail Food (All Restaurants)</v>
          </cell>
          <cell r="G3338">
            <v>0</v>
          </cell>
          <cell r="H3338">
            <v>1730</v>
          </cell>
          <cell r="I3338">
            <v>55065.96</v>
          </cell>
          <cell r="J3338" t="str">
            <v>Active</v>
          </cell>
          <cell r="K3338" t="str">
            <v>C26</v>
          </cell>
          <cell r="L3338" t="str">
            <v>CA</v>
          </cell>
          <cell r="M3338" t="str">
            <v>RF</v>
          </cell>
          <cell r="N3338" t="str">
            <v>RT</v>
          </cell>
          <cell r="O3338" t="str">
            <v>Mexican Food</v>
          </cell>
          <cell r="P3338" t="str">
            <v>LOCAL</v>
          </cell>
          <cell r="Q3338">
            <v>54115</v>
          </cell>
          <cell r="R3338">
            <v>38981</v>
          </cell>
          <cell r="S3338">
            <v>0</v>
          </cell>
          <cell r="T3338" t="str">
            <v>Bay Area</v>
          </cell>
          <cell r="U3338">
            <v>1</v>
          </cell>
          <cell r="V3338">
            <v>38981</v>
          </cell>
          <cell r="W3338" t="str">
            <v>WEST</v>
          </cell>
          <cell r="X3338">
            <v>38488</v>
          </cell>
          <cell r="Y3338" t="str">
            <v>Developments - In Process</v>
          </cell>
        </row>
        <row r="3339">
          <cell r="A3339" t="str">
            <v>541</v>
          </cell>
          <cell r="B3339" t="str">
            <v>French Valley Village Center</v>
          </cell>
          <cell r="C3339" t="str">
            <v>C001</v>
          </cell>
          <cell r="D3339" t="str">
            <v>MOUNTAIN VIEW TIRES</v>
          </cell>
          <cell r="E3339">
            <v>46783</v>
          </cell>
          <cell r="F3339" t="str">
            <v>Ground Lease</v>
          </cell>
          <cell r="G3339">
            <v>0</v>
          </cell>
          <cell r="H3339">
            <v>1</v>
          </cell>
          <cell r="I3339">
            <v>90000</v>
          </cell>
          <cell r="J3339" t="str">
            <v>Active</v>
          </cell>
          <cell r="K3339" t="str">
            <v>K01</v>
          </cell>
          <cell r="L3339" t="str">
            <v>CA</v>
          </cell>
          <cell r="M3339" t="str">
            <v>GL</v>
          </cell>
          <cell r="N3339" t="str">
            <v>RT</v>
          </cell>
          <cell r="O3339" t="str">
            <v>Automotive (T B &amp; A)</v>
          </cell>
          <cell r="P3339" t="str">
            <v>LOCAL</v>
          </cell>
          <cell r="Q3339">
            <v>54129</v>
          </cell>
          <cell r="R3339">
            <v>39479</v>
          </cell>
          <cell r="S3339">
            <v>0</v>
          </cell>
          <cell r="T3339" t="str">
            <v>Bay Area</v>
          </cell>
          <cell r="U3339">
            <v>1</v>
          </cell>
          <cell r="V3339">
            <v>39479</v>
          </cell>
          <cell r="W3339" t="str">
            <v>WEST</v>
          </cell>
          <cell r="X3339">
            <v>38973</v>
          </cell>
          <cell r="Y3339" t="str">
            <v>Developments - In Process</v>
          </cell>
        </row>
        <row r="3340">
          <cell r="A3340" t="str">
            <v>541</v>
          </cell>
          <cell r="B3340" t="str">
            <v>French Valley Village Center</v>
          </cell>
          <cell r="C3340" t="str">
            <v>D002</v>
          </cell>
          <cell r="D3340" t="str">
            <v>DIANE'S DIVINE CANINE</v>
          </cell>
          <cell r="E3340">
            <v>42094</v>
          </cell>
          <cell r="F3340" t="str">
            <v>Retail Services</v>
          </cell>
          <cell r="G3340">
            <v>1400</v>
          </cell>
          <cell r="H3340">
            <v>1400</v>
          </cell>
          <cell r="I3340">
            <v>46200</v>
          </cell>
          <cell r="J3340" t="str">
            <v>Active</v>
          </cell>
          <cell r="K3340" t="str">
            <v>S03</v>
          </cell>
          <cell r="L3340" t="str">
            <v>CA</v>
          </cell>
          <cell r="M3340" t="str">
            <v>RS</v>
          </cell>
          <cell r="N3340" t="str">
            <v>RT</v>
          </cell>
          <cell r="O3340" t="str">
            <v>Pet Shop</v>
          </cell>
          <cell r="P3340" t="str">
            <v>LOCAL</v>
          </cell>
          <cell r="Q3340">
            <v>54131</v>
          </cell>
          <cell r="R3340">
            <v>39512</v>
          </cell>
          <cell r="S3340">
            <v>33</v>
          </cell>
          <cell r="T3340" t="str">
            <v>Southern California</v>
          </cell>
          <cell r="U3340">
            <v>1</v>
          </cell>
          <cell r="V3340">
            <v>39512</v>
          </cell>
          <cell r="W3340" t="str">
            <v>WEST</v>
          </cell>
          <cell r="X3340">
            <v>39302</v>
          </cell>
          <cell r="Y3340" t="str">
            <v>Developments - Operating</v>
          </cell>
        </row>
        <row r="3341">
          <cell r="A3341" t="str">
            <v>541</v>
          </cell>
          <cell r="B3341" t="str">
            <v>French Valley Village Center</v>
          </cell>
          <cell r="C3341" t="str">
            <v>D003</v>
          </cell>
          <cell r="D3341" t="str">
            <v>VACANT</v>
          </cell>
          <cell r="E3341">
            <v>42216</v>
          </cell>
          <cell r="F3341" t="str">
            <v>Retail Services</v>
          </cell>
          <cell r="G3341">
            <v>3100</v>
          </cell>
          <cell r="H3341">
            <v>2000</v>
          </cell>
          <cell r="I3341">
            <v>60000</v>
          </cell>
          <cell r="J3341" t="str">
            <v>Active</v>
          </cell>
          <cell r="K3341" t="str">
            <v>Y09</v>
          </cell>
          <cell r="L3341" t="str">
            <v>CA</v>
          </cell>
          <cell r="M3341" t="str">
            <v>RS</v>
          </cell>
          <cell r="N3341" t="str">
            <v>RT</v>
          </cell>
          <cell r="O3341" t="str">
            <v>Veterinary Office</v>
          </cell>
          <cell r="P3341" t="str">
            <v>LOCAL</v>
          </cell>
          <cell r="Q3341">
            <v>54118</v>
          </cell>
          <cell r="R3341">
            <v>39661</v>
          </cell>
          <cell r="S3341">
            <v>0</v>
          </cell>
          <cell r="T3341" t="str">
            <v>Southern California</v>
          </cell>
          <cell r="U3341">
            <v>1</v>
          </cell>
          <cell r="V3341">
            <v>39661</v>
          </cell>
          <cell r="W3341" t="str">
            <v>WEST</v>
          </cell>
          <cell r="X3341">
            <v>38632</v>
          </cell>
          <cell r="Y3341" t="str">
            <v>Developments - Operating</v>
          </cell>
        </row>
        <row r="3342">
          <cell r="A3342" t="str">
            <v>541</v>
          </cell>
          <cell r="B3342" t="str">
            <v>French Valley Village Center</v>
          </cell>
          <cell r="C3342" t="str">
            <v>D004</v>
          </cell>
          <cell r="D3342" t="str">
            <v>VAIL RANCH VETERINARY ASSOC.</v>
          </cell>
          <cell r="E3342">
            <v>42216</v>
          </cell>
          <cell r="F3342" t="str">
            <v>Retail Services</v>
          </cell>
          <cell r="G3342">
            <v>3200</v>
          </cell>
          <cell r="H3342">
            <v>2000</v>
          </cell>
          <cell r="I3342">
            <v>60000</v>
          </cell>
          <cell r="J3342" t="str">
            <v>Active</v>
          </cell>
          <cell r="K3342" t="str">
            <v>Y09</v>
          </cell>
          <cell r="L3342" t="str">
            <v>PA</v>
          </cell>
          <cell r="M3342" t="str">
            <v>RS</v>
          </cell>
          <cell r="N3342" t="str">
            <v>RT</v>
          </cell>
          <cell r="O3342" t="str">
            <v>Veterinary Office</v>
          </cell>
          <cell r="P3342" t="str">
            <v>LOCAL</v>
          </cell>
          <cell r="Q3342">
            <v>54118</v>
          </cell>
          <cell r="R3342">
            <v>39661</v>
          </cell>
          <cell r="S3342">
            <v>0</v>
          </cell>
          <cell r="T3342" t="str">
            <v>New England</v>
          </cell>
          <cell r="U3342">
            <v>1</v>
          </cell>
          <cell r="V3342">
            <v>39661</v>
          </cell>
          <cell r="W3342" t="str">
            <v>EAST</v>
          </cell>
          <cell r="X3342">
            <v>38632</v>
          </cell>
          <cell r="Y3342" t="str">
            <v>Same Store - Regency</v>
          </cell>
        </row>
        <row r="3343">
          <cell r="A3343" t="str">
            <v>650</v>
          </cell>
          <cell r="B3343" t="str">
            <v>Friars Mission Center</v>
          </cell>
          <cell r="C3343" t="str">
            <v>1001</v>
          </cell>
          <cell r="D3343" t="str">
            <v>EL PORTAL</v>
          </cell>
          <cell r="E3343">
            <v>42063</v>
          </cell>
          <cell r="F3343" t="str">
            <v>Retail Food (All Restaurants)</v>
          </cell>
          <cell r="G3343">
            <v>1000</v>
          </cell>
          <cell r="H3343">
            <v>1000</v>
          </cell>
          <cell r="I3343">
            <v>56658.6</v>
          </cell>
          <cell r="J3343" t="str">
            <v>Active</v>
          </cell>
          <cell r="K3343" t="str">
            <v>C94</v>
          </cell>
          <cell r="L3343" t="str">
            <v>CA</v>
          </cell>
          <cell r="M3343" t="str">
            <v>RF</v>
          </cell>
          <cell r="N3343" t="str">
            <v>RT</v>
          </cell>
          <cell r="O3343" t="str">
            <v>Tacos</v>
          </cell>
          <cell r="P3343" t="str">
            <v>REGNL</v>
          </cell>
          <cell r="Q3343">
            <v>65001</v>
          </cell>
          <cell r="R3343">
            <v>33178</v>
          </cell>
          <cell r="S3343">
            <v>56.66</v>
          </cell>
          <cell r="T3343" t="str">
            <v>Southern California</v>
          </cell>
          <cell r="U3343">
            <v>1</v>
          </cell>
          <cell r="V3343">
            <v>38412</v>
          </cell>
          <cell r="W3343" t="str">
            <v>WEST</v>
          </cell>
          <cell r="X3343">
            <v>38397</v>
          </cell>
          <cell r="Y3343" t="str">
            <v>Same Store - Regency</v>
          </cell>
        </row>
        <row r="3344">
          <cell r="A3344" t="str">
            <v>650</v>
          </cell>
          <cell r="B3344" t="str">
            <v>Friars Mission Center</v>
          </cell>
          <cell r="C3344" t="str">
            <v>1002</v>
          </cell>
          <cell r="D3344" t="str">
            <v>THE GREEK CAFE</v>
          </cell>
          <cell r="E3344">
            <v>40663</v>
          </cell>
          <cell r="F3344" t="str">
            <v>Retail Food (All Restaurants)</v>
          </cell>
          <cell r="G3344">
            <v>1100</v>
          </cell>
          <cell r="H3344">
            <v>1100</v>
          </cell>
          <cell r="I3344">
            <v>65120.04</v>
          </cell>
          <cell r="J3344" t="str">
            <v>Active</v>
          </cell>
          <cell r="K3344" t="str">
            <v>C30</v>
          </cell>
          <cell r="L3344" t="str">
            <v>CA</v>
          </cell>
          <cell r="M3344" t="str">
            <v>RF</v>
          </cell>
          <cell r="N3344" t="str">
            <v>RT</v>
          </cell>
          <cell r="O3344" t="str">
            <v>European Food</v>
          </cell>
          <cell r="P3344" t="str">
            <v>LOCAL</v>
          </cell>
          <cell r="Q3344">
            <v>65002</v>
          </cell>
          <cell r="R3344">
            <v>33359</v>
          </cell>
          <cell r="S3344">
            <v>59.2</v>
          </cell>
          <cell r="T3344" t="str">
            <v>Southern California</v>
          </cell>
          <cell r="U3344">
            <v>2</v>
          </cell>
          <cell r="V3344">
            <v>39021</v>
          </cell>
          <cell r="W3344" t="str">
            <v>WEST</v>
          </cell>
          <cell r="X3344">
            <v>38721</v>
          </cell>
          <cell r="Y3344" t="str">
            <v>Same Store - Regency</v>
          </cell>
        </row>
        <row r="3345">
          <cell r="A3345" t="str">
            <v>650</v>
          </cell>
          <cell r="B3345" t="str">
            <v>Friars Mission Center</v>
          </cell>
          <cell r="C3345" t="str">
            <v>1003</v>
          </cell>
          <cell r="D3345" t="str">
            <v>THE FLAME BROILER</v>
          </cell>
          <cell r="E3345">
            <v>40359</v>
          </cell>
          <cell r="F3345" t="str">
            <v>Retail Food (All Restaurants)</v>
          </cell>
          <cell r="G3345">
            <v>1250</v>
          </cell>
          <cell r="H3345">
            <v>1250</v>
          </cell>
          <cell r="I3345">
            <v>62550</v>
          </cell>
          <cell r="J3345" t="str">
            <v>Active</v>
          </cell>
          <cell r="K3345" t="str">
            <v>C23</v>
          </cell>
          <cell r="L3345" t="str">
            <v>CA</v>
          </cell>
          <cell r="M3345" t="str">
            <v>RF</v>
          </cell>
          <cell r="N3345" t="str">
            <v>RT</v>
          </cell>
          <cell r="O3345" t="str">
            <v>Asian Food</v>
          </cell>
          <cell r="P3345" t="str">
            <v>LOCAL</v>
          </cell>
          <cell r="Q3345">
            <v>65003</v>
          </cell>
          <cell r="R3345">
            <v>32960</v>
          </cell>
          <cell r="S3345">
            <v>50.04</v>
          </cell>
          <cell r="T3345" t="str">
            <v>Southern California</v>
          </cell>
          <cell r="U3345">
            <v>2</v>
          </cell>
          <cell r="V3345">
            <v>38534</v>
          </cell>
          <cell r="W3345" t="str">
            <v>WEST</v>
          </cell>
          <cell r="X3345">
            <v>38231</v>
          </cell>
          <cell r="Y3345" t="str">
            <v>Same Store - Regency</v>
          </cell>
        </row>
        <row r="3346">
          <cell r="A3346" t="str">
            <v>650</v>
          </cell>
          <cell r="B3346" t="str">
            <v>Friars Mission Center</v>
          </cell>
          <cell r="C3346" t="str">
            <v>101</v>
          </cell>
          <cell r="D3346" t="str">
            <v>EINSTEIN BROS BAGELS</v>
          </cell>
          <cell r="E3346">
            <v>40237</v>
          </cell>
          <cell r="F3346" t="str">
            <v>Retail Food (All Restaurants)</v>
          </cell>
          <cell r="G3346">
            <v>2200</v>
          </cell>
          <cell r="H3346">
            <v>2200</v>
          </cell>
          <cell r="I3346">
            <v>114262.32</v>
          </cell>
          <cell r="J3346" t="str">
            <v>Active</v>
          </cell>
          <cell r="K3346" t="str">
            <v>C22</v>
          </cell>
          <cell r="L3346" t="str">
            <v>CA</v>
          </cell>
          <cell r="M3346" t="str">
            <v>RF</v>
          </cell>
          <cell r="N3346" t="str">
            <v>RT</v>
          </cell>
          <cell r="O3346" t="str">
            <v>Bagels</v>
          </cell>
          <cell r="P3346" t="str">
            <v>NATNL</v>
          </cell>
          <cell r="Q3346">
            <v>65004</v>
          </cell>
          <cell r="R3346">
            <v>34639</v>
          </cell>
          <cell r="S3346">
            <v>51.94</v>
          </cell>
          <cell r="T3346" t="str">
            <v>Southern California</v>
          </cell>
          <cell r="U3346">
            <v>1</v>
          </cell>
          <cell r="V3346">
            <v>38412</v>
          </cell>
          <cell r="W3346" t="str">
            <v>WEST</v>
          </cell>
          <cell r="X3346">
            <v>38231</v>
          </cell>
          <cell r="Y3346" t="str">
            <v>Same Store - Regency</v>
          </cell>
        </row>
        <row r="3347">
          <cell r="A3347" t="str">
            <v>650</v>
          </cell>
          <cell r="B3347" t="str">
            <v>Friars Mission Center</v>
          </cell>
          <cell r="C3347" t="str">
            <v>103</v>
          </cell>
          <cell r="D3347" t="str">
            <v>CINGULAR WIRELESS</v>
          </cell>
          <cell r="E3347">
            <v>40147</v>
          </cell>
          <cell r="F3347" t="str">
            <v>Retail Services</v>
          </cell>
          <cell r="G3347">
            <v>1200</v>
          </cell>
          <cell r="H3347">
            <v>1200</v>
          </cell>
          <cell r="I3347">
            <v>62081.64</v>
          </cell>
          <cell r="J3347" t="str">
            <v>Active</v>
          </cell>
          <cell r="K3347" t="str">
            <v>S07</v>
          </cell>
          <cell r="L3347" t="str">
            <v>CA</v>
          </cell>
          <cell r="M3347" t="str">
            <v>RS</v>
          </cell>
          <cell r="N3347" t="str">
            <v>RT</v>
          </cell>
          <cell r="O3347" t="str">
            <v>Telephone Store</v>
          </cell>
          <cell r="P3347" t="str">
            <v>NAPCI</v>
          </cell>
          <cell r="Q3347">
            <v>65005</v>
          </cell>
          <cell r="R3347">
            <v>36130</v>
          </cell>
          <cell r="S3347">
            <v>51.73</v>
          </cell>
          <cell r="T3347" t="str">
            <v>Southern California</v>
          </cell>
          <cell r="U3347">
            <v>1</v>
          </cell>
          <cell r="V3347">
            <v>38322</v>
          </cell>
          <cell r="W3347" t="str">
            <v>WEST</v>
          </cell>
          <cell r="X3347">
            <v>38191</v>
          </cell>
          <cell r="Y3347" t="str">
            <v>Same Store - Regency</v>
          </cell>
        </row>
        <row r="3348">
          <cell r="A3348" t="str">
            <v>650</v>
          </cell>
          <cell r="B3348" t="str">
            <v>Friars Mission Center</v>
          </cell>
          <cell r="C3348" t="str">
            <v>104</v>
          </cell>
          <cell r="D3348" t="str">
            <v>SAN DIEGO SPECIALTY CARE</v>
          </cell>
          <cell r="E3348">
            <v>41364</v>
          </cell>
          <cell r="F3348" t="str">
            <v>Retail Services</v>
          </cell>
          <cell r="G3348">
            <v>2400</v>
          </cell>
          <cell r="H3348">
            <v>2400</v>
          </cell>
          <cell r="I3348">
            <v>108000</v>
          </cell>
          <cell r="J3348" t="str">
            <v>Active</v>
          </cell>
          <cell r="K3348" t="str">
            <v>Y02</v>
          </cell>
          <cell r="L3348" t="str">
            <v>CA</v>
          </cell>
          <cell r="M3348" t="str">
            <v>RS</v>
          </cell>
          <cell r="N3348" t="str">
            <v>RT</v>
          </cell>
          <cell r="O3348" t="str">
            <v>Other Medical</v>
          </cell>
          <cell r="P3348" t="str">
            <v>LOCAL</v>
          </cell>
          <cell r="Q3348">
            <v>65006</v>
          </cell>
          <cell r="R3348">
            <v>33941</v>
          </cell>
          <cell r="S3348">
            <v>45</v>
          </cell>
          <cell r="T3348" t="str">
            <v>Southern California</v>
          </cell>
          <cell r="U3348">
            <v>2</v>
          </cell>
          <cell r="V3348">
            <v>39539</v>
          </cell>
          <cell r="W3348" t="str">
            <v>WEST</v>
          </cell>
          <cell r="X3348">
            <v>39506</v>
          </cell>
          <cell r="Y3348" t="str">
            <v>Same Store - Regency</v>
          </cell>
        </row>
        <row r="3349">
          <cell r="A3349" t="str">
            <v>650</v>
          </cell>
          <cell r="B3349" t="str">
            <v>Friars Mission Center</v>
          </cell>
          <cell r="C3349" t="str">
            <v>106</v>
          </cell>
          <cell r="D3349" t="str">
            <v>JAMBA JUICE</v>
          </cell>
          <cell r="E3349">
            <v>42613</v>
          </cell>
          <cell r="F3349" t="str">
            <v>Retail Services</v>
          </cell>
          <cell r="G3349">
            <v>2420</v>
          </cell>
          <cell r="H3349">
            <v>2420</v>
          </cell>
          <cell r="I3349">
            <v>102849.96</v>
          </cell>
          <cell r="J3349" t="str">
            <v>Active</v>
          </cell>
          <cell r="K3349" t="str">
            <v>C21</v>
          </cell>
          <cell r="L3349" t="str">
            <v>CA</v>
          </cell>
          <cell r="M3349" t="str">
            <v>RS</v>
          </cell>
          <cell r="N3349" t="str">
            <v>RT</v>
          </cell>
          <cell r="O3349" t="str">
            <v>Drinks/Juice/Lemonade/Smoothie</v>
          </cell>
          <cell r="P3349" t="str">
            <v>NAPCI</v>
          </cell>
          <cell r="Q3349">
            <v>65007</v>
          </cell>
          <cell r="R3349">
            <v>35306</v>
          </cell>
          <cell r="S3349">
            <v>42.5</v>
          </cell>
          <cell r="T3349" t="str">
            <v>Southern California</v>
          </cell>
          <cell r="U3349">
            <v>1</v>
          </cell>
          <cell r="V3349">
            <v>38961</v>
          </cell>
          <cell r="W3349" t="str">
            <v>WEST</v>
          </cell>
          <cell r="X3349">
            <v>38730</v>
          </cell>
          <cell r="Y3349" t="str">
            <v>Same Store - Regency</v>
          </cell>
        </row>
        <row r="3350">
          <cell r="A3350" t="str">
            <v>650</v>
          </cell>
          <cell r="B3350" t="str">
            <v>Friars Mission Center</v>
          </cell>
          <cell r="C3350" t="str">
            <v>107</v>
          </cell>
          <cell r="D3350" t="str">
            <v>DIAMOND GALLERY</v>
          </cell>
          <cell r="E3350">
            <v>41364</v>
          </cell>
          <cell r="F3350" t="str">
            <v>Retail Services</v>
          </cell>
          <cell r="G3350">
            <v>3280</v>
          </cell>
          <cell r="H3350">
            <v>3280</v>
          </cell>
          <cell r="I3350">
            <v>132643.20000000001</v>
          </cell>
          <cell r="J3350" t="str">
            <v>Active</v>
          </cell>
          <cell r="K3350" t="str">
            <v>P03</v>
          </cell>
          <cell r="L3350" t="str">
            <v>CA</v>
          </cell>
          <cell r="M3350" t="str">
            <v>RS</v>
          </cell>
          <cell r="N3350" t="str">
            <v>RT</v>
          </cell>
          <cell r="O3350" t="str">
            <v>Jewelry</v>
          </cell>
          <cell r="P3350" t="str">
            <v>LOCAL</v>
          </cell>
          <cell r="Q3350">
            <v>65008</v>
          </cell>
          <cell r="R3350">
            <v>35991</v>
          </cell>
          <cell r="S3350">
            <v>40.44</v>
          </cell>
          <cell r="T3350" t="str">
            <v>Southern California</v>
          </cell>
          <cell r="U3350">
            <v>1</v>
          </cell>
          <cell r="V3350">
            <v>37712</v>
          </cell>
          <cell r="W3350" t="str">
            <v>WEST</v>
          </cell>
          <cell r="X3350">
            <v>37592</v>
          </cell>
          <cell r="Y3350" t="str">
            <v>Same Store - Regency</v>
          </cell>
        </row>
        <row r="3351">
          <cell r="A3351" t="str">
            <v>650</v>
          </cell>
          <cell r="B3351" t="str">
            <v>Friars Mission Center</v>
          </cell>
          <cell r="C3351" t="str">
            <v>1101</v>
          </cell>
          <cell r="D3351" t="str">
            <v>WELLS FARGO BANK</v>
          </cell>
          <cell r="E3351">
            <v>41364</v>
          </cell>
          <cell r="F3351" t="str">
            <v>Retail Services</v>
          </cell>
          <cell r="G3351">
            <v>5788</v>
          </cell>
          <cell r="H3351">
            <v>5788</v>
          </cell>
          <cell r="I3351">
            <v>248883.96</v>
          </cell>
          <cell r="J3351" t="str">
            <v>Active</v>
          </cell>
          <cell r="K3351" t="str">
            <v>X01</v>
          </cell>
          <cell r="L3351" t="str">
            <v>CA</v>
          </cell>
          <cell r="M3351" t="str">
            <v>RS</v>
          </cell>
          <cell r="N3351" t="str">
            <v>RT</v>
          </cell>
          <cell r="O3351" t="str">
            <v>Banks</v>
          </cell>
          <cell r="P3351" t="str">
            <v>NAPCI</v>
          </cell>
          <cell r="Q3351">
            <v>65049</v>
          </cell>
          <cell r="R3351">
            <v>37712</v>
          </cell>
          <cell r="S3351">
            <v>43</v>
          </cell>
          <cell r="T3351" t="str">
            <v>Southern California</v>
          </cell>
          <cell r="U3351">
            <v>1</v>
          </cell>
          <cell r="V3351">
            <v>37712</v>
          </cell>
          <cell r="W3351" t="str">
            <v>WEST</v>
          </cell>
          <cell r="X3351">
            <v>37545</v>
          </cell>
          <cell r="Y3351" t="str">
            <v>Same Store - Regency</v>
          </cell>
        </row>
        <row r="3352">
          <cell r="A3352" t="str">
            <v>650</v>
          </cell>
          <cell r="B3352" t="str">
            <v>Friars Mission Center</v>
          </cell>
          <cell r="C3352" t="str">
            <v>1202</v>
          </cell>
          <cell r="D3352" t="str">
            <v>SYMMETRY SALON &amp; DAY SPA</v>
          </cell>
          <cell r="E3352">
            <v>40298</v>
          </cell>
          <cell r="F3352" t="str">
            <v>Retail Services</v>
          </cell>
          <cell r="G3352">
            <v>4880</v>
          </cell>
          <cell r="H3352">
            <v>4880</v>
          </cell>
          <cell r="I3352">
            <v>215035.44</v>
          </cell>
          <cell r="J3352" t="str">
            <v>Active</v>
          </cell>
          <cell r="K3352" t="str">
            <v>T01</v>
          </cell>
          <cell r="L3352" t="str">
            <v>CA</v>
          </cell>
          <cell r="M3352" t="str">
            <v>RS</v>
          </cell>
          <cell r="N3352" t="str">
            <v>RT</v>
          </cell>
          <cell r="O3352" t="str">
            <v>Beauty-Women</v>
          </cell>
          <cell r="P3352" t="str">
            <v>LOCAL</v>
          </cell>
          <cell r="Q3352">
            <v>65011</v>
          </cell>
          <cell r="R3352">
            <v>33270</v>
          </cell>
          <cell r="S3352">
            <v>44.06</v>
          </cell>
          <cell r="T3352" t="str">
            <v>Southern California</v>
          </cell>
          <cell r="U3352">
            <v>1</v>
          </cell>
          <cell r="V3352">
            <v>36674</v>
          </cell>
          <cell r="W3352" t="str">
            <v>WEST</v>
          </cell>
          <cell r="X3352">
            <v>39558</v>
          </cell>
          <cell r="Y3352" t="str">
            <v>Same Store - Regency</v>
          </cell>
        </row>
        <row r="3353">
          <cell r="A3353" t="str">
            <v>650</v>
          </cell>
          <cell r="B3353" t="str">
            <v>Friars Mission Center</v>
          </cell>
          <cell r="C3353" t="str">
            <v>1301A</v>
          </cell>
          <cell r="D3353" t="str">
            <v>OPTOMETRIC EXPRESS</v>
          </cell>
          <cell r="E3353">
            <v>40209</v>
          </cell>
          <cell r="F3353" t="str">
            <v>Retail Services</v>
          </cell>
          <cell r="G3353">
            <v>2000</v>
          </cell>
          <cell r="H3353">
            <v>2000</v>
          </cell>
          <cell r="I3353">
            <v>94539.96</v>
          </cell>
          <cell r="J3353" t="str">
            <v>Active</v>
          </cell>
          <cell r="K3353" t="str">
            <v>S08</v>
          </cell>
          <cell r="L3353" t="str">
            <v>CA</v>
          </cell>
          <cell r="M3353" t="str">
            <v>RS</v>
          </cell>
          <cell r="N3353" t="str">
            <v>RT</v>
          </cell>
          <cell r="O3353" t="str">
            <v>Eyeglasses &amp; Sunglasses</v>
          </cell>
          <cell r="P3353" t="str">
            <v>NATNL</v>
          </cell>
          <cell r="Q3353">
            <v>65054</v>
          </cell>
          <cell r="R3353">
            <v>38384</v>
          </cell>
          <cell r="S3353">
            <v>47.27</v>
          </cell>
          <cell r="T3353" t="str">
            <v>Southern California</v>
          </cell>
          <cell r="U3353">
            <v>1</v>
          </cell>
          <cell r="V3353">
            <v>38384</v>
          </cell>
          <cell r="W3353" t="str">
            <v>WEST</v>
          </cell>
          <cell r="X3353">
            <v>38337</v>
          </cell>
          <cell r="Y3353" t="str">
            <v>Same Store - Regency</v>
          </cell>
        </row>
        <row r="3354">
          <cell r="A3354" t="str">
            <v>650</v>
          </cell>
          <cell r="B3354" t="str">
            <v>Friars Mission Center</v>
          </cell>
          <cell r="C3354" t="str">
            <v>1301B</v>
          </cell>
          <cell r="D3354" t="str">
            <v>SUSHI HUT EXPRESS</v>
          </cell>
          <cell r="E3354">
            <v>40847</v>
          </cell>
          <cell r="F3354" t="str">
            <v>Retail Food (All Restaurants)</v>
          </cell>
          <cell r="G3354">
            <v>1000</v>
          </cell>
          <cell r="H3354">
            <v>1000</v>
          </cell>
          <cell r="I3354">
            <v>50919.96</v>
          </cell>
          <cell r="J3354" t="str">
            <v>Active</v>
          </cell>
          <cell r="K3354" t="str">
            <v>C23</v>
          </cell>
          <cell r="L3354" t="str">
            <v>CA</v>
          </cell>
          <cell r="M3354" t="str">
            <v>RF</v>
          </cell>
          <cell r="N3354" t="str">
            <v>RT</v>
          </cell>
          <cell r="O3354" t="str">
            <v>Asian Food</v>
          </cell>
          <cell r="P3354" t="str">
            <v>LOCAL</v>
          </cell>
          <cell r="Q3354">
            <v>65059</v>
          </cell>
          <cell r="R3354">
            <v>38897</v>
          </cell>
          <cell r="S3354">
            <v>50.92</v>
          </cell>
          <cell r="T3354" t="str">
            <v>Southern California</v>
          </cell>
          <cell r="U3354">
            <v>1</v>
          </cell>
          <cell r="V3354">
            <v>39017</v>
          </cell>
          <cell r="W3354" t="str">
            <v>WEST</v>
          </cell>
          <cell r="X3354">
            <v>38903</v>
          </cell>
          <cell r="Y3354" t="str">
            <v>Same Store - Regency</v>
          </cell>
        </row>
        <row r="3355">
          <cell r="A3355" t="str">
            <v>650</v>
          </cell>
          <cell r="B3355" t="str">
            <v>Friars Mission Center</v>
          </cell>
          <cell r="C3355" t="str">
            <v>201</v>
          </cell>
          <cell r="D3355" t="str">
            <v>LONG'S DRUG</v>
          </cell>
          <cell r="E3355">
            <v>42794</v>
          </cell>
          <cell r="F3355" t="str">
            <v>Retail Services</v>
          </cell>
          <cell r="G3355">
            <v>19811</v>
          </cell>
          <cell r="H3355">
            <v>19811</v>
          </cell>
          <cell r="I3355">
            <v>323612.64</v>
          </cell>
          <cell r="J3355" t="str">
            <v>Active</v>
          </cell>
          <cell r="K3355" t="str">
            <v>R02</v>
          </cell>
          <cell r="L3355" t="str">
            <v>CA</v>
          </cell>
          <cell r="M3355" t="str">
            <v>RS</v>
          </cell>
          <cell r="N3355" t="str">
            <v>RT</v>
          </cell>
          <cell r="O3355" t="str">
            <v>Drugstore</v>
          </cell>
          <cell r="P3355" t="str">
            <v>RGPCI</v>
          </cell>
          <cell r="Q3355">
            <v>65013</v>
          </cell>
          <cell r="R3355">
            <v>35339</v>
          </cell>
          <cell r="S3355">
            <v>16.329999999999998</v>
          </cell>
          <cell r="T3355" t="str">
            <v>Southern California</v>
          </cell>
          <cell r="U3355">
            <v>1</v>
          </cell>
          <cell r="V3355">
            <v>35339</v>
          </cell>
          <cell r="W3355" t="str">
            <v>WEST</v>
          </cell>
          <cell r="X3355">
            <v>38861</v>
          </cell>
          <cell r="Y3355" t="str">
            <v>Same Store - Regency</v>
          </cell>
        </row>
        <row r="3356">
          <cell r="A3356" t="str">
            <v>650</v>
          </cell>
          <cell r="B3356" t="str">
            <v>Friars Mission Center</v>
          </cell>
          <cell r="C3356" t="str">
            <v>202</v>
          </cell>
          <cell r="D3356" t="str">
            <v>BLOCKBUSTER VIDEO</v>
          </cell>
          <cell r="E3356">
            <v>40786</v>
          </cell>
          <cell r="F3356" t="str">
            <v>Retail Services</v>
          </cell>
          <cell r="G3356">
            <v>9813</v>
          </cell>
          <cell r="H3356">
            <v>9813</v>
          </cell>
          <cell r="I3356">
            <v>196260</v>
          </cell>
          <cell r="J3356" t="str">
            <v>Active</v>
          </cell>
          <cell r="K3356" t="str">
            <v>T16</v>
          </cell>
          <cell r="L3356" t="str">
            <v>PA</v>
          </cell>
          <cell r="M3356" t="str">
            <v>RT</v>
          </cell>
          <cell r="N3356" t="str">
            <v>RT</v>
          </cell>
          <cell r="O3356" t="str">
            <v>Video Tape Rentals</v>
          </cell>
          <cell r="P3356" t="str">
            <v>NATNL</v>
          </cell>
          <cell r="Q3356">
            <v>1552</v>
          </cell>
          <cell r="R3356">
            <v>36124</v>
          </cell>
          <cell r="S3356">
            <v>29.5</v>
          </cell>
          <cell r="T3356" t="str">
            <v>New England</v>
          </cell>
          <cell r="U3356">
            <v>2</v>
          </cell>
          <cell r="V3356">
            <v>40010</v>
          </cell>
          <cell r="W3356" t="str">
            <v>EAST</v>
          </cell>
          <cell r="X3356">
            <v>39891</v>
          </cell>
          <cell r="Y3356" t="str">
            <v>Same Store - Regency</v>
          </cell>
        </row>
        <row r="3357">
          <cell r="A3357" t="str">
            <v>650</v>
          </cell>
          <cell r="B3357" t="str">
            <v>Friars Mission Center</v>
          </cell>
          <cell r="C3357" t="str">
            <v>301</v>
          </cell>
          <cell r="D3357" t="str">
            <v>THE DINNER A'FARE</v>
          </cell>
          <cell r="E3357">
            <v>41121</v>
          </cell>
          <cell r="F3357" t="str">
            <v>Retail Food (All Restaurants)</v>
          </cell>
          <cell r="G3357">
            <v>1500</v>
          </cell>
          <cell r="H3357">
            <v>1500</v>
          </cell>
          <cell r="I3357">
            <v>70296.84</v>
          </cell>
          <cell r="J3357" t="str">
            <v>Active</v>
          </cell>
          <cell r="K3357" t="str">
            <v>B04</v>
          </cell>
          <cell r="L3357" t="str">
            <v>CA</v>
          </cell>
          <cell r="M3357" t="str">
            <v>RF</v>
          </cell>
          <cell r="N3357" t="str">
            <v>RT</v>
          </cell>
          <cell r="O3357" t="str">
            <v>Specialty Food</v>
          </cell>
          <cell r="P3357" t="str">
            <v>LOCAL</v>
          </cell>
          <cell r="Q3357">
            <v>65062</v>
          </cell>
          <cell r="R3357">
            <v>39295</v>
          </cell>
          <cell r="S3357">
            <v>46.86</v>
          </cell>
          <cell r="T3357" t="str">
            <v>Southern California</v>
          </cell>
          <cell r="U3357">
            <v>1</v>
          </cell>
          <cell r="V3357">
            <v>39224</v>
          </cell>
          <cell r="W3357" t="str">
            <v>WEST</v>
          </cell>
          <cell r="X3357">
            <v>39231</v>
          </cell>
          <cell r="Y3357" t="str">
            <v>Same Store - Regency</v>
          </cell>
        </row>
        <row r="3358">
          <cell r="A3358" t="str">
            <v>650</v>
          </cell>
          <cell r="B3358" t="str">
            <v>Friars Mission Center</v>
          </cell>
          <cell r="C3358" t="str">
            <v>302</v>
          </cell>
          <cell r="D3358" t="str">
            <v>H &amp; R BLOCK</v>
          </cell>
          <cell r="E3358">
            <v>41029</v>
          </cell>
          <cell r="F3358" t="str">
            <v>Retail Services</v>
          </cell>
          <cell r="G3358">
            <v>1200</v>
          </cell>
          <cell r="H3358">
            <v>1200</v>
          </cell>
          <cell r="I3358">
            <v>55620</v>
          </cell>
          <cell r="J3358" t="str">
            <v>Active</v>
          </cell>
          <cell r="K3358" t="str">
            <v>Y04</v>
          </cell>
          <cell r="L3358" t="str">
            <v>PA</v>
          </cell>
          <cell r="M3358" t="str">
            <v>RT</v>
          </cell>
          <cell r="N3358" t="str">
            <v>RT</v>
          </cell>
          <cell r="O3358" t="str">
            <v>Accounting</v>
          </cell>
          <cell r="P3358" t="str">
            <v>NAPCI</v>
          </cell>
          <cell r="Q3358">
            <v>1508</v>
          </cell>
          <cell r="R3358">
            <v>36272</v>
          </cell>
          <cell r="S3358">
            <v>21</v>
          </cell>
          <cell r="T3358" t="str">
            <v>New England</v>
          </cell>
          <cell r="U3358">
            <v>2</v>
          </cell>
          <cell r="V3358">
            <v>39995</v>
          </cell>
          <cell r="W3358" t="str">
            <v>EAST</v>
          </cell>
          <cell r="X3358">
            <v>39833</v>
          </cell>
          <cell r="Y3358" t="str">
            <v>Same Store - Regency</v>
          </cell>
        </row>
        <row r="3359">
          <cell r="A3359" t="str">
            <v>650</v>
          </cell>
          <cell r="B3359" t="str">
            <v>Friars Mission Center</v>
          </cell>
          <cell r="C3359" t="str">
            <v>303</v>
          </cell>
          <cell r="D3359" t="str">
            <v>LE NAILS</v>
          </cell>
          <cell r="E3359">
            <v>40237</v>
          </cell>
          <cell r="F3359" t="str">
            <v>Retail Services</v>
          </cell>
          <cell r="G3359">
            <v>1200</v>
          </cell>
          <cell r="H3359">
            <v>1200</v>
          </cell>
          <cell r="I3359">
            <v>61732.800000000003</v>
          </cell>
          <cell r="J3359" t="str">
            <v>Active</v>
          </cell>
          <cell r="K3359" t="str">
            <v>T21</v>
          </cell>
          <cell r="L3359" t="str">
            <v>CA</v>
          </cell>
          <cell r="M3359" t="str">
            <v>RS</v>
          </cell>
          <cell r="N3359" t="str">
            <v>RT</v>
          </cell>
          <cell r="O3359" t="str">
            <v>Nail Salon</v>
          </cell>
          <cell r="P3359" t="str">
            <v>LOCAL</v>
          </cell>
          <cell r="Q3359">
            <v>65039</v>
          </cell>
          <cell r="R3359">
            <v>36574</v>
          </cell>
          <cell r="S3359">
            <v>51.44</v>
          </cell>
          <cell r="T3359" t="str">
            <v>Southern California</v>
          </cell>
          <cell r="U3359">
            <v>1</v>
          </cell>
          <cell r="V3359">
            <v>38412</v>
          </cell>
          <cell r="W3359" t="str">
            <v>WEST</v>
          </cell>
          <cell r="X3359">
            <v>38244</v>
          </cell>
          <cell r="Y3359" t="str">
            <v>Same Store - Regency</v>
          </cell>
        </row>
        <row r="3360">
          <cell r="A3360" t="str">
            <v>650</v>
          </cell>
          <cell r="B3360" t="str">
            <v>Friars Mission Center</v>
          </cell>
          <cell r="C3360" t="str">
            <v>304</v>
          </cell>
          <cell r="D3360" t="str">
            <v>A TO Z WIRELESS</v>
          </cell>
          <cell r="E3360">
            <v>39903</v>
          </cell>
          <cell r="F3360" t="str">
            <v>Retail Sales</v>
          </cell>
          <cell r="G3360">
            <v>900</v>
          </cell>
          <cell r="H3360">
            <v>900</v>
          </cell>
          <cell r="I3360">
            <v>45828</v>
          </cell>
          <cell r="J3360" t="str">
            <v>Active</v>
          </cell>
          <cell r="K3360" t="str">
            <v>S07</v>
          </cell>
          <cell r="L3360" t="str">
            <v>PA</v>
          </cell>
          <cell r="M3360" t="str">
            <v>RT</v>
          </cell>
          <cell r="N3360" t="str">
            <v>RT</v>
          </cell>
          <cell r="O3360" t="str">
            <v>Telephone Store</v>
          </cell>
          <cell r="P3360" t="str">
            <v>NATNL</v>
          </cell>
          <cell r="Q3360">
            <v>1528</v>
          </cell>
          <cell r="R3360">
            <v>30691</v>
          </cell>
          <cell r="S3360">
            <v>29</v>
          </cell>
          <cell r="T3360" t="str">
            <v>New England</v>
          </cell>
          <cell r="U3360">
            <v>2</v>
          </cell>
          <cell r="V3360">
            <v>40072</v>
          </cell>
          <cell r="W3360" t="str">
            <v>EAST</v>
          </cell>
          <cell r="X3360">
            <v>39951</v>
          </cell>
          <cell r="Y3360" t="str">
            <v>Same Store - Regency</v>
          </cell>
        </row>
        <row r="3361">
          <cell r="A3361" t="str">
            <v>650</v>
          </cell>
          <cell r="B3361" t="str">
            <v>Friars Mission Center</v>
          </cell>
          <cell r="C3361" t="str">
            <v>304</v>
          </cell>
          <cell r="D3361" t="str">
            <v>A TO Z WIRELESS</v>
          </cell>
          <cell r="E3361">
            <v>40999</v>
          </cell>
          <cell r="F3361" t="str">
            <v>Retail Sales</v>
          </cell>
          <cell r="G3361">
            <v>0</v>
          </cell>
          <cell r="H3361">
            <v>0</v>
          </cell>
          <cell r="I3361">
            <v>48168</v>
          </cell>
          <cell r="J3361" t="str">
            <v>Active</v>
          </cell>
          <cell r="K3361" t="str">
            <v>T12</v>
          </cell>
          <cell r="L3361" t="str">
            <v>CA</v>
          </cell>
          <cell r="M3361" t="str">
            <v>RT</v>
          </cell>
          <cell r="N3361" t="str">
            <v>RT</v>
          </cell>
          <cell r="O3361" t="str">
            <v>Unisex Hair</v>
          </cell>
          <cell r="P3361" t="str">
            <v>LOCAL</v>
          </cell>
          <cell r="Q3361">
            <v>65058</v>
          </cell>
          <cell r="R3361">
            <v>38799</v>
          </cell>
          <cell r="S3361">
            <v>53.52</v>
          </cell>
          <cell r="T3361" t="str">
            <v>Southern California</v>
          </cell>
          <cell r="U3361">
            <v>2</v>
          </cell>
          <cell r="V3361">
            <v>39904</v>
          </cell>
          <cell r="W3361" t="str">
            <v>WEST</v>
          </cell>
          <cell r="X3361">
            <v>39765</v>
          </cell>
          <cell r="Y3361" t="str">
            <v>Same Store - Regency</v>
          </cell>
        </row>
        <row r="3362">
          <cell r="A3362" t="str">
            <v>650</v>
          </cell>
          <cell r="B3362" t="str">
            <v>Friars Mission Center</v>
          </cell>
          <cell r="C3362" t="str">
            <v>305</v>
          </cell>
          <cell r="D3362" t="str">
            <v>SOUTH COAST TAN</v>
          </cell>
          <cell r="E3362">
            <v>41394</v>
          </cell>
          <cell r="F3362" t="str">
            <v>Retail Services</v>
          </cell>
          <cell r="G3362">
            <v>0</v>
          </cell>
          <cell r="H3362">
            <v>900</v>
          </cell>
          <cell r="I3362">
            <v>46800</v>
          </cell>
          <cell r="J3362" t="str">
            <v>Active</v>
          </cell>
          <cell r="K3362" t="str">
            <v>T22</v>
          </cell>
          <cell r="L3362" t="str">
            <v>PA</v>
          </cell>
          <cell r="M3362" t="str">
            <v>RS</v>
          </cell>
          <cell r="N3362" t="str">
            <v>RT</v>
          </cell>
          <cell r="O3362" t="str">
            <v>Tanning Salon</v>
          </cell>
          <cell r="P3362" t="str">
            <v>LOCAL</v>
          </cell>
          <cell r="Q3362">
            <v>65050</v>
          </cell>
          <cell r="R3362">
            <v>37733</v>
          </cell>
          <cell r="S3362">
            <v>0</v>
          </cell>
          <cell r="T3362" t="str">
            <v>New England</v>
          </cell>
          <cell r="U3362">
            <v>2</v>
          </cell>
          <cell r="V3362">
            <v>39569</v>
          </cell>
          <cell r="W3362" t="str">
            <v>EAST</v>
          </cell>
          <cell r="X3362">
            <v>39507</v>
          </cell>
          <cell r="Y3362" t="str">
            <v>Same Store - Regency</v>
          </cell>
        </row>
        <row r="3363">
          <cell r="A3363" t="str">
            <v>650</v>
          </cell>
          <cell r="B3363" t="str">
            <v>Friars Mission Center</v>
          </cell>
          <cell r="C3363" t="str">
            <v>306</v>
          </cell>
          <cell r="D3363" t="str">
            <v>FANTASTIC SAMS</v>
          </cell>
          <cell r="E3363">
            <v>40056</v>
          </cell>
          <cell r="F3363" t="str">
            <v>Retail Services</v>
          </cell>
          <cell r="G3363">
            <v>1000</v>
          </cell>
          <cell r="H3363">
            <v>1000</v>
          </cell>
          <cell r="I3363">
            <v>45019.92</v>
          </cell>
          <cell r="J3363" t="str">
            <v>Active</v>
          </cell>
          <cell r="K3363" t="str">
            <v>T12</v>
          </cell>
          <cell r="L3363" t="str">
            <v>CA</v>
          </cell>
          <cell r="M3363" t="str">
            <v>RS</v>
          </cell>
          <cell r="N3363" t="str">
            <v>RT</v>
          </cell>
          <cell r="O3363" t="str">
            <v>Unisex Hair</v>
          </cell>
          <cell r="P3363" t="str">
            <v>NATNL</v>
          </cell>
          <cell r="Q3363">
            <v>65020</v>
          </cell>
          <cell r="R3363">
            <v>34578</v>
          </cell>
          <cell r="S3363">
            <v>45.02</v>
          </cell>
          <cell r="T3363" t="str">
            <v>Southern California</v>
          </cell>
          <cell r="U3363">
            <v>1</v>
          </cell>
          <cell r="V3363">
            <v>38231</v>
          </cell>
          <cell r="W3363" t="str">
            <v>WEST</v>
          </cell>
          <cell r="X3363">
            <v>38152</v>
          </cell>
          <cell r="Y3363" t="str">
            <v>Same Store - Regency</v>
          </cell>
        </row>
        <row r="3364">
          <cell r="A3364" t="str">
            <v>650</v>
          </cell>
          <cell r="B3364" t="str">
            <v>Friars Mission Center</v>
          </cell>
          <cell r="C3364" t="str">
            <v>401</v>
          </cell>
          <cell r="D3364" t="str">
            <v>PARADISE YOGURT AND STUFF</v>
          </cell>
          <cell r="E3364">
            <v>40543</v>
          </cell>
          <cell r="F3364" t="str">
            <v>Retail Services</v>
          </cell>
          <cell r="G3364">
            <v>1000</v>
          </cell>
          <cell r="H3364">
            <v>1000</v>
          </cell>
          <cell r="I3364">
            <v>53993.52</v>
          </cell>
          <cell r="J3364" t="str">
            <v>Active</v>
          </cell>
          <cell r="K3364" t="str">
            <v>C08</v>
          </cell>
          <cell r="L3364" t="str">
            <v>CA</v>
          </cell>
          <cell r="M3364" t="str">
            <v>RS</v>
          </cell>
          <cell r="N3364" t="str">
            <v>RT</v>
          </cell>
          <cell r="O3364" t="str">
            <v>Yogurt</v>
          </cell>
          <cell r="P3364" t="str">
            <v>LOCAL</v>
          </cell>
          <cell r="Q3364">
            <v>65021</v>
          </cell>
          <cell r="R3364">
            <v>35065</v>
          </cell>
          <cell r="S3364">
            <v>53.99</v>
          </cell>
          <cell r="T3364" t="str">
            <v>Southern California</v>
          </cell>
          <cell r="U3364">
            <v>1</v>
          </cell>
          <cell r="V3364">
            <v>38718</v>
          </cell>
          <cell r="W3364" t="str">
            <v>WEST</v>
          </cell>
          <cell r="X3364">
            <v>38596</v>
          </cell>
          <cell r="Y3364" t="str">
            <v>Same Store - Regency</v>
          </cell>
        </row>
        <row r="3365">
          <cell r="A3365" t="str">
            <v>650</v>
          </cell>
          <cell r="B3365" t="str">
            <v>Friars Mission Center</v>
          </cell>
          <cell r="C3365" t="str">
            <v>402</v>
          </cell>
          <cell r="D3365" t="str">
            <v>CRAZY BOWLS &amp; WRAPS</v>
          </cell>
          <cell r="E3365">
            <v>43343</v>
          </cell>
          <cell r="F3365" t="str">
            <v>Retail Food (All Restaurants)</v>
          </cell>
          <cell r="G3365">
            <v>1200</v>
          </cell>
          <cell r="H3365">
            <v>1200</v>
          </cell>
          <cell r="I3365">
            <v>54000</v>
          </cell>
          <cell r="J3365" t="str">
            <v>Active</v>
          </cell>
          <cell r="K3365" t="str">
            <v>B09</v>
          </cell>
          <cell r="L3365" t="str">
            <v>CA</v>
          </cell>
          <cell r="M3365" t="str">
            <v>RF</v>
          </cell>
          <cell r="N3365" t="str">
            <v>RT</v>
          </cell>
          <cell r="O3365" t="str">
            <v>Health Food</v>
          </cell>
          <cell r="P3365" t="str">
            <v>LOCAL</v>
          </cell>
          <cell r="Q3365">
            <v>65063</v>
          </cell>
          <cell r="R3365">
            <v>39674</v>
          </cell>
          <cell r="S3365">
            <v>45</v>
          </cell>
          <cell r="T3365" t="str">
            <v>Southern California</v>
          </cell>
          <cell r="U3365">
            <v>1</v>
          </cell>
          <cell r="V3365">
            <v>39584</v>
          </cell>
          <cell r="W3365" t="str">
            <v>WEST</v>
          </cell>
          <cell r="X3365">
            <v>39581</v>
          </cell>
          <cell r="Y3365" t="str">
            <v>Same Store - Regency</v>
          </cell>
        </row>
        <row r="3366">
          <cell r="A3366" t="str">
            <v>650</v>
          </cell>
          <cell r="B3366" t="str">
            <v>Friars Mission Center</v>
          </cell>
          <cell r="C3366" t="str">
            <v>403</v>
          </cell>
          <cell r="D3366" t="str">
            <v>UNION BANK</v>
          </cell>
          <cell r="E3366">
            <v>41213</v>
          </cell>
          <cell r="F3366" t="str">
            <v>Retail Services</v>
          </cell>
          <cell r="G3366">
            <v>3600</v>
          </cell>
          <cell r="H3366">
            <v>3600</v>
          </cell>
          <cell r="I3366">
            <v>172800</v>
          </cell>
          <cell r="J3366" t="str">
            <v>Active</v>
          </cell>
          <cell r="K3366" t="str">
            <v>X01</v>
          </cell>
          <cell r="L3366" t="str">
            <v>CA</v>
          </cell>
          <cell r="M3366" t="str">
            <v>RS</v>
          </cell>
          <cell r="N3366" t="str">
            <v>RT</v>
          </cell>
          <cell r="O3366" t="str">
            <v>Banks</v>
          </cell>
          <cell r="P3366" t="str">
            <v>REGNL</v>
          </cell>
          <cell r="Q3366">
            <v>65061</v>
          </cell>
          <cell r="R3366">
            <v>39371</v>
          </cell>
          <cell r="S3366">
            <v>48</v>
          </cell>
          <cell r="T3366" t="str">
            <v>Southern California</v>
          </cell>
          <cell r="U3366">
            <v>1</v>
          </cell>
          <cell r="V3366">
            <v>39251</v>
          </cell>
          <cell r="W3366" t="str">
            <v>WEST</v>
          </cell>
          <cell r="X3366">
            <v>39244</v>
          </cell>
          <cell r="Y3366" t="str">
            <v>Same Store - Regency</v>
          </cell>
        </row>
        <row r="3367">
          <cell r="A3367" t="str">
            <v>650</v>
          </cell>
          <cell r="B3367" t="str">
            <v>Friars Mission Center</v>
          </cell>
          <cell r="C3367" t="str">
            <v>406</v>
          </cell>
          <cell r="D3367" t="str">
            <v>YES SHOE REPAIR</v>
          </cell>
          <cell r="E3367">
            <v>40602</v>
          </cell>
          <cell r="F3367" t="str">
            <v>Retail Services</v>
          </cell>
          <cell r="G3367">
            <v>1200</v>
          </cell>
          <cell r="H3367">
            <v>1200</v>
          </cell>
          <cell r="I3367">
            <v>48204</v>
          </cell>
          <cell r="J3367" t="str">
            <v>Active</v>
          </cell>
          <cell r="K3367" t="str">
            <v>T03</v>
          </cell>
          <cell r="L3367" t="str">
            <v>CA</v>
          </cell>
          <cell r="M3367" t="str">
            <v>RS</v>
          </cell>
          <cell r="N3367" t="str">
            <v>RT</v>
          </cell>
          <cell r="O3367" t="str">
            <v>Shoe Repair</v>
          </cell>
          <cell r="P3367" t="str">
            <v>LOCAL</v>
          </cell>
          <cell r="Q3367">
            <v>65043</v>
          </cell>
          <cell r="R3367">
            <v>36951</v>
          </cell>
          <cell r="S3367">
            <v>40.17</v>
          </cell>
          <cell r="T3367" t="str">
            <v>Southern California</v>
          </cell>
          <cell r="U3367">
            <v>2</v>
          </cell>
          <cell r="V3367">
            <v>39508</v>
          </cell>
          <cell r="W3367" t="str">
            <v>WEST</v>
          </cell>
          <cell r="X3367">
            <v>39388</v>
          </cell>
          <cell r="Y3367" t="str">
            <v>Same Store - Regency</v>
          </cell>
        </row>
        <row r="3368">
          <cell r="A3368" t="str">
            <v>650</v>
          </cell>
          <cell r="B3368" t="str">
            <v>Friars Mission Center</v>
          </cell>
          <cell r="C3368" t="str">
            <v>407</v>
          </cell>
          <cell r="D3368" t="str">
            <v>EMPIRE BEAUTY SUPPLY</v>
          </cell>
          <cell r="E3368">
            <v>40968</v>
          </cell>
          <cell r="F3368" t="str">
            <v>Retail Sales</v>
          </cell>
          <cell r="G3368">
            <v>1500</v>
          </cell>
          <cell r="H3368">
            <v>1500</v>
          </cell>
          <cell r="I3368">
            <v>66840</v>
          </cell>
          <cell r="J3368" t="str">
            <v>Active</v>
          </cell>
          <cell r="K3368" t="str">
            <v>S09</v>
          </cell>
          <cell r="L3368" t="str">
            <v>CA</v>
          </cell>
          <cell r="M3368" t="str">
            <v>RT</v>
          </cell>
          <cell r="N3368" t="str">
            <v>RT</v>
          </cell>
          <cell r="O3368" t="str">
            <v>Cosmetics/Beauty Supplies</v>
          </cell>
          <cell r="P3368" t="str">
            <v>LOCAL</v>
          </cell>
          <cell r="Q3368">
            <v>65046</v>
          </cell>
          <cell r="R3368">
            <v>37316</v>
          </cell>
          <cell r="S3368">
            <v>44.56</v>
          </cell>
          <cell r="T3368" t="str">
            <v>Southern California</v>
          </cell>
          <cell r="U3368">
            <v>1</v>
          </cell>
          <cell r="V3368">
            <v>39142</v>
          </cell>
          <cell r="W3368" t="str">
            <v>WEST</v>
          </cell>
          <cell r="X3368">
            <v>38839</v>
          </cell>
          <cell r="Y3368" t="str">
            <v>Same Store - Regency</v>
          </cell>
        </row>
        <row r="3369">
          <cell r="A3369" t="str">
            <v>650</v>
          </cell>
          <cell r="B3369" t="str">
            <v>Friars Mission Center</v>
          </cell>
          <cell r="C3369" t="str">
            <v>408</v>
          </cell>
          <cell r="D3369" t="str">
            <v>PETPEOPLE</v>
          </cell>
          <cell r="E3369">
            <v>40086</v>
          </cell>
          <cell r="F3369" t="str">
            <v>Retail Services</v>
          </cell>
          <cell r="G3369">
            <v>3422</v>
          </cell>
          <cell r="H3369">
            <v>3422</v>
          </cell>
          <cell r="I3369">
            <v>110907</v>
          </cell>
          <cell r="J3369" t="str">
            <v>Active</v>
          </cell>
          <cell r="K3369" t="str">
            <v>S03</v>
          </cell>
          <cell r="L3369" t="str">
            <v>CA</v>
          </cell>
          <cell r="M3369" t="str">
            <v>RS</v>
          </cell>
          <cell r="N3369" t="str">
            <v>RT</v>
          </cell>
          <cell r="O3369" t="str">
            <v>Pet Shop</v>
          </cell>
          <cell r="P3369" t="str">
            <v>REGNL</v>
          </cell>
          <cell r="Q3369">
            <v>65027</v>
          </cell>
          <cell r="R3369">
            <v>35322</v>
          </cell>
          <cell r="S3369">
            <v>32.409999999999997</v>
          </cell>
          <cell r="T3369" t="str">
            <v>Southern California</v>
          </cell>
          <cell r="U3369">
            <v>1</v>
          </cell>
          <cell r="V3369">
            <v>38261</v>
          </cell>
          <cell r="W3369" t="str">
            <v>WEST</v>
          </cell>
          <cell r="X3369">
            <v>38092</v>
          </cell>
          <cell r="Y3369" t="str">
            <v>Same Store - Regency</v>
          </cell>
        </row>
        <row r="3370">
          <cell r="A3370" t="str">
            <v>650</v>
          </cell>
          <cell r="B3370" t="str">
            <v>Friars Mission Center</v>
          </cell>
          <cell r="C3370" t="str">
            <v>5000</v>
          </cell>
          <cell r="D3370" t="str">
            <v>CINGULAR WIRELESS TOWER</v>
          </cell>
          <cell r="E3370">
            <v>40820</v>
          </cell>
          <cell r="F3370" t="str">
            <v>Cell Tower</v>
          </cell>
          <cell r="G3370">
            <v>1</v>
          </cell>
          <cell r="H3370">
            <v>1</v>
          </cell>
          <cell r="I3370">
            <v>22137.72</v>
          </cell>
          <cell r="J3370" t="str">
            <v>Active</v>
          </cell>
          <cell r="K3370" t="str">
            <v>Z05</v>
          </cell>
          <cell r="L3370" t="str">
            <v>CA</v>
          </cell>
          <cell r="M3370" t="str">
            <v>CT</v>
          </cell>
          <cell r="N3370" t="str">
            <v>RT</v>
          </cell>
          <cell r="O3370" t="str">
            <v>Cell Tower</v>
          </cell>
          <cell r="P3370" t="str">
            <v>NAPCI</v>
          </cell>
          <cell r="Q3370">
            <v>65047</v>
          </cell>
          <cell r="R3370">
            <v>37169</v>
          </cell>
          <cell r="S3370">
            <v>22137.72</v>
          </cell>
          <cell r="T3370" t="str">
            <v>Southern California</v>
          </cell>
          <cell r="U3370">
            <v>2</v>
          </cell>
          <cell r="V3370">
            <v>38995</v>
          </cell>
          <cell r="W3370" t="str">
            <v>WEST</v>
          </cell>
          <cell r="X3370">
            <v>39150</v>
          </cell>
          <cell r="Y3370" t="str">
            <v>Same Store - Regency</v>
          </cell>
        </row>
        <row r="3371">
          <cell r="A3371" t="str">
            <v>650</v>
          </cell>
          <cell r="B3371" t="str">
            <v>Friars Mission Center</v>
          </cell>
          <cell r="C3371" t="str">
            <v>501</v>
          </cell>
          <cell r="D3371" t="str">
            <v>RALPHS</v>
          </cell>
          <cell r="E3371">
            <v>44834</v>
          </cell>
          <cell r="F3371" t="str">
            <v>Retail Services</v>
          </cell>
          <cell r="G3371">
            <v>55303</v>
          </cell>
          <cell r="H3371">
            <v>55303</v>
          </cell>
          <cell r="I3371">
            <v>753928.68</v>
          </cell>
          <cell r="J3371" t="str">
            <v>Active</v>
          </cell>
          <cell r="K3371" t="str">
            <v>B11</v>
          </cell>
          <cell r="L3371" t="str">
            <v>CA</v>
          </cell>
          <cell r="M3371" t="str">
            <v>RS</v>
          </cell>
          <cell r="N3371" t="str">
            <v>RT</v>
          </cell>
          <cell r="O3371" t="str">
            <v>Supermarket-Full Line</v>
          </cell>
          <cell r="P3371" t="str">
            <v>RGPCI</v>
          </cell>
          <cell r="Q3371">
            <v>65028</v>
          </cell>
          <cell r="R3371">
            <v>32763</v>
          </cell>
          <cell r="S3371">
            <v>13.63</v>
          </cell>
          <cell r="T3371" t="str">
            <v>Southern California</v>
          </cell>
          <cell r="U3371">
            <v>1</v>
          </cell>
          <cell r="V3371">
            <v>37508</v>
          </cell>
          <cell r="W3371" t="str">
            <v>WEST</v>
          </cell>
          <cell r="X3371">
            <v>36815</v>
          </cell>
          <cell r="Y3371" t="str">
            <v>Same Store - Regency</v>
          </cell>
        </row>
        <row r="3372">
          <cell r="A3372" t="str">
            <v>650</v>
          </cell>
          <cell r="B3372" t="str">
            <v>Friars Mission Center</v>
          </cell>
          <cell r="C3372" t="str">
            <v>502</v>
          </cell>
          <cell r="D3372" t="str">
            <v>TOMRA</v>
          </cell>
          <cell r="E3372">
            <v>41973</v>
          </cell>
          <cell r="F3372" t="str">
            <v>Trade Show Booth/Kiosk</v>
          </cell>
          <cell r="G3372">
            <v>1</v>
          </cell>
          <cell r="H3372">
            <v>1</v>
          </cell>
          <cell r="I3372">
            <v>0</v>
          </cell>
          <cell r="J3372" t="str">
            <v>Month to Month</v>
          </cell>
          <cell r="K3372" t="str">
            <v>T15</v>
          </cell>
          <cell r="L3372" t="str">
            <v>CA</v>
          </cell>
          <cell r="M3372" t="str">
            <v>TS</v>
          </cell>
          <cell r="N3372" t="str">
            <v>RT</v>
          </cell>
          <cell r="O3372" t="str">
            <v>Other Services</v>
          </cell>
          <cell r="P3372" t="str">
            <v>LOCAL</v>
          </cell>
          <cell r="Q3372">
            <v>65056</v>
          </cell>
          <cell r="R3372">
            <v>38412</v>
          </cell>
          <cell r="S3372">
            <v>0</v>
          </cell>
          <cell r="T3372" t="str">
            <v>Southern California</v>
          </cell>
          <cell r="U3372">
            <v>1</v>
          </cell>
          <cell r="V3372">
            <v>39142</v>
          </cell>
          <cell r="W3372" t="str">
            <v>WEST</v>
          </cell>
          <cell r="X3372">
            <v>38481</v>
          </cell>
          <cell r="Y3372" t="str">
            <v>Same Store - Regency</v>
          </cell>
        </row>
        <row r="3373">
          <cell r="A3373" t="str">
            <v>650</v>
          </cell>
          <cell r="B3373" t="str">
            <v>Friars Mission Center</v>
          </cell>
          <cell r="C3373" t="str">
            <v>601</v>
          </cell>
          <cell r="D3373" t="str">
            <v>STADIUM DRY CLEANERS</v>
          </cell>
          <cell r="E3373">
            <v>41973</v>
          </cell>
          <cell r="F3373" t="str">
            <v>Retail Services</v>
          </cell>
          <cell r="G3373">
            <v>1500</v>
          </cell>
          <cell r="H3373">
            <v>1500</v>
          </cell>
          <cell r="I3373">
            <v>95205</v>
          </cell>
          <cell r="J3373" t="str">
            <v>Active</v>
          </cell>
          <cell r="K3373" t="str">
            <v>T04</v>
          </cell>
          <cell r="L3373" t="str">
            <v>CA</v>
          </cell>
          <cell r="M3373" t="str">
            <v>RS</v>
          </cell>
          <cell r="N3373" t="str">
            <v>RT</v>
          </cell>
          <cell r="O3373" t="str">
            <v>Dry Cleaner</v>
          </cell>
          <cell r="P3373" t="str">
            <v>LOCAL</v>
          </cell>
          <cell r="Q3373">
            <v>65029</v>
          </cell>
          <cell r="R3373">
            <v>32818</v>
          </cell>
          <cell r="S3373">
            <v>63.47</v>
          </cell>
          <cell r="T3373" t="str">
            <v>Southern California</v>
          </cell>
          <cell r="U3373">
            <v>1</v>
          </cell>
          <cell r="V3373">
            <v>38322</v>
          </cell>
          <cell r="W3373" t="str">
            <v>WEST</v>
          </cell>
          <cell r="X3373">
            <v>38218</v>
          </cell>
          <cell r="Y3373" t="str">
            <v>Same Store - Regency</v>
          </cell>
        </row>
        <row r="3374">
          <cell r="A3374" t="str">
            <v>650</v>
          </cell>
          <cell r="B3374" t="str">
            <v>Friars Mission Center</v>
          </cell>
          <cell r="C3374" t="str">
            <v>602</v>
          </cell>
          <cell r="D3374" t="str">
            <v>THE UPS STORE</v>
          </cell>
          <cell r="E3374">
            <v>40086</v>
          </cell>
          <cell r="F3374" t="str">
            <v>Retail Services</v>
          </cell>
          <cell r="G3374">
            <v>1200</v>
          </cell>
          <cell r="H3374">
            <v>1200</v>
          </cell>
          <cell r="I3374">
            <v>57252</v>
          </cell>
          <cell r="J3374" t="str">
            <v>Active</v>
          </cell>
          <cell r="K3374" t="str">
            <v>T20</v>
          </cell>
          <cell r="L3374" t="str">
            <v>CA</v>
          </cell>
          <cell r="M3374" t="str">
            <v>RS</v>
          </cell>
          <cell r="N3374" t="str">
            <v>RT</v>
          </cell>
          <cell r="O3374" t="str">
            <v>Mailing/Packaging</v>
          </cell>
          <cell r="P3374" t="str">
            <v>NAPCI</v>
          </cell>
          <cell r="Q3374">
            <v>65030</v>
          </cell>
          <cell r="R3374">
            <v>34608</v>
          </cell>
          <cell r="S3374">
            <v>47.71</v>
          </cell>
          <cell r="T3374" t="str">
            <v>Southern California</v>
          </cell>
          <cell r="U3374">
            <v>1</v>
          </cell>
          <cell r="V3374">
            <v>38261</v>
          </cell>
          <cell r="W3374" t="str">
            <v>WEST</v>
          </cell>
          <cell r="X3374">
            <v>38076</v>
          </cell>
          <cell r="Y3374" t="str">
            <v>Same Store - Regency</v>
          </cell>
        </row>
        <row r="3375">
          <cell r="A3375" t="str">
            <v>650</v>
          </cell>
          <cell r="B3375" t="str">
            <v>Friars Mission Center</v>
          </cell>
          <cell r="C3375" t="str">
            <v>603</v>
          </cell>
          <cell r="D3375" t="str">
            <v>GOOD FEET</v>
          </cell>
          <cell r="E3375">
            <v>40209</v>
          </cell>
          <cell r="F3375" t="str">
            <v>Retail Sales</v>
          </cell>
          <cell r="G3375">
            <v>900</v>
          </cell>
          <cell r="H3375">
            <v>900</v>
          </cell>
          <cell r="I3375">
            <v>45792</v>
          </cell>
          <cell r="J3375" t="str">
            <v>Active</v>
          </cell>
          <cell r="K3375" t="str">
            <v>E01</v>
          </cell>
          <cell r="L3375" t="str">
            <v>CA</v>
          </cell>
          <cell r="M3375" t="str">
            <v>RT</v>
          </cell>
          <cell r="N3375" t="str">
            <v>RT</v>
          </cell>
          <cell r="O3375" t="str">
            <v>Family Shoes</v>
          </cell>
          <cell r="P3375" t="str">
            <v>LOCAL</v>
          </cell>
          <cell r="Q3375">
            <v>65060</v>
          </cell>
          <cell r="R3375">
            <v>39098</v>
          </cell>
          <cell r="S3375">
            <v>50.88</v>
          </cell>
          <cell r="T3375" t="str">
            <v>Southern California</v>
          </cell>
          <cell r="U3375">
            <v>1</v>
          </cell>
          <cell r="V3375">
            <v>39038</v>
          </cell>
          <cell r="W3375" t="str">
            <v>WEST</v>
          </cell>
          <cell r="X3375">
            <v>39024</v>
          </cell>
          <cell r="Y3375" t="str">
            <v>Same Store - Regency</v>
          </cell>
        </row>
        <row r="3376">
          <cell r="A3376" t="str">
            <v>650</v>
          </cell>
          <cell r="B3376" t="str">
            <v>Friars Mission Center</v>
          </cell>
          <cell r="C3376" t="str">
            <v>604</v>
          </cell>
          <cell r="D3376" t="str">
            <v>STARBUCKS</v>
          </cell>
          <cell r="E3376">
            <v>41213</v>
          </cell>
          <cell r="F3376" t="str">
            <v>Retail Services</v>
          </cell>
          <cell r="G3376">
            <v>1200</v>
          </cell>
          <cell r="H3376">
            <v>1200</v>
          </cell>
          <cell r="I3376">
            <v>52560</v>
          </cell>
          <cell r="J3376" t="str">
            <v>Active</v>
          </cell>
          <cell r="K3376" t="str">
            <v>C20</v>
          </cell>
          <cell r="L3376" t="str">
            <v>CA</v>
          </cell>
          <cell r="M3376" t="str">
            <v>RS</v>
          </cell>
          <cell r="N3376" t="str">
            <v>RT</v>
          </cell>
          <cell r="O3376" t="str">
            <v>Coffee/tea</v>
          </cell>
          <cell r="P3376" t="str">
            <v>NAPCI</v>
          </cell>
          <cell r="Q3376">
            <v>65032</v>
          </cell>
          <cell r="R3376">
            <v>33882</v>
          </cell>
          <cell r="S3376">
            <v>43.8</v>
          </cell>
          <cell r="T3376" t="str">
            <v>Southern California</v>
          </cell>
          <cell r="U3376">
            <v>1</v>
          </cell>
          <cell r="V3376">
            <v>37561</v>
          </cell>
          <cell r="W3376" t="str">
            <v>WEST</v>
          </cell>
          <cell r="X3376">
            <v>37335</v>
          </cell>
          <cell r="Y3376" t="str">
            <v>Same Store - Regency</v>
          </cell>
        </row>
        <row r="3377">
          <cell r="A3377" t="str">
            <v>650</v>
          </cell>
          <cell r="B3377" t="str">
            <v>Friars Mission Center</v>
          </cell>
          <cell r="C3377" t="str">
            <v>701</v>
          </cell>
          <cell r="D3377" t="str">
            <v>BURGER KING</v>
          </cell>
          <cell r="E3377">
            <v>40268</v>
          </cell>
          <cell r="F3377" t="str">
            <v>Retail Services</v>
          </cell>
          <cell r="G3377">
            <v>3200</v>
          </cell>
          <cell r="H3377">
            <v>3200</v>
          </cell>
          <cell r="I3377">
            <v>175781.28</v>
          </cell>
          <cell r="J3377" t="str">
            <v>Active</v>
          </cell>
          <cell r="K3377" t="str">
            <v>C13</v>
          </cell>
          <cell r="L3377" t="str">
            <v>CA</v>
          </cell>
          <cell r="M3377" t="str">
            <v>RS</v>
          </cell>
          <cell r="N3377" t="str">
            <v>RT</v>
          </cell>
          <cell r="O3377" t="str">
            <v>Fast Food Hamburgers</v>
          </cell>
          <cell r="P3377" t="str">
            <v>NAPCI</v>
          </cell>
          <cell r="Q3377">
            <v>65033</v>
          </cell>
          <cell r="R3377">
            <v>32964</v>
          </cell>
          <cell r="S3377">
            <v>54.93</v>
          </cell>
          <cell r="T3377" t="str">
            <v>Southern California</v>
          </cell>
          <cell r="U3377">
            <v>1</v>
          </cell>
          <cell r="V3377">
            <v>32964</v>
          </cell>
          <cell r="W3377" t="str">
            <v>WEST</v>
          </cell>
          <cell r="Y3377" t="str">
            <v>Same Store - Regency</v>
          </cell>
        </row>
        <row r="3378">
          <cell r="A3378" t="str">
            <v>650</v>
          </cell>
          <cell r="B3378" t="str">
            <v>Friars Mission Center</v>
          </cell>
          <cell r="C3378" t="str">
            <v>801</v>
          </cell>
          <cell r="D3378" t="str">
            <v>WELLS FARGO BANK</v>
          </cell>
          <cell r="E3378">
            <v>40178</v>
          </cell>
          <cell r="F3378" t="str">
            <v>Retail Services</v>
          </cell>
          <cell r="G3378">
            <v>3479</v>
          </cell>
          <cell r="H3378">
            <v>3479</v>
          </cell>
          <cell r="I3378">
            <v>206007.84</v>
          </cell>
          <cell r="J3378" t="str">
            <v>Active</v>
          </cell>
          <cell r="K3378" t="str">
            <v>X01</v>
          </cell>
          <cell r="L3378" t="str">
            <v>CA</v>
          </cell>
          <cell r="M3378" t="str">
            <v>RS</v>
          </cell>
          <cell r="N3378" t="str">
            <v>RT</v>
          </cell>
          <cell r="O3378" t="str">
            <v>Banks</v>
          </cell>
          <cell r="P3378" t="str">
            <v>NAPCI</v>
          </cell>
          <cell r="Q3378">
            <v>65034</v>
          </cell>
          <cell r="R3378">
            <v>32851</v>
          </cell>
          <cell r="S3378">
            <v>59.21</v>
          </cell>
          <cell r="T3378" t="str">
            <v>Southern California</v>
          </cell>
          <cell r="U3378">
            <v>1</v>
          </cell>
          <cell r="V3378">
            <v>32851</v>
          </cell>
          <cell r="W3378" t="str">
            <v>WEST</v>
          </cell>
          <cell r="X3378">
            <v>39871</v>
          </cell>
          <cell r="Y3378" t="str">
            <v>Same Store - Regency</v>
          </cell>
        </row>
        <row r="3379">
          <cell r="A3379" t="str">
            <v>650</v>
          </cell>
          <cell r="B3379" t="str">
            <v>Friars Mission Center</v>
          </cell>
          <cell r="C3379" t="str">
            <v>901</v>
          </cell>
          <cell r="D3379" t="str">
            <v>BRICK OVEN PIZZERIA</v>
          </cell>
          <cell r="E3379">
            <v>41670</v>
          </cell>
          <cell r="F3379" t="str">
            <v>Retail Food (All Restaurants)</v>
          </cell>
          <cell r="G3379">
            <v>1250</v>
          </cell>
          <cell r="H3379">
            <v>1250</v>
          </cell>
          <cell r="I3379">
            <v>65000.04</v>
          </cell>
          <cell r="J3379" t="str">
            <v>Active</v>
          </cell>
          <cell r="K3379" t="str">
            <v>C29</v>
          </cell>
          <cell r="L3379" t="str">
            <v>CA</v>
          </cell>
          <cell r="M3379" t="str">
            <v>RF</v>
          </cell>
          <cell r="N3379" t="str">
            <v>RT</v>
          </cell>
          <cell r="O3379" t="str">
            <v>Italian Food</v>
          </cell>
          <cell r="P3379" t="str">
            <v>LOCAL</v>
          </cell>
          <cell r="Q3379">
            <v>65048</v>
          </cell>
          <cell r="R3379">
            <v>37579</v>
          </cell>
          <cell r="S3379">
            <v>52</v>
          </cell>
          <cell r="T3379" t="str">
            <v>Southern California</v>
          </cell>
          <cell r="U3379">
            <v>3</v>
          </cell>
          <cell r="V3379">
            <v>39417</v>
          </cell>
          <cell r="W3379" t="str">
            <v>WEST</v>
          </cell>
          <cell r="X3379">
            <v>39871</v>
          </cell>
          <cell r="Y3379" t="str">
            <v>Same Store - Regency</v>
          </cell>
        </row>
        <row r="3380">
          <cell r="A3380" t="str">
            <v>650</v>
          </cell>
          <cell r="B3380" t="str">
            <v>Friars Mission Center</v>
          </cell>
          <cell r="C3380" t="str">
            <v>902</v>
          </cell>
          <cell r="D3380" t="str">
            <v>TANDOOR</v>
          </cell>
          <cell r="E3380">
            <v>41394</v>
          </cell>
          <cell r="F3380" t="str">
            <v>Retail Food (All Restaurants)</v>
          </cell>
          <cell r="G3380">
            <v>5044</v>
          </cell>
          <cell r="H3380">
            <v>1100</v>
          </cell>
          <cell r="I3380">
            <v>57200.04</v>
          </cell>
          <cell r="J3380" t="str">
            <v>Active</v>
          </cell>
          <cell r="K3380" t="str">
            <v>C30</v>
          </cell>
          <cell r="L3380" t="str">
            <v>PA</v>
          </cell>
          <cell r="M3380" t="str">
            <v>RF</v>
          </cell>
          <cell r="N3380" t="str">
            <v>RT</v>
          </cell>
          <cell r="O3380" t="str">
            <v>European Food</v>
          </cell>
          <cell r="P3380" t="str">
            <v>LOCAL</v>
          </cell>
          <cell r="Q3380">
            <v>65036</v>
          </cell>
          <cell r="R3380">
            <v>33604</v>
          </cell>
          <cell r="S3380">
            <v>0</v>
          </cell>
          <cell r="T3380" t="str">
            <v>New England</v>
          </cell>
          <cell r="U3380">
            <v>2</v>
          </cell>
          <cell r="V3380">
            <v>39569</v>
          </cell>
          <cell r="W3380" t="str">
            <v>EAST</v>
          </cell>
          <cell r="X3380">
            <v>39506</v>
          </cell>
          <cell r="Y3380" t="str">
            <v>Same Store - Regency</v>
          </cell>
        </row>
        <row r="3381">
          <cell r="A3381" t="str">
            <v>650</v>
          </cell>
          <cell r="B3381" t="str">
            <v>Friars Mission Center</v>
          </cell>
          <cell r="C3381" t="str">
            <v>903</v>
          </cell>
          <cell r="D3381" t="str">
            <v>SUBWAY</v>
          </cell>
          <cell r="E3381">
            <v>40117</v>
          </cell>
          <cell r="F3381" t="str">
            <v>Retail Services</v>
          </cell>
          <cell r="G3381">
            <v>1000</v>
          </cell>
          <cell r="H3381">
            <v>1000</v>
          </cell>
          <cell r="I3381">
            <v>65354.76</v>
          </cell>
          <cell r="J3381" t="str">
            <v>Active</v>
          </cell>
          <cell r="K3381" t="str">
            <v>C11</v>
          </cell>
          <cell r="L3381" t="str">
            <v>CA</v>
          </cell>
          <cell r="M3381" t="str">
            <v>RS</v>
          </cell>
          <cell r="N3381" t="str">
            <v>RT</v>
          </cell>
          <cell r="O3381" t="str">
            <v>Sandwiches &amp; Bread</v>
          </cell>
          <cell r="P3381" t="str">
            <v>NAPCI</v>
          </cell>
          <cell r="Q3381">
            <v>65037</v>
          </cell>
          <cell r="R3381">
            <v>32805</v>
          </cell>
          <cell r="S3381">
            <v>65.349999999999994</v>
          </cell>
          <cell r="T3381" t="str">
            <v>Southern California</v>
          </cell>
          <cell r="U3381">
            <v>1</v>
          </cell>
          <cell r="V3381">
            <v>38292</v>
          </cell>
          <cell r="W3381" t="str">
            <v>WEST</v>
          </cell>
          <cell r="X3381">
            <v>38139</v>
          </cell>
          <cell r="Y3381" t="str">
            <v>Same Store - Regency</v>
          </cell>
        </row>
        <row r="3382">
          <cell r="A3382" t="str">
            <v>485</v>
          </cell>
          <cell r="B3382" t="str">
            <v>Fuquay Crossing</v>
          </cell>
          <cell r="C3382" t="str">
            <v>0100</v>
          </cell>
          <cell r="D3382" t="str">
            <v>KROGER FUEL STATION</v>
          </cell>
          <cell r="E3382">
            <v>44804</v>
          </cell>
          <cell r="F3382" t="str">
            <v>Ground Lease</v>
          </cell>
          <cell r="G3382">
            <v>1</v>
          </cell>
          <cell r="H3382">
            <v>1</v>
          </cell>
          <cell r="I3382">
            <v>12999.96</v>
          </cell>
          <cell r="J3382" t="str">
            <v>Active</v>
          </cell>
          <cell r="K3382" t="str">
            <v>K02</v>
          </cell>
          <cell r="L3382" t="str">
            <v>NC</v>
          </cell>
          <cell r="M3382" t="str">
            <v>GL</v>
          </cell>
          <cell r="N3382" t="str">
            <v>RT</v>
          </cell>
          <cell r="O3382" t="str">
            <v>Gas Station</v>
          </cell>
          <cell r="P3382" t="str">
            <v>NAPCI</v>
          </cell>
          <cell r="Q3382">
            <v>9424</v>
          </cell>
          <cell r="R3382">
            <v>37490</v>
          </cell>
          <cell r="S3382">
            <v>12999.96</v>
          </cell>
          <cell r="T3382" t="str">
            <v>Carolina</v>
          </cell>
          <cell r="U3382">
            <v>1</v>
          </cell>
          <cell r="V3382">
            <v>37490</v>
          </cell>
          <cell r="W3382" t="str">
            <v>EAST</v>
          </cell>
          <cell r="X3382">
            <v>39451</v>
          </cell>
          <cell r="Y3382" t="str">
            <v>Same Store - CalSTRS</v>
          </cell>
        </row>
        <row r="3383">
          <cell r="A3383" t="str">
            <v>485</v>
          </cell>
          <cell r="B3383" t="str">
            <v>Fuquay Crossing</v>
          </cell>
          <cell r="C3383" t="str">
            <v>A001</v>
          </cell>
          <cell r="D3383" t="str">
            <v>EL MASON DE FUENTES RESTAURANT</v>
          </cell>
          <cell r="E3383">
            <v>41152</v>
          </cell>
          <cell r="F3383" t="str">
            <v>Retail Food (All Restaurants)</v>
          </cell>
          <cell r="G3383">
            <v>3600</v>
          </cell>
          <cell r="H3383">
            <v>3600</v>
          </cell>
          <cell r="I3383">
            <v>59400</v>
          </cell>
          <cell r="J3383" t="str">
            <v>Active</v>
          </cell>
          <cell r="K3383" t="str">
            <v>C26</v>
          </cell>
          <cell r="L3383" t="str">
            <v>NC</v>
          </cell>
          <cell r="M3383" t="str">
            <v>RF</v>
          </cell>
          <cell r="N3383" t="str">
            <v>RT</v>
          </cell>
          <cell r="O3383" t="str">
            <v>Mexican Food</v>
          </cell>
          <cell r="P3383" t="str">
            <v>LOCAL</v>
          </cell>
          <cell r="Q3383">
            <v>9401</v>
          </cell>
          <cell r="R3383">
            <v>37490</v>
          </cell>
          <cell r="S3383">
            <v>16.5</v>
          </cell>
          <cell r="T3383" t="str">
            <v>Carolina</v>
          </cell>
          <cell r="U3383">
            <v>1</v>
          </cell>
          <cell r="V3383">
            <v>37490</v>
          </cell>
          <cell r="W3383" t="str">
            <v>EAST</v>
          </cell>
          <cell r="X3383">
            <v>39636</v>
          </cell>
          <cell r="Y3383" t="str">
            <v>Same Store - CalSTRS</v>
          </cell>
        </row>
        <row r="3384">
          <cell r="A3384" t="str">
            <v>485</v>
          </cell>
          <cell r="B3384" t="str">
            <v>Fuquay Crossing</v>
          </cell>
          <cell r="C3384" t="str">
            <v>A002</v>
          </cell>
          <cell r="D3384" t="str">
            <v>MT. FUJI</v>
          </cell>
          <cell r="E3384">
            <v>41152</v>
          </cell>
          <cell r="F3384" t="str">
            <v>Retail Food (All Restaurants)</v>
          </cell>
          <cell r="G3384">
            <v>4000</v>
          </cell>
          <cell r="H3384">
            <v>4000</v>
          </cell>
          <cell r="I3384">
            <v>72000</v>
          </cell>
          <cell r="J3384" t="str">
            <v>Executed Lease</v>
          </cell>
          <cell r="K3384" t="str">
            <v>C23</v>
          </cell>
          <cell r="L3384" t="str">
            <v>PA</v>
          </cell>
          <cell r="M3384" t="str">
            <v>RS</v>
          </cell>
          <cell r="N3384" t="str">
            <v>RT</v>
          </cell>
          <cell r="O3384" t="str">
            <v>Asian Food</v>
          </cell>
          <cell r="P3384" t="str">
            <v>NAPCI</v>
          </cell>
          <cell r="Q3384">
            <v>1566</v>
          </cell>
          <cell r="R3384">
            <v>58806</v>
          </cell>
          <cell r="S3384">
            <v>18</v>
          </cell>
          <cell r="T3384" t="str">
            <v>New England</v>
          </cell>
          <cell r="U3384">
            <v>1</v>
          </cell>
          <cell r="V3384">
            <v>58806</v>
          </cell>
          <cell r="W3384" t="str">
            <v>EAST</v>
          </cell>
          <cell r="X3384">
            <v>39984</v>
          </cell>
          <cell r="Y3384" t="str">
            <v>Same Store - Regency</v>
          </cell>
        </row>
        <row r="3385">
          <cell r="A3385" t="str">
            <v>485</v>
          </cell>
          <cell r="B3385" t="str">
            <v>Fuquay Crossing</v>
          </cell>
          <cell r="C3385" t="str">
            <v>A003</v>
          </cell>
          <cell r="D3385" t="str">
            <v>SALLY BEAUTY SUPPLY</v>
          </cell>
          <cell r="E3385">
            <v>41112</v>
          </cell>
          <cell r="F3385" t="str">
            <v>Retail Sales</v>
          </cell>
          <cell r="G3385">
            <v>1600</v>
          </cell>
          <cell r="H3385">
            <v>1600</v>
          </cell>
          <cell r="I3385">
            <v>27200.04</v>
          </cell>
          <cell r="J3385" t="str">
            <v>Active</v>
          </cell>
          <cell r="K3385" t="str">
            <v>S09</v>
          </cell>
          <cell r="L3385" t="str">
            <v>PA</v>
          </cell>
          <cell r="M3385" t="str">
            <v>RT</v>
          </cell>
          <cell r="N3385" t="str">
            <v>RT</v>
          </cell>
          <cell r="O3385" t="str">
            <v>Cosmetics/Beauty Supplies</v>
          </cell>
          <cell r="P3385" t="str">
            <v>NAPCI</v>
          </cell>
          <cell r="Q3385">
            <v>9403</v>
          </cell>
          <cell r="R3385">
            <v>37460</v>
          </cell>
          <cell r="S3385">
            <v>0</v>
          </cell>
          <cell r="T3385" t="str">
            <v>New England</v>
          </cell>
          <cell r="U3385">
            <v>2</v>
          </cell>
          <cell r="V3385">
            <v>39286</v>
          </cell>
          <cell r="W3385" t="str">
            <v>EAST</v>
          </cell>
          <cell r="X3385">
            <v>39330</v>
          </cell>
          <cell r="Y3385" t="str">
            <v>Same Store - Regency</v>
          </cell>
        </row>
        <row r="3386">
          <cell r="A3386" t="str">
            <v>485</v>
          </cell>
          <cell r="B3386" t="str">
            <v>Fuquay Crossing</v>
          </cell>
          <cell r="C3386" t="str">
            <v>A004</v>
          </cell>
          <cell r="D3386" t="str">
            <v>HALLMARK</v>
          </cell>
          <cell r="E3386">
            <v>41333</v>
          </cell>
          <cell r="F3386" t="str">
            <v>Retail Sales</v>
          </cell>
          <cell r="G3386">
            <v>5000</v>
          </cell>
          <cell r="H3386">
            <v>4400</v>
          </cell>
          <cell r="I3386">
            <v>59400</v>
          </cell>
          <cell r="J3386" t="str">
            <v>Active</v>
          </cell>
          <cell r="K3386" t="str">
            <v>N03</v>
          </cell>
          <cell r="L3386" t="str">
            <v>PA</v>
          </cell>
          <cell r="M3386" t="str">
            <v>RT</v>
          </cell>
          <cell r="N3386" t="str">
            <v>RT</v>
          </cell>
          <cell r="O3386" t="str">
            <v>Cards &amp; Gifts</v>
          </cell>
          <cell r="P3386" t="str">
            <v>NAPCI</v>
          </cell>
          <cell r="Q3386">
            <v>9404</v>
          </cell>
          <cell r="R3386">
            <v>37491</v>
          </cell>
          <cell r="S3386">
            <v>0</v>
          </cell>
          <cell r="T3386" t="str">
            <v>New England</v>
          </cell>
          <cell r="U3386">
            <v>1</v>
          </cell>
          <cell r="V3386">
            <v>37491</v>
          </cell>
          <cell r="W3386" t="str">
            <v>EAST</v>
          </cell>
          <cell r="X3386">
            <v>39051</v>
          </cell>
          <cell r="Y3386" t="str">
            <v>Same Store - CalSTRS</v>
          </cell>
        </row>
        <row r="3387">
          <cell r="A3387" t="str">
            <v>485</v>
          </cell>
          <cell r="B3387" t="str">
            <v>Fuquay Crossing</v>
          </cell>
          <cell r="C3387" t="str">
            <v>A005</v>
          </cell>
          <cell r="D3387" t="str">
            <v>CATO</v>
          </cell>
          <cell r="E3387">
            <v>40939</v>
          </cell>
          <cell r="F3387" t="str">
            <v>Retail Sales</v>
          </cell>
          <cell r="G3387">
            <v>4160</v>
          </cell>
          <cell r="H3387">
            <v>4160</v>
          </cell>
          <cell r="I3387">
            <v>54080.04</v>
          </cell>
          <cell r="J3387" t="str">
            <v>Active</v>
          </cell>
          <cell r="K3387" t="str">
            <v>D02</v>
          </cell>
          <cell r="L3387" t="str">
            <v>NC</v>
          </cell>
          <cell r="M3387" t="str">
            <v>RT</v>
          </cell>
          <cell r="N3387" t="str">
            <v>RT</v>
          </cell>
          <cell r="O3387" t="str">
            <v>Women's Ready-to-Wear</v>
          </cell>
          <cell r="P3387" t="str">
            <v>NAPCI</v>
          </cell>
          <cell r="Q3387">
            <v>9405</v>
          </cell>
          <cell r="R3387">
            <v>37422</v>
          </cell>
          <cell r="S3387">
            <v>13</v>
          </cell>
          <cell r="T3387" t="str">
            <v>Carolina</v>
          </cell>
          <cell r="U3387">
            <v>2</v>
          </cell>
          <cell r="V3387">
            <v>39114</v>
          </cell>
          <cell r="W3387" t="str">
            <v>EAST</v>
          </cell>
          <cell r="X3387">
            <v>39029</v>
          </cell>
          <cell r="Y3387" t="str">
            <v>Same Store - CalSTRS</v>
          </cell>
        </row>
        <row r="3388">
          <cell r="A3388" t="str">
            <v>485</v>
          </cell>
          <cell r="B3388" t="str">
            <v>Fuquay Crossing</v>
          </cell>
          <cell r="C3388" t="str">
            <v>A006A</v>
          </cell>
          <cell r="D3388" t="str">
            <v>VACANT</v>
          </cell>
          <cell r="E3388">
            <v>41759</v>
          </cell>
          <cell r="F3388" t="str">
            <v>Retail Services</v>
          </cell>
          <cell r="G3388">
            <v>3000</v>
          </cell>
          <cell r="H3388">
            <v>1600</v>
          </cell>
          <cell r="I3388">
            <v>49599.96</v>
          </cell>
          <cell r="J3388" t="str">
            <v>Active</v>
          </cell>
          <cell r="K3388" t="str">
            <v>T21</v>
          </cell>
          <cell r="L3388" t="str">
            <v>NC</v>
          </cell>
          <cell r="M3388" t="str">
            <v>RS</v>
          </cell>
          <cell r="N3388" t="str">
            <v>RT</v>
          </cell>
          <cell r="O3388" t="str">
            <v>Nail Salon</v>
          </cell>
          <cell r="P3388" t="str">
            <v>LOCAL</v>
          </cell>
          <cell r="Q3388">
            <v>1531</v>
          </cell>
          <cell r="R3388">
            <v>38108</v>
          </cell>
          <cell r="S3388">
            <v>0</v>
          </cell>
          <cell r="T3388" t="str">
            <v>Carolina</v>
          </cell>
          <cell r="U3388">
            <v>2</v>
          </cell>
          <cell r="V3388">
            <v>39934</v>
          </cell>
          <cell r="W3388" t="str">
            <v>EAST</v>
          </cell>
          <cell r="X3388">
            <v>39741</v>
          </cell>
          <cell r="Y3388" t="str">
            <v>Same Store - CalSTRS</v>
          </cell>
        </row>
        <row r="3389">
          <cell r="A3389" t="str">
            <v>485</v>
          </cell>
          <cell r="B3389" t="str">
            <v>Fuquay Crossing</v>
          </cell>
          <cell r="C3389" t="str">
            <v>A006B</v>
          </cell>
          <cell r="D3389" t="str">
            <v>THE ATHLETE'S FOOT</v>
          </cell>
          <cell r="E3389">
            <v>40968</v>
          </cell>
          <cell r="F3389" t="str">
            <v>Retail Sales</v>
          </cell>
          <cell r="G3389">
            <v>2000</v>
          </cell>
          <cell r="H3389">
            <v>2000</v>
          </cell>
          <cell r="I3389">
            <v>22284</v>
          </cell>
          <cell r="J3389" t="str">
            <v>Active</v>
          </cell>
          <cell r="K3389" t="str">
            <v>E05</v>
          </cell>
          <cell r="L3389" t="str">
            <v>NC</v>
          </cell>
          <cell r="M3389" t="str">
            <v>RT</v>
          </cell>
          <cell r="N3389" t="str">
            <v>RT</v>
          </cell>
          <cell r="O3389" t="str">
            <v>Athletic Footwear</v>
          </cell>
          <cell r="P3389" t="str">
            <v>NATNL</v>
          </cell>
          <cell r="Q3389">
            <v>48502</v>
          </cell>
          <cell r="R3389">
            <v>39127</v>
          </cell>
          <cell r="S3389">
            <v>11.14</v>
          </cell>
          <cell r="T3389" t="str">
            <v>Carolina</v>
          </cell>
          <cell r="U3389">
            <v>1</v>
          </cell>
          <cell r="V3389">
            <v>39052</v>
          </cell>
          <cell r="W3389" t="str">
            <v>EAST</v>
          </cell>
          <cell r="X3389">
            <v>39055</v>
          </cell>
          <cell r="Y3389" t="str">
            <v>Same Store - CalSTRS</v>
          </cell>
        </row>
        <row r="3390">
          <cell r="A3390" t="str">
            <v>485</v>
          </cell>
          <cell r="B3390" t="str">
            <v>Fuquay Crossing</v>
          </cell>
          <cell r="C3390" t="str">
            <v>A007</v>
          </cell>
          <cell r="D3390" t="str">
            <v>DOLLAR TREE</v>
          </cell>
          <cell r="E3390">
            <v>41121</v>
          </cell>
          <cell r="F3390" t="str">
            <v>Retail Sales</v>
          </cell>
          <cell r="G3390">
            <v>10000</v>
          </cell>
          <cell r="H3390">
            <v>10000</v>
          </cell>
          <cell r="I3390">
            <v>97500</v>
          </cell>
          <cell r="J3390" t="str">
            <v>Active</v>
          </cell>
          <cell r="K3390" t="str">
            <v>A03</v>
          </cell>
          <cell r="L3390" t="str">
            <v>NC</v>
          </cell>
          <cell r="M3390" t="str">
            <v>RT</v>
          </cell>
          <cell r="N3390" t="str">
            <v>RT</v>
          </cell>
          <cell r="O3390" t="str">
            <v>Dollar &amp; Variety Store</v>
          </cell>
          <cell r="P3390" t="str">
            <v>NAPCI</v>
          </cell>
          <cell r="Q3390">
            <v>9408</v>
          </cell>
          <cell r="R3390">
            <v>37452</v>
          </cell>
          <cell r="S3390">
            <v>9.75</v>
          </cell>
          <cell r="T3390" t="str">
            <v>Carolina</v>
          </cell>
          <cell r="U3390">
            <v>1</v>
          </cell>
          <cell r="V3390">
            <v>37452</v>
          </cell>
          <cell r="W3390" t="str">
            <v>EAST</v>
          </cell>
          <cell r="X3390">
            <v>39337</v>
          </cell>
          <cell r="Y3390" t="str">
            <v>Same Store - CalSTRS</v>
          </cell>
        </row>
        <row r="3391">
          <cell r="A3391" t="str">
            <v>485</v>
          </cell>
          <cell r="B3391" t="str">
            <v>Fuquay Crossing</v>
          </cell>
          <cell r="C3391" t="str">
            <v>A008</v>
          </cell>
          <cell r="D3391" t="str">
            <v>KROGER</v>
          </cell>
          <cell r="E3391">
            <v>44804</v>
          </cell>
          <cell r="F3391" t="str">
            <v>Retail Anchor</v>
          </cell>
          <cell r="G3391">
            <v>46478</v>
          </cell>
          <cell r="H3391">
            <v>46478</v>
          </cell>
          <cell r="I3391">
            <v>99999.96</v>
          </cell>
          <cell r="J3391" t="str">
            <v>Active</v>
          </cell>
          <cell r="K3391" t="str">
            <v>B11</v>
          </cell>
          <cell r="L3391" t="str">
            <v>NC</v>
          </cell>
          <cell r="M3391" t="str">
            <v>RA</v>
          </cell>
          <cell r="N3391" t="str">
            <v>RT</v>
          </cell>
          <cell r="O3391" t="str">
            <v>Supermarket-Full Line</v>
          </cell>
          <cell r="P3391" t="str">
            <v>NAPCI</v>
          </cell>
          <cell r="Q3391">
            <v>9409</v>
          </cell>
          <cell r="R3391">
            <v>37490</v>
          </cell>
          <cell r="S3391">
            <v>2.15</v>
          </cell>
          <cell r="T3391" t="str">
            <v>Carolina</v>
          </cell>
          <cell r="U3391">
            <v>1</v>
          </cell>
          <cell r="V3391">
            <v>37490</v>
          </cell>
          <cell r="W3391" t="str">
            <v>EAST</v>
          </cell>
          <cell r="X3391">
            <v>38797</v>
          </cell>
          <cell r="Y3391" t="str">
            <v>Same Store - CalSTRS</v>
          </cell>
        </row>
        <row r="3392">
          <cell r="A3392" t="str">
            <v>485</v>
          </cell>
          <cell r="B3392" t="str">
            <v>Fuquay Crossing</v>
          </cell>
          <cell r="C3392" t="str">
            <v>A008A</v>
          </cell>
          <cell r="D3392" t="str">
            <v>GREAT CLIPS</v>
          </cell>
          <cell r="E3392">
            <v>41152</v>
          </cell>
          <cell r="F3392" t="str">
            <v>Retail Services</v>
          </cell>
          <cell r="G3392">
            <v>1200</v>
          </cell>
          <cell r="H3392">
            <v>1200</v>
          </cell>
          <cell r="I3392">
            <v>32400</v>
          </cell>
          <cell r="J3392" t="str">
            <v>Active</v>
          </cell>
          <cell r="K3392" t="str">
            <v>T12</v>
          </cell>
          <cell r="L3392" t="str">
            <v>NC</v>
          </cell>
          <cell r="M3392" t="str">
            <v>RS</v>
          </cell>
          <cell r="N3392" t="str">
            <v>RT</v>
          </cell>
          <cell r="O3392" t="str">
            <v>Unisex Hair</v>
          </cell>
          <cell r="P3392" t="str">
            <v>NAPCI</v>
          </cell>
          <cell r="Q3392">
            <v>9410</v>
          </cell>
          <cell r="R3392">
            <v>37491</v>
          </cell>
          <cell r="S3392">
            <v>27</v>
          </cell>
          <cell r="T3392" t="str">
            <v>Carolina</v>
          </cell>
          <cell r="U3392">
            <v>2</v>
          </cell>
          <cell r="V3392">
            <v>39326</v>
          </cell>
          <cell r="W3392" t="str">
            <v>EAST</v>
          </cell>
          <cell r="X3392">
            <v>39330</v>
          </cell>
          <cell r="Y3392" t="str">
            <v>Same Store - Regency</v>
          </cell>
        </row>
        <row r="3393">
          <cell r="A3393" t="str">
            <v>485</v>
          </cell>
          <cell r="B3393" t="str">
            <v>Fuquay Crossing</v>
          </cell>
          <cell r="C3393" t="str">
            <v>A009</v>
          </cell>
          <cell r="D3393" t="str">
            <v>ANGEL NAILS</v>
          </cell>
          <cell r="E3393">
            <v>41182</v>
          </cell>
          <cell r="F3393" t="str">
            <v>Retail Services</v>
          </cell>
          <cell r="G3393">
            <v>1200</v>
          </cell>
          <cell r="H3393">
            <v>1200</v>
          </cell>
          <cell r="I3393">
            <v>26580</v>
          </cell>
          <cell r="J3393" t="str">
            <v>Active</v>
          </cell>
          <cell r="K3393" t="str">
            <v>T21</v>
          </cell>
          <cell r="L3393" t="str">
            <v>NC</v>
          </cell>
          <cell r="M3393" t="str">
            <v>RS</v>
          </cell>
          <cell r="N3393" t="str">
            <v>RT</v>
          </cell>
          <cell r="O3393" t="str">
            <v>Nail Salon</v>
          </cell>
          <cell r="P3393" t="str">
            <v>LOCAL</v>
          </cell>
          <cell r="Q3393">
            <v>9411</v>
          </cell>
          <cell r="R3393">
            <v>37539</v>
          </cell>
          <cell r="S3393">
            <v>22.15</v>
          </cell>
          <cell r="T3393" t="str">
            <v>Carolina</v>
          </cell>
          <cell r="U3393">
            <v>2</v>
          </cell>
          <cell r="V3393">
            <v>39356</v>
          </cell>
          <cell r="W3393" t="str">
            <v>EAST</v>
          </cell>
          <cell r="X3393">
            <v>39350</v>
          </cell>
          <cell r="Y3393" t="str">
            <v>Same Store - CalSTRS</v>
          </cell>
        </row>
        <row r="3394">
          <cell r="A3394" t="str">
            <v>485</v>
          </cell>
          <cell r="B3394" t="str">
            <v>Fuquay Crossing</v>
          </cell>
          <cell r="C3394" t="str">
            <v>A010</v>
          </cell>
          <cell r="D3394" t="str">
            <v>THE UPS STORE</v>
          </cell>
          <cell r="E3394">
            <v>41213</v>
          </cell>
          <cell r="F3394" t="str">
            <v>Retail Services</v>
          </cell>
          <cell r="G3394">
            <v>5211</v>
          </cell>
          <cell r="H3394">
            <v>1200</v>
          </cell>
          <cell r="I3394">
            <v>25200</v>
          </cell>
          <cell r="J3394" t="str">
            <v>Active</v>
          </cell>
          <cell r="K3394" t="str">
            <v>T20</v>
          </cell>
          <cell r="L3394" t="str">
            <v>PA</v>
          </cell>
          <cell r="M3394" t="str">
            <v>RS</v>
          </cell>
          <cell r="N3394" t="str">
            <v>RT</v>
          </cell>
          <cell r="O3394" t="str">
            <v>Mailing/Packaging</v>
          </cell>
          <cell r="P3394" t="str">
            <v>NAPCI</v>
          </cell>
          <cell r="Q3394">
            <v>9414</v>
          </cell>
          <cell r="R3394">
            <v>37544</v>
          </cell>
          <cell r="S3394">
            <v>0</v>
          </cell>
          <cell r="T3394" t="str">
            <v>New England</v>
          </cell>
          <cell r="U3394">
            <v>2</v>
          </cell>
          <cell r="V3394">
            <v>39387</v>
          </cell>
          <cell r="W3394" t="str">
            <v>EAST</v>
          </cell>
          <cell r="X3394">
            <v>39388</v>
          </cell>
          <cell r="Y3394" t="str">
            <v>Same Store - Regency</v>
          </cell>
        </row>
        <row r="3395">
          <cell r="A3395" t="str">
            <v>485</v>
          </cell>
          <cell r="B3395" t="str">
            <v>Fuquay Crossing</v>
          </cell>
          <cell r="C3395" t="str">
            <v>A011</v>
          </cell>
          <cell r="D3395" t="str">
            <v>AT&amp;T WIRELESS</v>
          </cell>
          <cell r="E3395">
            <v>40786</v>
          </cell>
          <cell r="F3395" t="str">
            <v>Retail Sales</v>
          </cell>
          <cell r="G3395">
            <v>1200</v>
          </cell>
          <cell r="H3395">
            <v>1200</v>
          </cell>
          <cell r="I3395">
            <v>27060</v>
          </cell>
          <cell r="J3395" t="str">
            <v>Active</v>
          </cell>
          <cell r="K3395" t="str">
            <v>S07</v>
          </cell>
          <cell r="L3395" t="str">
            <v>NC</v>
          </cell>
          <cell r="M3395" t="str">
            <v>RT</v>
          </cell>
          <cell r="N3395" t="str">
            <v>RT</v>
          </cell>
          <cell r="O3395" t="str">
            <v>Telephone Store</v>
          </cell>
          <cell r="P3395" t="str">
            <v>NAPCI</v>
          </cell>
          <cell r="Q3395">
            <v>48501</v>
          </cell>
          <cell r="R3395">
            <v>38596</v>
          </cell>
          <cell r="S3395">
            <v>22.55</v>
          </cell>
          <cell r="T3395" t="str">
            <v>Carolina</v>
          </cell>
          <cell r="U3395">
            <v>2</v>
          </cell>
          <cell r="V3395">
            <v>39692</v>
          </cell>
          <cell r="W3395" t="str">
            <v>EAST</v>
          </cell>
          <cell r="X3395">
            <v>39570</v>
          </cell>
          <cell r="Y3395" t="str">
            <v>Same Store - CalSTRS</v>
          </cell>
        </row>
        <row r="3396">
          <cell r="A3396" t="str">
            <v>485</v>
          </cell>
          <cell r="B3396" t="str">
            <v>Fuquay Crossing</v>
          </cell>
          <cell r="C3396" t="str">
            <v>A012</v>
          </cell>
          <cell r="D3396" t="str">
            <v>BLOCKBUSTER VIDEO</v>
          </cell>
          <cell r="E3396">
            <v>41090</v>
          </cell>
          <cell r="F3396" t="str">
            <v>Retail Sales</v>
          </cell>
          <cell r="G3396">
            <v>1417</v>
          </cell>
          <cell r="H3396">
            <v>4900</v>
          </cell>
          <cell r="I3396">
            <v>109760.04</v>
          </cell>
          <cell r="J3396" t="str">
            <v>Active</v>
          </cell>
          <cell r="K3396" t="str">
            <v>T16</v>
          </cell>
          <cell r="L3396" t="str">
            <v>PA</v>
          </cell>
          <cell r="M3396" t="str">
            <v>RT</v>
          </cell>
          <cell r="N3396" t="str">
            <v>RT</v>
          </cell>
          <cell r="O3396" t="str">
            <v>Video Tape Rentals</v>
          </cell>
          <cell r="P3396" t="str">
            <v>NAPCI</v>
          </cell>
          <cell r="Q3396">
            <v>9415</v>
          </cell>
          <cell r="R3396">
            <v>37424</v>
          </cell>
          <cell r="S3396">
            <v>0</v>
          </cell>
          <cell r="T3396" t="str">
            <v>New England</v>
          </cell>
          <cell r="U3396">
            <v>1</v>
          </cell>
          <cell r="V3396">
            <v>37424</v>
          </cell>
          <cell r="W3396" t="str">
            <v>EAST</v>
          </cell>
          <cell r="X3396">
            <v>39967</v>
          </cell>
          <cell r="Y3396" t="str">
            <v>Same Store - CalSTRS</v>
          </cell>
        </row>
        <row r="3397">
          <cell r="A3397" t="str">
            <v>485</v>
          </cell>
          <cell r="B3397" t="str">
            <v>Fuquay Crossing</v>
          </cell>
          <cell r="C3397" t="str">
            <v>A013</v>
          </cell>
          <cell r="D3397" t="str">
            <v>ASSAGGIO'S RESTAURANT</v>
          </cell>
          <cell r="E3397">
            <v>40056</v>
          </cell>
          <cell r="F3397" t="str">
            <v>Retail Food (All Restaurants)</v>
          </cell>
          <cell r="G3397">
            <v>2100</v>
          </cell>
          <cell r="H3397">
            <v>2100</v>
          </cell>
          <cell r="I3397">
            <v>55125</v>
          </cell>
          <cell r="J3397" t="str">
            <v>Active</v>
          </cell>
          <cell r="K3397" t="str">
            <v>C29</v>
          </cell>
          <cell r="L3397" t="str">
            <v>NC</v>
          </cell>
          <cell r="M3397" t="str">
            <v>RF</v>
          </cell>
          <cell r="N3397" t="str">
            <v>RT</v>
          </cell>
          <cell r="O3397" t="str">
            <v>Italian Food</v>
          </cell>
          <cell r="P3397" t="str">
            <v>LOCAL</v>
          </cell>
          <cell r="Q3397">
            <v>9425</v>
          </cell>
          <cell r="R3397">
            <v>37478</v>
          </cell>
          <cell r="S3397">
            <v>26.25</v>
          </cell>
          <cell r="T3397" t="str">
            <v>Carolina</v>
          </cell>
          <cell r="U3397">
            <v>1</v>
          </cell>
          <cell r="V3397">
            <v>37478</v>
          </cell>
          <cell r="W3397" t="str">
            <v>EAST</v>
          </cell>
          <cell r="X3397">
            <v>39051</v>
          </cell>
          <cell r="Y3397" t="str">
            <v>Same Store - CalSTRS</v>
          </cell>
        </row>
        <row r="3398">
          <cell r="A3398" t="str">
            <v>485</v>
          </cell>
          <cell r="B3398" t="str">
            <v>Fuquay Crossing</v>
          </cell>
          <cell r="C3398" t="str">
            <v>A014</v>
          </cell>
          <cell r="D3398" t="str">
            <v>CITIFINANCIAL</v>
          </cell>
          <cell r="E3398">
            <v>41213</v>
          </cell>
          <cell r="F3398" t="str">
            <v>Retail Services</v>
          </cell>
          <cell r="G3398">
            <v>1400</v>
          </cell>
          <cell r="H3398">
            <v>1400</v>
          </cell>
          <cell r="I3398">
            <v>30099.96</v>
          </cell>
          <cell r="J3398" t="str">
            <v>Active</v>
          </cell>
          <cell r="K3398" t="str">
            <v>X03</v>
          </cell>
          <cell r="L3398" t="str">
            <v>NC</v>
          </cell>
          <cell r="M3398" t="str">
            <v>RS</v>
          </cell>
          <cell r="N3398" t="str">
            <v>RT</v>
          </cell>
          <cell r="O3398" t="str">
            <v>Finance Company</v>
          </cell>
          <cell r="P3398" t="str">
            <v>NAPCI</v>
          </cell>
          <cell r="Q3398">
            <v>9412</v>
          </cell>
          <cell r="R3398">
            <v>37561</v>
          </cell>
          <cell r="S3398">
            <v>21.5</v>
          </cell>
          <cell r="T3398" t="str">
            <v>Carolina</v>
          </cell>
          <cell r="U3398">
            <v>2</v>
          </cell>
          <cell r="V3398">
            <v>39387</v>
          </cell>
          <cell r="W3398" t="str">
            <v>EAST</v>
          </cell>
          <cell r="X3398">
            <v>39283</v>
          </cell>
          <cell r="Y3398" t="str">
            <v>Same Store - Regency</v>
          </cell>
        </row>
        <row r="3399">
          <cell r="A3399" t="str">
            <v>485</v>
          </cell>
          <cell r="B3399" t="str">
            <v>Fuquay Crossing</v>
          </cell>
          <cell r="C3399" t="str">
            <v>A015</v>
          </cell>
          <cell r="D3399" t="str">
            <v>CRAZY GLAZE</v>
          </cell>
          <cell r="E3399">
            <v>40086</v>
          </cell>
          <cell r="F3399" t="str">
            <v>Retail Services</v>
          </cell>
          <cell r="G3399">
            <v>1400</v>
          </cell>
          <cell r="H3399">
            <v>1400</v>
          </cell>
          <cell r="I3399">
            <v>27650.04</v>
          </cell>
          <cell r="J3399" t="str">
            <v>Active</v>
          </cell>
          <cell r="K3399" t="str">
            <v>M07</v>
          </cell>
          <cell r="L3399" t="str">
            <v>NC</v>
          </cell>
          <cell r="M3399" t="str">
            <v>RS</v>
          </cell>
          <cell r="N3399" t="str">
            <v>RT</v>
          </cell>
          <cell r="O3399" t="str">
            <v>Arts and Crafts</v>
          </cell>
          <cell r="P3399" t="str">
            <v>LOCAL</v>
          </cell>
          <cell r="Q3399">
            <v>9417</v>
          </cell>
          <cell r="R3399">
            <v>37771</v>
          </cell>
          <cell r="S3399">
            <v>19.75</v>
          </cell>
          <cell r="T3399" t="str">
            <v>Carolina</v>
          </cell>
          <cell r="U3399">
            <v>2</v>
          </cell>
          <cell r="V3399">
            <v>38991</v>
          </cell>
          <cell r="W3399" t="str">
            <v>EAST</v>
          </cell>
          <cell r="X3399">
            <v>39014</v>
          </cell>
          <cell r="Y3399" t="str">
            <v>Same Store - CalSTRS</v>
          </cell>
        </row>
        <row r="3400">
          <cell r="A3400" t="str">
            <v>485</v>
          </cell>
          <cell r="B3400" t="str">
            <v>Fuquay Crossing</v>
          </cell>
          <cell r="C3400" t="str">
            <v>A016</v>
          </cell>
          <cell r="D3400" t="str">
            <v>KING WOK</v>
          </cell>
          <cell r="E3400">
            <v>40451</v>
          </cell>
          <cell r="F3400" t="str">
            <v>Retail Food (All Restaurants)</v>
          </cell>
          <cell r="G3400">
            <v>1400</v>
          </cell>
          <cell r="H3400">
            <v>1400</v>
          </cell>
          <cell r="I3400">
            <v>32900.04</v>
          </cell>
          <cell r="J3400" t="str">
            <v>Active</v>
          </cell>
          <cell r="K3400" t="str">
            <v>C23</v>
          </cell>
          <cell r="L3400" t="str">
            <v>NC</v>
          </cell>
          <cell r="M3400" t="str">
            <v>RF</v>
          </cell>
          <cell r="N3400" t="str">
            <v>RT</v>
          </cell>
          <cell r="O3400" t="str">
            <v>Asian Food</v>
          </cell>
          <cell r="P3400" t="str">
            <v>LOCAL</v>
          </cell>
          <cell r="Q3400">
            <v>9418</v>
          </cell>
          <cell r="R3400">
            <v>37514</v>
          </cell>
          <cell r="S3400">
            <v>23.5</v>
          </cell>
          <cell r="T3400" t="str">
            <v>Carolina</v>
          </cell>
          <cell r="U3400">
            <v>2</v>
          </cell>
          <cell r="V3400">
            <v>39356</v>
          </cell>
          <cell r="W3400" t="str">
            <v>EAST</v>
          </cell>
          <cell r="X3400">
            <v>39343</v>
          </cell>
          <cell r="Y3400" t="str">
            <v>Same Store - CalSTRS</v>
          </cell>
        </row>
        <row r="3401">
          <cell r="A3401" t="str">
            <v>485</v>
          </cell>
          <cell r="B3401" t="str">
            <v>Fuquay Crossing</v>
          </cell>
          <cell r="C3401" t="str">
            <v>A017</v>
          </cell>
          <cell r="D3401" t="str">
            <v>VACANT</v>
          </cell>
          <cell r="E3401">
            <v>41578</v>
          </cell>
          <cell r="F3401" t="str">
            <v>Retail Sales</v>
          </cell>
          <cell r="G3401">
            <v>1400</v>
          </cell>
          <cell r="H3401">
            <v>1750</v>
          </cell>
          <cell r="I3401">
            <v>25374.959999999999</v>
          </cell>
          <cell r="J3401" t="str">
            <v>Active</v>
          </cell>
          <cell r="K3401" t="str">
            <v>D01</v>
          </cell>
          <cell r="L3401" t="str">
            <v>NC</v>
          </cell>
          <cell r="M3401" t="str">
            <v>RT</v>
          </cell>
          <cell r="N3401" t="str">
            <v>RT</v>
          </cell>
          <cell r="O3401" t="str">
            <v>Women's Specialty</v>
          </cell>
          <cell r="P3401" t="str">
            <v>LOCAL</v>
          </cell>
          <cell r="Q3401">
            <v>9007966</v>
          </cell>
          <cell r="R3401">
            <v>39734</v>
          </cell>
          <cell r="S3401">
            <v>0</v>
          </cell>
          <cell r="T3401" t="str">
            <v>Carolina</v>
          </cell>
          <cell r="U3401">
            <v>1</v>
          </cell>
          <cell r="V3401">
            <v>39644</v>
          </cell>
          <cell r="W3401" t="str">
            <v>EAST</v>
          </cell>
          <cell r="X3401">
            <v>39617</v>
          </cell>
          <cell r="Y3401" t="str">
            <v>Same Store - CalSTRS</v>
          </cell>
        </row>
        <row r="3402">
          <cell r="A3402" t="str">
            <v>485</v>
          </cell>
          <cell r="B3402" t="str">
            <v>Fuquay Crossing</v>
          </cell>
          <cell r="C3402" t="str">
            <v>B001</v>
          </cell>
          <cell r="D3402" t="str">
            <v>VACANT</v>
          </cell>
          <cell r="E3402">
            <v>41152</v>
          </cell>
          <cell r="F3402" t="str">
            <v>Retail Sales</v>
          </cell>
          <cell r="G3402">
            <v>2000</v>
          </cell>
          <cell r="H3402">
            <v>3120</v>
          </cell>
          <cell r="I3402">
            <v>44705.279999999999</v>
          </cell>
          <cell r="J3402" t="str">
            <v>Active</v>
          </cell>
          <cell r="K3402" t="str">
            <v>D06</v>
          </cell>
          <cell r="L3402" t="str">
            <v>NC</v>
          </cell>
          <cell r="M3402" t="str">
            <v>RT</v>
          </cell>
          <cell r="N3402" t="str">
            <v>RT</v>
          </cell>
          <cell r="O3402" t="str">
            <v>Other Clothing</v>
          </cell>
          <cell r="P3402" t="str">
            <v>LOCAL</v>
          </cell>
          <cell r="Q3402">
            <v>9007904</v>
          </cell>
          <cell r="R3402">
            <v>37500</v>
          </cell>
          <cell r="S3402">
            <v>0</v>
          </cell>
          <cell r="T3402" t="str">
            <v>Carolina</v>
          </cell>
          <cell r="U3402">
            <v>3</v>
          </cell>
          <cell r="V3402">
            <v>39326</v>
          </cell>
          <cell r="W3402" t="str">
            <v>EAST</v>
          </cell>
          <cell r="X3402">
            <v>39275</v>
          </cell>
          <cell r="Y3402" t="str">
            <v>Same Store - CalSTRS</v>
          </cell>
        </row>
        <row r="3403">
          <cell r="A3403" t="str">
            <v>485</v>
          </cell>
          <cell r="B3403" t="str">
            <v>Fuquay Crossing</v>
          </cell>
          <cell r="C3403" t="str">
            <v>B002</v>
          </cell>
          <cell r="D3403" t="str">
            <v>SUNSATION TANNING</v>
          </cell>
          <cell r="E3403">
            <v>41639</v>
          </cell>
          <cell r="F3403" t="str">
            <v>Retail Sales</v>
          </cell>
          <cell r="G3403">
            <v>1953</v>
          </cell>
          <cell r="H3403">
            <v>1953</v>
          </cell>
          <cell r="I3403">
            <v>33201</v>
          </cell>
          <cell r="J3403" t="str">
            <v>Active</v>
          </cell>
          <cell r="K3403" t="str">
            <v>T22</v>
          </cell>
          <cell r="L3403" t="str">
            <v>NC</v>
          </cell>
          <cell r="M3403" t="str">
            <v>RT</v>
          </cell>
          <cell r="N3403" t="str">
            <v>RT</v>
          </cell>
          <cell r="O3403" t="str">
            <v>Tanning Salon</v>
          </cell>
          <cell r="P3403" t="str">
            <v>LOCAL</v>
          </cell>
          <cell r="Q3403">
            <v>9421</v>
          </cell>
          <cell r="R3403">
            <v>37987</v>
          </cell>
          <cell r="S3403">
            <v>17</v>
          </cell>
          <cell r="T3403" t="str">
            <v>Carolina</v>
          </cell>
          <cell r="U3403">
            <v>2</v>
          </cell>
          <cell r="V3403">
            <v>39814</v>
          </cell>
          <cell r="W3403" t="str">
            <v>EAST</v>
          </cell>
          <cell r="X3403">
            <v>39703</v>
          </cell>
          <cell r="Y3403" t="str">
            <v>Same Store - CalSTRS</v>
          </cell>
        </row>
        <row r="3404">
          <cell r="A3404" t="str">
            <v>485</v>
          </cell>
          <cell r="B3404" t="str">
            <v>Fuquay Crossing</v>
          </cell>
          <cell r="C3404" t="str">
            <v>B003</v>
          </cell>
          <cell r="D3404" t="str">
            <v>EMBARQ</v>
          </cell>
          <cell r="E3404">
            <v>40056</v>
          </cell>
          <cell r="F3404" t="str">
            <v>Retail Sales</v>
          </cell>
          <cell r="G3404">
            <v>2504</v>
          </cell>
          <cell r="H3404">
            <v>2504</v>
          </cell>
          <cell r="I3404">
            <v>52584</v>
          </cell>
          <cell r="J3404" t="str">
            <v>Active</v>
          </cell>
          <cell r="K3404" t="str">
            <v>S07</v>
          </cell>
          <cell r="L3404" t="str">
            <v>NC</v>
          </cell>
          <cell r="M3404" t="str">
            <v>RT</v>
          </cell>
          <cell r="N3404" t="str">
            <v>RT</v>
          </cell>
          <cell r="O3404" t="str">
            <v>Telephone Store</v>
          </cell>
          <cell r="P3404" t="str">
            <v>LOCAL</v>
          </cell>
          <cell r="Q3404">
            <v>9422</v>
          </cell>
          <cell r="R3404">
            <v>38220</v>
          </cell>
          <cell r="S3404">
            <v>21</v>
          </cell>
          <cell r="T3404" t="str">
            <v>Carolina</v>
          </cell>
          <cell r="U3404">
            <v>1</v>
          </cell>
          <cell r="V3404">
            <v>38220</v>
          </cell>
          <cell r="W3404" t="str">
            <v>EAST</v>
          </cell>
          <cell r="X3404">
            <v>39031</v>
          </cell>
          <cell r="Y3404" t="str">
            <v>Same Store - CalSTRS</v>
          </cell>
        </row>
        <row r="3405">
          <cell r="A3405" t="str">
            <v>485</v>
          </cell>
          <cell r="B3405" t="str">
            <v>Fuquay Crossing</v>
          </cell>
          <cell r="C3405" t="str">
            <v>B004</v>
          </cell>
          <cell r="D3405" t="str">
            <v>VACANT</v>
          </cell>
          <cell r="E3405">
            <v>41973</v>
          </cell>
          <cell r="F3405" t="str">
            <v>Retail Sales</v>
          </cell>
          <cell r="G3405">
            <v>1678</v>
          </cell>
          <cell r="H3405">
            <v>0</v>
          </cell>
          <cell r="I3405">
            <v>58608</v>
          </cell>
          <cell r="J3405" t="str">
            <v>Active</v>
          </cell>
          <cell r="K3405" t="str">
            <v>S03</v>
          </cell>
          <cell r="L3405" t="str">
            <v>NC</v>
          </cell>
          <cell r="M3405" t="str">
            <v>RT</v>
          </cell>
          <cell r="N3405" t="str">
            <v>RT</v>
          </cell>
          <cell r="O3405" t="str">
            <v>Pet Shop</v>
          </cell>
          <cell r="P3405" t="str">
            <v>LOCAL</v>
          </cell>
          <cell r="Q3405">
            <v>9007906</v>
          </cell>
          <cell r="R3405">
            <v>35550</v>
          </cell>
          <cell r="S3405">
            <v>0</v>
          </cell>
          <cell r="T3405" t="str">
            <v>Carolina</v>
          </cell>
          <cell r="U3405">
            <v>2</v>
          </cell>
          <cell r="V3405">
            <v>40148</v>
          </cell>
          <cell r="W3405" t="str">
            <v>EAST</v>
          </cell>
          <cell r="X3405">
            <v>39967</v>
          </cell>
          <cell r="Y3405" t="str">
            <v>Same Store - CalSTRS</v>
          </cell>
        </row>
        <row r="3406">
          <cell r="A3406" t="str">
            <v>485</v>
          </cell>
          <cell r="B3406" t="str">
            <v>Fuquay Crossing</v>
          </cell>
          <cell r="C3406" t="str">
            <v>B005</v>
          </cell>
          <cell r="D3406" t="str">
            <v>PEAK FITNESS</v>
          </cell>
          <cell r="E3406">
            <v>41608</v>
          </cell>
          <cell r="F3406" t="str">
            <v>Retail Services</v>
          </cell>
          <cell r="G3406">
            <v>0</v>
          </cell>
          <cell r="H3406">
            <v>20000</v>
          </cell>
          <cell r="I3406">
            <v>201459.96</v>
          </cell>
          <cell r="J3406" t="str">
            <v>Active</v>
          </cell>
          <cell r="K3406" t="str">
            <v>W10</v>
          </cell>
          <cell r="L3406" t="str">
            <v>VA</v>
          </cell>
          <cell r="M3406" t="str">
            <v>RS</v>
          </cell>
          <cell r="N3406" t="str">
            <v>RT</v>
          </cell>
          <cell r="O3406" t="str">
            <v>Health Club</v>
          </cell>
          <cell r="P3406" t="str">
            <v>NATNL</v>
          </cell>
          <cell r="Q3406">
            <v>9423</v>
          </cell>
          <cell r="R3406">
            <v>37956</v>
          </cell>
          <cell r="S3406">
            <v>0</v>
          </cell>
          <cell r="T3406" t="str">
            <v>Virginia</v>
          </cell>
          <cell r="U3406">
            <v>2</v>
          </cell>
          <cell r="V3406">
            <v>39183</v>
          </cell>
          <cell r="W3406" t="str">
            <v>EAST</v>
          </cell>
          <cell r="X3406">
            <v>39857</v>
          </cell>
          <cell r="Y3406" t="str">
            <v>Same Store - CalSTRS</v>
          </cell>
        </row>
        <row r="3407">
          <cell r="A3407" t="str">
            <v>99008</v>
          </cell>
          <cell r="B3407" t="str">
            <v>Garden Village</v>
          </cell>
          <cell r="C3407" t="str">
            <v>0001</v>
          </cell>
          <cell r="D3407" t="str">
            <v>ALBERTSONS</v>
          </cell>
          <cell r="E3407">
            <v>48426</v>
          </cell>
          <cell r="F3407" t="str">
            <v>Ground Lease</v>
          </cell>
          <cell r="G3407">
            <v>57050</v>
          </cell>
          <cell r="H3407">
            <v>57050</v>
          </cell>
          <cell r="I3407">
            <v>566394</v>
          </cell>
          <cell r="J3407" t="str">
            <v>Active</v>
          </cell>
          <cell r="K3407" t="str">
            <v>B11</v>
          </cell>
          <cell r="L3407" t="str">
            <v>CA</v>
          </cell>
          <cell r="M3407" t="str">
            <v>GL</v>
          </cell>
          <cell r="N3407" t="str">
            <v>RT</v>
          </cell>
          <cell r="O3407" t="str">
            <v>Supermarket-Full Line</v>
          </cell>
          <cell r="P3407" t="str">
            <v>NAPCI</v>
          </cell>
          <cell r="Q3407">
            <v>53216</v>
          </cell>
          <cell r="R3407">
            <v>37450</v>
          </cell>
          <cell r="S3407">
            <v>9.93</v>
          </cell>
          <cell r="T3407" t="str">
            <v>California</v>
          </cell>
          <cell r="U3407">
            <v>1</v>
          </cell>
          <cell r="V3407">
            <v>37450</v>
          </cell>
          <cell r="W3407" t="str">
            <v>WEST</v>
          </cell>
          <cell r="X3407">
            <v>37104</v>
          </cell>
          <cell r="Y3407" t="str">
            <v>3rd Party MCW</v>
          </cell>
        </row>
        <row r="3408">
          <cell r="A3408" t="str">
            <v>99008</v>
          </cell>
          <cell r="B3408" t="str">
            <v>Garden Village</v>
          </cell>
          <cell r="C3408" t="str">
            <v>0002</v>
          </cell>
          <cell r="D3408" t="str">
            <v>RITE AID</v>
          </cell>
          <cell r="E3408">
            <v>41425</v>
          </cell>
          <cell r="F3408" t="str">
            <v>Retail Sales</v>
          </cell>
          <cell r="G3408">
            <v>0</v>
          </cell>
          <cell r="H3408">
            <v>16520</v>
          </cell>
          <cell r="I3408">
            <v>45429.96</v>
          </cell>
          <cell r="J3408" t="str">
            <v>Active</v>
          </cell>
          <cell r="K3408" t="str">
            <v>R02</v>
          </cell>
          <cell r="L3408" t="str">
            <v>VA</v>
          </cell>
          <cell r="M3408" t="str">
            <v>RT</v>
          </cell>
          <cell r="N3408" t="str">
            <v>RT</v>
          </cell>
          <cell r="O3408" t="str">
            <v>Drugstore</v>
          </cell>
          <cell r="P3408" t="str">
            <v>NAPCI</v>
          </cell>
          <cell r="Q3408">
            <v>53205</v>
          </cell>
          <cell r="R3408">
            <v>28825</v>
          </cell>
          <cell r="S3408">
            <v>0</v>
          </cell>
          <cell r="T3408" t="str">
            <v>Virginia</v>
          </cell>
          <cell r="U3408">
            <v>2</v>
          </cell>
          <cell r="V3408">
            <v>39600</v>
          </cell>
          <cell r="W3408" t="str">
            <v>EAST</v>
          </cell>
          <cell r="X3408">
            <v>39402</v>
          </cell>
          <cell r="Y3408" t="str">
            <v>Same Store - Macquarie II</v>
          </cell>
        </row>
        <row r="3409">
          <cell r="A3409" t="str">
            <v>99008</v>
          </cell>
          <cell r="B3409" t="str">
            <v>Garden Village</v>
          </cell>
          <cell r="C3409" t="str">
            <v>0003</v>
          </cell>
          <cell r="D3409" t="str">
            <v>BLOCKBUSTER VIDEO</v>
          </cell>
          <cell r="E3409">
            <v>41274</v>
          </cell>
          <cell r="F3409" t="str">
            <v>Retail Services</v>
          </cell>
          <cell r="G3409">
            <v>2800</v>
          </cell>
          <cell r="H3409">
            <v>5030</v>
          </cell>
          <cell r="I3409">
            <v>156181.56</v>
          </cell>
          <cell r="J3409" t="str">
            <v>Active</v>
          </cell>
          <cell r="K3409" t="str">
            <v>T16</v>
          </cell>
          <cell r="L3409" t="str">
            <v>VA</v>
          </cell>
          <cell r="M3409" t="str">
            <v>RS</v>
          </cell>
          <cell r="N3409" t="str">
            <v>RT</v>
          </cell>
          <cell r="O3409" t="str">
            <v>Video Tape Rentals</v>
          </cell>
          <cell r="P3409" t="str">
            <v>NAPCI</v>
          </cell>
          <cell r="Q3409">
            <v>53226</v>
          </cell>
          <cell r="R3409">
            <v>37600</v>
          </cell>
          <cell r="S3409">
            <v>0</v>
          </cell>
          <cell r="T3409" t="str">
            <v>Virginia</v>
          </cell>
          <cell r="U3409">
            <v>1</v>
          </cell>
          <cell r="V3409">
            <v>37600</v>
          </cell>
          <cell r="W3409" t="str">
            <v>EAST</v>
          </cell>
          <cell r="X3409">
            <v>37496</v>
          </cell>
          <cell r="Y3409" t="str">
            <v>Same Store - Macquarie II</v>
          </cell>
        </row>
        <row r="3410">
          <cell r="A3410" t="str">
            <v>99008</v>
          </cell>
          <cell r="B3410" t="str">
            <v>Garden Village</v>
          </cell>
          <cell r="C3410" t="str">
            <v>0005A</v>
          </cell>
          <cell r="D3410" t="str">
            <v>VERIZON WIRELESS</v>
          </cell>
          <cell r="E3410">
            <v>41274</v>
          </cell>
          <cell r="F3410" t="str">
            <v>Retail Sales</v>
          </cell>
          <cell r="G3410">
            <v>1450</v>
          </cell>
          <cell r="H3410">
            <v>1450</v>
          </cell>
          <cell r="I3410">
            <v>53766</v>
          </cell>
          <cell r="J3410" t="str">
            <v>Active</v>
          </cell>
          <cell r="K3410" t="str">
            <v>S07</v>
          </cell>
          <cell r="L3410" t="str">
            <v>CA</v>
          </cell>
          <cell r="M3410" t="str">
            <v>RT</v>
          </cell>
          <cell r="N3410" t="str">
            <v>RT</v>
          </cell>
          <cell r="O3410" t="str">
            <v>Telephone Store</v>
          </cell>
          <cell r="P3410" t="str">
            <v>NAPCI</v>
          </cell>
          <cell r="Q3410">
            <v>43407</v>
          </cell>
          <cell r="R3410">
            <v>39437</v>
          </cell>
          <cell r="S3410">
            <v>37.08</v>
          </cell>
          <cell r="T3410" t="str">
            <v>California</v>
          </cell>
          <cell r="U3410">
            <v>1</v>
          </cell>
          <cell r="V3410">
            <v>39377</v>
          </cell>
          <cell r="W3410" t="str">
            <v>WEST</v>
          </cell>
          <cell r="X3410">
            <v>39367</v>
          </cell>
          <cell r="Y3410" t="str">
            <v>3rd Party MCW</v>
          </cell>
        </row>
        <row r="3411">
          <cell r="A3411" t="str">
            <v>99008</v>
          </cell>
          <cell r="B3411" t="str">
            <v>Garden Village</v>
          </cell>
          <cell r="C3411" t="str">
            <v>0005B</v>
          </cell>
          <cell r="D3411" t="str">
            <v>CURVES FOR WOMEN</v>
          </cell>
          <cell r="E3411">
            <v>41274</v>
          </cell>
          <cell r="F3411" t="str">
            <v>Retail Services</v>
          </cell>
          <cell r="G3411">
            <v>1715</v>
          </cell>
          <cell r="H3411">
            <v>1715</v>
          </cell>
          <cell r="I3411">
            <v>52993.56</v>
          </cell>
          <cell r="J3411" t="str">
            <v>Active</v>
          </cell>
          <cell r="K3411" t="str">
            <v>W10</v>
          </cell>
          <cell r="L3411" t="str">
            <v>CA</v>
          </cell>
          <cell r="M3411" t="str">
            <v>RS</v>
          </cell>
          <cell r="N3411" t="str">
            <v>RT</v>
          </cell>
          <cell r="O3411" t="str">
            <v>Health Club</v>
          </cell>
          <cell r="P3411" t="str">
            <v>NAPCI</v>
          </cell>
          <cell r="Q3411">
            <v>43406</v>
          </cell>
          <cell r="R3411">
            <v>39427</v>
          </cell>
          <cell r="S3411">
            <v>30.9</v>
          </cell>
          <cell r="T3411" t="str">
            <v>California</v>
          </cell>
          <cell r="U3411">
            <v>1</v>
          </cell>
          <cell r="V3411">
            <v>39427</v>
          </cell>
          <cell r="W3411" t="str">
            <v>WEST</v>
          </cell>
          <cell r="X3411">
            <v>39345</v>
          </cell>
          <cell r="Y3411" t="str">
            <v>3rd Party MCW</v>
          </cell>
        </row>
        <row r="3412">
          <cell r="A3412" t="str">
            <v>99008</v>
          </cell>
          <cell r="B3412" t="str">
            <v>Garden Village</v>
          </cell>
          <cell r="C3412" t="str">
            <v>0006</v>
          </cell>
          <cell r="D3412" t="str">
            <v>CARDSMART</v>
          </cell>
          <cell r="E3412">
            <v>41274</v>
          </cell>
          <cell r="F3412" t="str">
            <v>Retail Sales</v>
          </cell>
          <cell r="G3412">
            <v>2500</v>
          </cell>
          <cell r="H3412">
            <v>2500</v>
          </cell>
          <cell r="I3412">
            <v>57574.92</v>
          </cell>
          <cell r="J3412" t="str">
            <v>Active</v>
          </cell>
          <cell r="K3412" t="str">
            <v>N03</v>
          </cell>
          <cell r="L3412" t="str">
            <v>CA</v>
          </cell>
          <cell r="M3412" t="str">
            <v>RT</v>
          </cell>
          <cell r="N3412" t="str">
            <v>RT</v>
          </cell>
          <cell r="O3412" t="str">
            <v>Cards &amp; Gifts</v>
          </cell>
          <cell r="P3412" t="str">
            <v>NATNL</v>
          </cell>
          <cell r="Q3412">
            <v>53225</v>
          </cell>
          <cell r="R3412">
            <v>37605</v>
          </cell>
          <cell r="S3412">
            <v>23.03</v>
          </cell>
          <cell r="T3412" t="str">
            <v>California</v>
          </cell>
          <cell r="U3412">
            <v>1</v>
          </cell>
          <cell r="V3412">
            <v>37605</v>
          </cell>
          <cell r="W3412" t="str">
            <v>WEST</v>
          </cell>
          <cell r="X3412">
            <v>37511</v>
          </cell>
          <cell r="Y3412" t="str">
            <v>3rd Party MCW</v>
          </cell>
        </row>
        <row r="3413">
          <cell r="A3413" t="str">
            <v>99008</v>
          </cell>
          <cell r="B3413" t="str">
            <v>Garden Village</v>
          </cell>
          <cell r="C3413" t="str">
            <v>0007</v>
          </cell>
          <cell r="D3413" t="str">
            <v>VICKY'S NAILS &amp; SPA</v>
          </cell>
          <cell r="E3413">
            <v>40968</v>
          </cell>
          <cell r="F3413" t="str">
            <v>Retail Services</v>
          </cell>
          <cell r="G3413">
            <v>1499</v>
          </cell>
          <cell r="H3413">
            <v>1499</v>
          </cell>
          <cell r="I3413">
            <v>55807.8</v>
          </cell>
          <cell r="J3413" t="str">
            <v>Active</v>
          </cell>
          <cell r="K3413" t="str">
            <v>T21</v>
          </cell>
          <cell r="L3413" t="str">
            <v>CA</v>
          </cell>
          <cell r="M3413" t="str">
            <v>RS</v>
          </cell>
          <cell r="N3413" t="str">
            <v>RT</v>
          </cell>
          <cell r="O3413" t="str">
            <v>Nail Salon</v>
          </cell>
          <cell r="P3413" t="str">
            <v>LOCAL</v>
          </cell>
          <cell r="Q3413">
            <v>53220</v>
          </cell>
          <cell r="R3413">
            <v>37304</v>
          </cell>
          <cell r="S3413">
            <v>37.229999999999997</v>
          </cell>
          <cell r="T3413" t="str">
            <v>California</v>
          </cell>
          <cell r="U3413">
            <v>2</v>
          </cell>
          <cell r="V3413">
            <v>39142</v>
          </cell>
          <cell r="W3413" t="str">
            <v>WEST</v>
          </cell>
          <cell r="X3413">
            <v>39119</v>
          </cell>
          <cell r="Y3413" t="str">
            <v>3rd Party MCW</v>
          </cell>
        </row>
        <row r="3414">
          <cell r="A3414" t="str">
            <v>99008</v>
          </cell>
          <cell r="B3414" t="str">
            <v>Garden Village</v>
          </cell>
          <cell r="C3414" t="str">
            <v>0008</v>
          </cell>
          <cell r="D3414" t="str">
            <v>GARDEN VILLAGE CLEANERS</v>
          </cell>
          <cell r="E3414">
            <v>41182</v>
          </cell>
          <cell r="F3414" t="str">
            <v>Retail Services</v>
          </cell>
          <cell r="G3414">
            <v>2140</v>
          </cell>
          <cell r="H3414">
            <v>2140</v>
          </cell>
          <cell r="I3414">
            <v>64200</v>
          </cell>
          <cell r="J3414" t="str">
            <v>Active</v>
          </cell>
          <cell r="K3414" t="str">
            <v>T04</v>
          </cell>
          <cell r="L3414" t="str">
            <v>CA</v>
          </cell>
          <cell r="M3414" t="str">
            <v>RS</v>
          </cell>
          <cell r="N3414" t="str">
            <v>RT</v>
          </cell>
          <cell r="O3414" t="str">
            <v>Dry Cleaner</v>
          </cell>
          <cell r="P3414" t="str">
            <v>LOCAL</v>
          </cell>
          <cell r="Q3414">
            <v>53218</v>
          </cell>
          <cell r="R3414">
            <v>37334</v>
          </cell>
          <cell r="S3414">
            <v>30</v>
          </cell>
          <cell r="T3414" t="str">
            <v>California</v>
          </cell>
          <cell r="U3414">
            <v>2</v>
          </cell>
          <cell r="V3414">
            <v>37334</v>
          </cell>
          <cell r="W3414" t="str">
            <v>WEST</v>
          </cell>
          <cell r="X3414">
            <v>37180</v>
          </cell>
          <cell r="Y3414" t="str">
            <v>3rd Party MCW</v>
          </cell>
        </row>
        <row r="3415">
          <cell r="A3415" t="str">
            <v>99008</v>
          </cell>
          <cell r="B3415" t="str">
            <v>Garden Village</v>
          </cell>
          <cell r="C3415" t="str">
            <v>0009</v>
          </cell>
          <cell r="D3415" t="str">
            <v>SAN PEDRO BEAUTY CENTER</v>
          </cell>
          <cell r="E3415">
            <v>41670</v>
          </cell>
          <cell r="F3415" t="str">
            <v>Retail Sales</v>
          </cell>
          <cell r="G3415">
            <v>2300</v>
          </cell>
          <cell r="H3415">
            <v>2300</v>
          </cell>
          <cell r="I3415">
            <v>71967</v>
          </cell>
          <cell r="J3415" t="str">
            <v>Active</v>
          </cell>
          <cell r="K3415" t="str">
            <v>S09</v>
          </cell>
          <cell r="L3415" t="str">
            <v>CA</v>
          </cell>
          <cell r="M3415" t="str">
            <v>RT</v>
          </cell>
          <cell r="N3415" t="str">
            <v>RT</v>
          </cell>
          <cell r="O3415" t="str">
            <v>Cosmetics/Beauty Supplies</v>
          </cell>
          <cell r="P3415" t="str">
            <v>LOCAL</v>
          </cell>
          <cell r="Q3415">
            <v>43402</v>
          </cell>
          <cell r="R3415">
            <v>38018</v>
          </cell>
          <cell r="S3415">
            <v>31.29</v>
          </cell>
          <cell r="T3415" t="str">
            <v>California</v>
          </cell>
          <cell r="U3415">
            <v>2</v>
          </cell>
          <cell r="V3415">
            <v>39845</v>
          </cell>
          <cell r="W3415" t="str">
            <v>WEST</v>
          </cell>
          <cell r="X3415">
            <v>39822</v>
          </cell>
          <cell r="Y3415" t="str">
            <v>3rd Party MCW</v>
          </cell>
        </row>
        <row r="3416">
          <cell r="A3416" t="str">
            <v>99008</v>
          </cell>
          <cell r="B3416" t="str">
            <v>Garden Village</v>
          </cell>
          <cell r="C3416" t="str">
            <v>0010</v>
          </cell>
          <cell r="D3416" t="str">
            <v>VACANT</v>
          </cell>
          <cell r="E3416">
            <v>41060</v>
          </cell>
          <cell r="F3416" t="str">
            <v>Retail Food (All Restaurants)</v>
          </cell>
          <cell r="G3416">
            <v>1700</v>
          </cell>
          <cell r="H3416">
            <v>1000</v>
          </cell>
          <cell r="I3416">
            <v>17850</v>
          </cell>
          <cell r="J3416" t="str">
            <v>Active</v>
          </cell>
          <cell r="K3416" t="str">
            <v>B04</v>
          </cell>
          <cell r="L3416" t="str">
            <v>CA</v>
          </cell>
          <cell r="M3416" t="str">
            <v>RF</v>
          </cell>
          <cell r="N3416" t="str">
            <v>RT</v>
          </cell>
          <cell r="O3416" t="str">
            <v>Specialty Food</v>
          </cell>
          <cell r="P3416" t="str">
            <v>LOCAL</v>
          </cell>
          <cell r="Q3416">
            <v>9007963</v>
          </cell>
          <cell r="R3416">
            <v>39206</v>
          </cell>
          <cell r="S3416">
            <v>0</v>
          </cell>
          <cell r="T3416" t="str">
            <v>California</v>
          </cell>
          <cell r="U3416">
            <v>1</v>
          </cell>
          <cell r="V3416">
            <v>39206</v>
          </cell>
          <cell r="W3416" t="str">
            <v>WEST</v>
          </cell>
          <cell r="X3416">
            <v>39162</v>
          </cell>
          <cell r="Y3416" t="str">
            <v>3rd Party MCW</v>
          </cell>
        </row>
        <row r="3417">
          <cell r="A3417" t="str">
            <v>99008</v>
          </cell>
          <cell r="B3417" t="str">
            <v>Garden Village</v>
          </cell>
          <cell r="C3417" t="str">
            <v>0011</v>
          </cell>
          <cell r="D3417" t="str">
            <v>ANDRE'S HAIR SALON</v>
          </cell>
          <cell r="E3417">
            <v>40968</v>
          </cell>
          <cell r="F3417" t="str">
            <v>Retail Sales</v>
          </cell>
          <cell r="G3417">
            <v>2000</v>
          </cell>
          <cell r="H3417">
            <v>2000</v>
          </cell>
          <cell r="I3417">
            <v>63660</v>
          </cell>
          <cell r="J3417" t="str">
            <v>Active</v>
          </cell>
          <cell r="K3417" t="str">
            <v>T01</v>
          </cell>
          <cell r="L3417" t="str">
            <v>CA</v>
          </cell>
          <cell r="M3417" t="str">
            <v>RT</v>
          </cell>
          <cell r="N3417" t="str">
            <v>RT</v>
          </cell>
          <cell r="O3417" t="str">
            <v>Beauty-Women</v>
          </cell>
          <cell r="P3417" t="str">
            <v>LOCAL</v>
          </cell>
          <cell r="Q3417">
            <v>53214</v>
          </cell>
          <cell r="R3417">
            <v>37314</v>
          </cell>
          <cell r="S3417">
            <v>31.83</v>
          </cell>
          <cell r="T3417" t="str">
            <v>California</v>
          </cell>
          <cell r="U3417">
            <v>2</v>
          </cell>
          <cell r="V3417">
            <v>39142</v>
          </cell>
          <cell r="W3417" t="str">
            <v>WEST</v>
          </cell>
          <cell r="X3417">
            <v>39002</v>
          </cell>
          <cell r="Y3417" t="str">
            <v>3rd Party MCW</v>
          </cell>
        </row>
        <row r="3418">
          <cell r="A3418" t="str">
            <v>99008</v>
          </cell>
          <cell r="B3418" t="str">
            <v>Garden Village</v>
          </cell>
          <cell r="C3418" t="str">
            <v>0012</v>
          </cell>
          <cell r="D3418" t="str">
            <v>EGG ROLL KING</v>
          </cell>
          <cell r="E3418">
            <v>39903</v>
          </cell>
          <cell r="F3418" t="str">
            <v>Retail Food (All Restaurants)</v>
          </cell>
          <cell r="G3418">
            <v>1695</v>
          </cell>
          <cell r="H3418">
            <v>1695</v>
          </cell>
          <cell r="I3418">
            <v>51477.120000000003</v>
          </cell>
          <cell r="J3418" t="str">
            <v>Active</v>
          </cell>
          <cell r="K3418" t="str">
            <v>C23</v>
          </cell>
          <cell r="L3418" t="str">
            <v>CA</v>
          </cell>
          <cell r="M3418" t="str">
            <v>RF</v>
          </cell>
          <cell r="N3418" t="str">
            <v>RT</v>
          </cell>
          <cell r="O3418" t="str">
            <v>Asian Food</v>
          </cell>
          <cell r="P3418" t="str">
            <v>LOCAL</v>
          </cell>
          <cell r="Q3418">
            <v>53217</v>
          </cell>
          <cell r="R3418">
            <v>37334</v>
          </cell>
          <cell r="S3418">
            <v>30.37</v>
          </cell>
          <cell r="T3418" t="str">
            <v>California</v>
          </cell>
          <cell r="U3418">
            <v>2</v>
          </cell>
          <cell r="V3418">
            <v>37334</v>
          </cell>
          <cell r="W3418" t="str">
            <v>WEST</v>
          </cell>
          <cell r="X3418">
            <v>37082</v>
          </cell>
          <cell r="Y3418" t="str">
            <v>3rd Party MCW</v>
          </cell>
        </row>
        <row r="3419">
          <cell r="A3419" t="str">
            <v>99008</v>
          </cell>
          <cell r="B3419" t="str">
            <v>Garden Village</v>
          </cell>
          <cell r="C3419" t="str">
            <v>0012</v>
          </cell>
          <cell r="D3419" t="str">
            <v>EGG ROLL KING</v>
          </cell>
          <cell r="E3419">
            <v>41729</v>
          </cell>
          <cell r="F3419" t="str">
            <v>Retail Food (All Restaurants)</v>
          </cell>
          <cell r="G3419">
            <v>0</v>
          </cell>
          <cell r="H3419">
            <v>0</v>
          </cell>
          <cell r="I3419">
            <v>57630</v>
          </cell>
          <cell r="J3419" t="str">
            <v>Active</v>
          </cell>
          <cell r="K3419" t="str">
            <v>T21</v>
          </cell>
          <cell r="L3419" t="str">
            <v>CA</v>
          </cell>
          <cell r="M3419" t="str">
            <v>RF</v>
          </cell>
          <cell r="N3419" t="str">
            <v>RT</v>
          </cell>
          <cell r="O3419" t="str">
            <v>Nail Salon</v>
          </cell>
          <cell r="P3419" t="str">
            <v>LOCAL</v>
          </cell>
          <cell r="Q3419">
            <v>53217</v>
          </cell>
          <cell r="R3419">
            <v>37334</v>
          </cell>
          <cell r="S3419">
            <v>34</v>
          </cell>
          <cell r="T3419" t="str">
            <v>California</v>
          </cell>
          <cell r="U3419">
            <v>3</v>
          </cell>
          <cell r="V3419">
            <v>39904</v>
          </cell>
          <cell r="W3419" t="str">
            <v>WEST</v>
          </cell>
          <cell r="X3419">
            <v>39723</v>
          </cell>
          <cell r="Y3419" t="str">
            <v>3rd Party MCW</v>
          </cell>
        </row>
        <row r="3420">
          <cell r="A3420" t="str">
            <v>99008</v>
          </cell>
          <cell r="B3420" t="str">
            <v>Garden Village</v>
          </cell>
          <cell r="C3420" t="str">
            <v>0013</v>
          </cell>
          <cell r="D3420" t="str">
            <v>COLD STONE CREAMERY</v>
          </cell>
          <cell r="E3420">
            <v>41121</v>
          </cell>
          <cell r="F3420" t="str">
            <v>Retail Food (All Restaurants)</v>
          </cell>
          <cell r="G3420">
            <v>1000</v>
          </cell>
          <cell r="H3420">
            <v>1000</v>
          </cell>
          <cell r="I3420">
            <v>37080</v>
          </cell>
          <cell r="J3420" t="str">
            <v>Active</v>
          </cell>
          <cell r="K3420" t="str">
            <v>C07</v>
          </cell>
          <cell r="L3420" t="str">
            <v>CA</v>
          </cell>
          <cell r="M3420" t="str">
            <v>RF</v>
          </cell>
          <cell r="N3420" t="str">
            <v>RT</v>
          </cell>
          <cell r="O3420" t="str">
            <v>Ice Cream</v>
          </cell>
          <cell r="P3420" t="str">
            <v>NAPCI</v>
          </cell>
          <cell r="Q3420">
            <v>53222</v>
          </cell>
          <cell r="R3420">
            <v>37461</v>
          </cell>
          <cell r="S3420">
            <v>37.08</v>
          </cell>
          <cell r="T3420" t="str">
            <v>California</v>
          </cell>
          <cell r="U3420">
            <v>2</v>
          </cell>
          <cell r="V3420">
            <v>39295</v>
          </cell>
          <cell r="W3420" t="str">
            <v>WEST</v>
          </cell>
          <cell r="X3420">
            <v>39184</v>
          </cell>
          <cell r="Y3420" t="str">
            <v>Same Store - Macquarie II</v>
          </cell>
        </row>
        <row r="3421">
          <cell r="A3421" t="str">
            <v>99008</v>
          </cell>
          <cell r="B3421" t="str">
            <v>Garden Village</v>
          </cell>
          <cell r="C3421" t="str">
            <v>0013A</v>
          </cell>
          <cell r="D3421" t="str">
            <v>ZPIZZA</v>
          </cell>
          <cell r="E3421">
            <v>41333</v>
          </cell>
          <cell r="F3421" t="str">
            <v>Retail Food (All Restaurants)</v>
          </cell>
          <cell r="G3421">
            <v>1460</v>
          </cell>
          <cell r="H3421">
            <v>1460</v>
          </cell>
          <cell r="I3421">
            <v>46033.8</v>
          </cell>
          <cell r="J3421" t="str">
            <v>Active</v>
          </cell>
          <cell r="K3421" t="str">
            <v>C29</v>
          </cell>
          <cell r="L3421" t="str">
            <v>CA</v>
          </cell>
          <cell r="M3421" t="str">
            <v>RF</v>
          </cell>
          <cell r="N3421" t="str">
            <v>RT</v>
          </cell>
          <cell r="O3421" t="str">
            <v>Italian Food</v>
          </cell>
          <cell r="P3421" t="str">
            <v>REGNL</v>
          </cell>
          <cell r="Q3421">
            <v>53224</v>
          </cell>
          <cell r="R3421">
            <v>37663</v>
          </cell>
          <cell r="S3421">
            <v>31.53</v>
          </cell>
          <cell r="T3421" t="str">
            <v>California</v>
          </cell>
          <cell r="U3421">
            <v>1</v>
          </cell>
          <cell r="V3421">
            <v>37663</v>
          </cell>
          <cell r="W3421" t="str">
            <v>WEST</v>
          </cell>
          <cell r="X3421">
            <v>37454</v>
          </cell>
          <cell r="Y3421" t="str">
            <v>3rd Party MCW</v>
          </cell>
        </row>
        <row r="3422">
          <cell r="A3422" t="str">
            <v>99008</v>
          </cell>
          <cell r="B3422" t="str">
            <v>Garden Village</v>
          </cell>
          <cell r="C3422" t="str">
            <v>0014</v>
          </cell>
          <cell r="D3422" t="str">
            <v>VACANT</v>
          </cell>
          <cell r="E3422">
            <v>41578</v>
          </cell>
          <cell r="F3422" t="str">
            <v>Retail Sales</v>
          </cell>
          <cell r="G3422">
            <v>1820</v>
          </cell>
          <cell r="H3422">
            <v>4800</v>
          </cell>
          <cell r="I3422">
            <v>81600</v>
          </cell>
          <cell r="J3422" t="str">
            <v>Active</v>
          </cell>
          <cell r="K3422" t="str">
            <v>B09</v>
          </cell>
          <cell r="L3422" t="str">
            <v>CA</v>
          </cell>
          <cell r="M3422" t="str">
            <v>RT</v>
          </cell>
          <cell r="N3422" t="str">
            <v>RT</v>
          </cell>
          <cell r="O3422" t="str">
            <v>Health Food</v>
          </cell>
          <cell r="P3422" t="str">
            <v>REGNL</v>
          </cell>
          <cell r="Q3422">
            <v>9007921</v>
          </cell>
          <cell r="R3422">
            <v>34274</v>
          </cell>
          <cell r="S3422">
            <v>0</v>
          </cell>
          <cell r="T3422" t="str">
            <v>California</v>
          </cell>
          <cell r="U3422">
            <v>2</v>
          </cell>
          <cell r="V3422">
            <v>39753</v>
          </cell>
          <cell r="W3422" t="str">
            <v>WEST</v>
          </cell>
          <cell r="X3422">
            <v>39905</v>
          </cell>
          <cell r="Y3422" t="str">
            <v>3rd Party MCW</v>
          </cell>
        </row>
        <row r="3423">
          <cell r="A3423" t="str">
            <v>99008</v>
          </cell>
          <cell r="B3423" t="str">
            <v>Garden Village</v>
          </cell>
          <cell r="C3423" t="str">
            <v>0015</v>
          </cell>
          <cell r="D3423" t="str">
            <v>SUPERCUTS</v>
          </cell>
          <cell r="E3423">
            <v>41121</v>
          </cell>
          <cell r="F3423" t="str">
            <v>Retail Services</v>
          </cell>
          <cell r="G3423">
            <v>1000</v>
          </cell>
          <cell r="H3423">
            <v>1000</v>
          </cell>
          <cell r="I3423">
            <v>41799.96</v>
          </cell>
          <cell r="J3423" t="str">
            <v>Active</v>
          </cell>
          <cell r="K3423" t="str">
            <v>T12</v>
          </cell>
          <cell r="L3423" t="str">
            <v>CA</v>
          </cell>
          <cell r="M3423" t="str">
            <v>RS</v>
          </cell>
          <cell r="N3423" t="str">
            <v>RT</v>
          </cell>
          <cell r="O3423" t="str">
            <v>Unisex Hair</v>
          </cell>
          <cell r="P3423" t="str">
            <v>NAPCI</v>
          </cell>
          <cell r="Q3423">
            <v>53219</v>
          </cell>
          <cell r="R3423">
            <v>37467</v>
          </cell>
          <cell r="S3423">
            <v>41.8</v>
          </cell>
          <cell r="T3423" t="str">
            <v>California</v>
          </cell>
          <cell r="U3423">
            <v>2</v>
          </cell>
          <cell r="V3423">
            <v>39295</v>
          </cell>
          <cell r="W3423" t="str">
            <v>WEST</v>
          </cell>
          <cell r="X3423">
            <v>39097</v>
          </cell>
          <cell r="Y3423" t="str">
            <v>3rd Party MCW</v>
          </cell>
        </row>
        <row r="3424">
          <cell r="A3424" t="str">
            <v>99008</v>
          </cell>
          <cell r="B3424" t="str">
            <v>Garden Village</v>
          </cell>
          <cell r="C3424" t="str">
            <v>0016</v>
          </cell>
          <cell r="D3424" t="str">
            <v>STARBUCKS</v>
          </cell>
          <cell r="E3424">
            <v>40968</v>
          </cell>
          <cell r="F3424" t="str">
            <v>Retail Sales</v>
          </cell>
          <cell r="G3424">
            <v>1600</v>
          </cell>
          <cell r="H3424">
            <v>1600</v>
          </cell>
          <cell r="I3424">
            <v>59136</v>
          </cell>
          <cell r="J3424" t="str">
            <v>Active</v>
          </cell>
          <cell r="K3424" t="str">
            <v>C20</v>
          </cell>
          <cell r="L3424" t="str">
            <v>CA</v>
          </cell>
          <cell r="M3424" t="str">
            <v>RT</v>
          </cell>
          <cell r="N3424" t="str">
            <v>RT</v>
          </cell>
          <cell r="O3424" t="str">
            <v>Coffee/tea</v>
          </cell>
          <cell r="P3424" t="str">
            <v>NAPCI</v>
          </cell>
          <cell r="Q3424">
            <v>53215</v>
          </cell>
          <cell r="R3424">
            <v>37289</v>
          </cell>
          <cell r="S3424">
            <v>36.96</v>
          </cell>
          <cell r="T3424" t="str">
            <v>California</v>
          </cell>
          <cell r="U3424">
            <v>1</v>
          </cell>
          <cell r="V3424">
            <v>37289</v>
          </cell>
          <cell r="W3424" t="str">
            <v>WEST</v>
          </cell>
          <cell r="X3424">
            <v>37148</v>
          </cell>
          <cell r="Y3424" t="str">
            <v>3rd Party MCW</v>
          </cell>
        </row>
        <row r="3425">
          <cell r="A3425" t="str">
            <v>99008</v>
          </cell>
          <cell r="B3425" t="str">
            <v>Garden Village</v>
          </cell>
          <cell r="C3425" t="str">
            <v>C04</v>
          </cell>
          <cell r="D3425" t="str">
            <v>THE AVENUE</v>
          </cell>
          <cell r="E3425">
            <v>40025</v>
          </cell>
          <cell r="F3425" t="str">
            <v>Retail Sales</v>
          </cell>
          <cell r="G3425">
            <v>3800</v>
          </cell>
          <cell r="H3425">
            <v>3800</v>
          </cell>
          <cell r="I3425">
            <v>47880</v>
          </cell>
          <cell r="J3425" t="str">
            <v>Active</v>
          </cell>
          <cell r="K3425" t="str">
            <v>D02</v>
          </cell>
          <cell r="L3425" t="str">
            <v>CA</v>
          </cell>
          <cell r="M3425" t="str">
            <v>RT</v>
          </cell>
          <cell r="N3425" t="str">
            <v>RT</v>
          </cell>
          <cell r="O3425" t="str">
            <v>Women's Ready-to-Wear</v>
          </cell>
          <cell r="P3425" t="str">
            <v>NAPCI</v>
          </cell>
          <cell r="Q3425">
            <v>53206</v>
          </cell>
          <cell r="R3425">
            <v>28581</v>
          </cell>
          <cell r="S3425">
            <v>12.6</v>
          </cell>
          <cell r="T3425" t="str">
            <v>California</v>
          </cell>
          <cell r="U3425">
            <v>1</v>
          </cell>
          <cell r="V3425">
            <v>38200</v>
          </cell>
          <cell r="W3425" t="str">
            <v>WEST</v>
          </cell>
          <cell r="X3425">
            <v>37924</v>
          </cell>
          <cell r="Y3425" t="str">
            <v>Same Store - Macquarie II</v>
          </cell>
        </row>
        <row r="3426">
          <cell r="A3426" t="str">
            <v>99008</v>
          </cell>
          <cell r="B3426" t="str">
            <v>Garden Village</v>
          </cell>
          <cell r="C3426" t="str">
            <v>C04</v>
          </cell>
          <cell r="D3426" t="str">
            <v>THE AVENUE</v>
          </cell>
          <cell r="E3426">
            <v>41851</v>
          </cell>
          <cell r="F3426" t="str">
            <v>Retail Sales</v>
          </cell>
          <cell r="G3426">
            <v>0</v>
          </cell>
          <cell r="H3426">
            <v>0</v>
          </cell>
          <cell r="I3426">
            <v>50160</v>
          </cell>
          <cell r="J3426" t="str">
            <v>Active</v>
          </cell>
          <cell r="K3426" t="str">
            <v>B09</v>
          </cell>
          <cell r="L3426" t="str">
            <v>CA</v>
          </cell>
          <cell r="M3426" t="str">
            <v>RT</v>
          </cell>
          <cell r="N3426" t="str">
            <v>RT</v>
          </cell>
          <cell r="O3426" t="str">
            <v>Health Food</v>
          </cell>
          <cell r="P3426" t="str">
            <v>NAPCI</v>
          </cell>
          <cell r="Q3426">
            <v>53206</v>
          </cell>
          <cell r="R3426">
            <v>28581</v>
          </cell>
          <cell r="S3426">
            <v>13.2</v>
          </cell>
          <cell r="T3426" t="str">
            <v>California</v>
          </cell>
          <cell r="U3426">
            <v>2</v>
          </cell>
          <cell r="V3426">
            <v>40026</v>
          </cell>
          <cell r="W3426" t="str">
            <v>WEST</v>
          </cell>
          <cell r="X3426">
            <v>39853</v>
          </cell>
          <cell r="Y3426" t="str">
            <v>3rd Party MCW</v>
          </cell>
        </row>
        <row r="3427">
          <cell r="A3427" t="str">
            <v>99008</v>
          </cell>
          <cell r="B3427" t="str">
            <v>Garden Village</v>
          </cell>
          <cell r="C3427" t="str">
            <v>E</v>
          </cell>
          <cell r="D3427" t="str">
            <v>CARROWS RESTAURANT</v>
          </cell>
          <cell r="E3427">
            <v>41029</v>
          </cell>
          <cell r="F3427" t="str">
            <v>Retail Food (All Restaurants)</v>
          </cell>
          <cell r="G3427">
            <v>6488</v>
          </cell>
          <cell r="H3427">
            <v>6488</v>
          </cell>
          <cell r="I3427">
            <v>74250</v>
          </cell>
          <cell r="J3427" t="str">
            <v>Active</v>
          </cell>
          <cell r="K3427" t="str">
            <v>C96</v>
          </cell>
          <cell r="L3427" t="str">
            <v>CA</v>
          </cell>
          <cell r="M3427" t="str">
            <v>RF</v>
          </cell>
          <cell r="N3427" t="str">
            <v>RT</v>
          </cell>
          <cell r="O3427" t="str">
            <v>Other American Food</v>
          </cell>
          <cell r="P3427" t="str">
            <v>LOCAL</v>
          </cell>
          <cell r="Q3427">
            <v>53210</v>
          </cell>
          <cell r="R3427">
            <v>28491</v>
          </cell>
          <cell r="S3427">
            <v>11.44</v>
          </cell>
          <cell r="T3427" t="str">
            <v>California</v>
          </cell>
          <cell r="U3427">
            <v>1</v>
          </cell>
          <cell r="V3427">
            <v>37377</v>
          </cell>
          <cell r="W3427" t="str">
            <v>WEST</v>
          </cell>
          <cell r="X3427">
            <v>39555</v>
          </cell>
          <cell r="Y3427" t="str">
            <v>3rd Party MCW</v>
          </cell>
        </row>
        <row r="3428">
          <cell r="A3428" t="str">
            <v>99008</v>
          </cell>
          <cell r="B3428" t="str">
            <v>Garden Village</v>
          </cell>
          <cell r="C3428" t="str">
            <v>F</v>
          </cell>
          <cell r="D3428" t="str">
            <v>CALIFORNIA NATIONAL BANK</v>
          </cell>
          <cell r="E3428">
            <v>44043</v>
          </cell>
          <cell r="F3428" t="str">
            <v>Outparcel CAM only</v>
          </cell>
          <cell r="G3428">
            <v>0</v>
          </cell>
          <cell r="H3428">
            <v>0</v>
          </cell>
          <cell r="I3428">
            <v>0</v>
          </cell>
          <cell r="J3428" t="str">
            <v>Active</v>
          </cell>
          <cell r="K3428" t="str">
            <v>X01</v>
          </cell>
          <cell r="L3428" t="str">
            <v>CA</v>
          </cell>
          <cell r="M3428" t="str">
            <v>OC</v>
          </cell>
          <cell r="N3428" t="str">
            <v>RT</v>
          </cell>
          <cell r="O3428" t="str">
            <v>Banks</v>
          </cell>
          <cell r="P3428" t="str">
            <v>LOCAL</v>
          </cell>
          <cell r="Q3428">
            <v>53211</v>
          </cell>
          <cell r="R3428">
            <v>35765</v>
          </cell>
          <cell r="S3428">
            <v>0</v>
          </cell>
          <cell r="T3428" t="str">
            <v>California</v>
          </cell>
          <cell r="U3428">
            <v>1</v>
          </cell>
          <cell r="V3428">
            <v>35765</v>
          </cell>
          <cell r="W3428" t="str">
            <v>WEST</v>
          </cell>
          <cell r="X3428">
            <v>38518</v>
          </cell>
          <cell r="Y3428" t="str">
            <v>3rd Party MCW</v>
          </cell>
        </row>
        <row r="3429">
          <cell r="A3429" t="str">
            <v>145</v>
          </cell>
          <cell r="B3429" t="str">
            <v>Gardens Square</v>
          </cell>
          <cell r="C3429" t="str">
            <v>000B</v>
          </cell>
          <cell r="D3429" t="str">
            <v>PUBLIX</v>
          </cell>
          <cell r="E3429">
            <v>40769</v>
          </cell>
          <cell r="F3429" t="str">
            <v>Retail Anchor</v>
          </cell>
          <cell r="G3429">
            <v>42112</v>
          </cell>
          <cell r="H3429">
            <v>42112</v>
          </cell>
          <cell r="I3429">
            <v>263199.96000000002</v>
          </cell>
          <cell r="J3429" t="str">
            <v>Active</v>
          </cell>
          <cell r="K3429" t="str">
            <v>B11</v>
          </cell>
          <cell r="L3429" t="str">
            <v>FL</v>
          </cell>
          <cell r="M3429" t="str">
            <v>RA</v>
          </cell>
          <cell r="N3429" t="str">
            <v>RT</v>
          </cell>
          <cell r="O3429" t="str">
            <v>Supermarket-Full Line</v>
          </cell>
          <cell r="P3429" t="str">
            <v>RGPCI</v>
          </cell>
          <cell r="Q3429">
            <v>14501</v>
          </cell>
          <cell r="R3429">
            <v>33465</v>
          </cell>
          <cell r="S3429">
            <v>6.25</v>
          </cell>
          <cell r="T3429" t="str">
            <v>S. E. Florida</v>
          </cell>
          <cell r="U3429">
            <v>1</v>
          </cell>
          <cell r="V3429">
            <v>35704</v>
          </cell>
          <cell r="W3429" t="str">
            <v>EAST</v>
          </cell>
          <cell r="X3429">
            <v>38972</v>
          </cell>
          <cell r="Y3429" t="str">
            <v>Same Store - Macquarie II</v>
          </cell>
        </row>
        <row r="3430">
          <cell r="A3430" t="str">
            <v>145</v>
          </cell>
          <cell r="B3430" t="str">
            <v>Gardens Square</v>
          </cell>
          <cell r="C3430" t="str">
            <v>000C</v>
          </cell>
          <cell r="D3430" t="str">
            <v>MCDONALDS</v>
          </cell>
          <cell r="E3430">
            <v>40359</v>
          </cell>
          <cell r="F3430" t="str">
            <v>Outparcel CAM only</v>
          </cell>
          <cell r="G3430">
            <v>0</v>
          </cell>
          <cell r="H3430">
            <v>0</v>
          </cell>
          <cell r="I3430">
            <v>0</v>
          </cell>
          <cell r="J3430" t="str">
            <v>Month to Month</v>
          </cell>
          <cell r="K3430" t="str">
            <v>C13</v>
          </cell>
          <cell r="L3430" t="str">
            <v>FL</v>
          </cell>
          <cell r="M3430" t="str">
            <v>OC</v>
          </cell>
          <cell r="N3430" t="str">
            <v>RT</v>
          </cell>
          <cell r="O3430" t="str">
            <v>Fast Food Hamburgers</v>
          </cell>
          <cell r="P3430" t="str">
            <v>NAPCI</v>
          </cell>
          <cell r="Q3430">
            <v>14526</v>
          </cell>
          <cell r="R3430">
            <v>34610</v>
          </cell>
          <cell r="S3430">
            <v>0</v>
          </cell>
          <cell r="T3430" t="str">
            <v>S. E. Florida</v>
          </cell>
          <cell r="U3430">
            <v>1</v>
          </cell>
          <cell r="V3430">
            <v>34610</v>
          </cell>
          <cell r="W3430" t="str">
            <v>EAST</v>
          </cell>
          <cell r="X3430">
            <v>39232</v>
          </cell>
          <cell r="Y3430" t="str">
            <v>Same Store - Macquarie II</v>
          </cell>
        </row>
        <row r="3431">
          <cell r="A3431" t="str">
            <v>145</v>
          </cell>
          <cell r="B3431" t="str">
            <v>Gardens Square</v>
          </cell>
          <cell r="C3431" t="str">
            <v>00A1</v>
          </cell>
          <cell r="D3431" t="str">
            <v>BANK OF AMERICA</v>
          </cell>
          <cell r="E3431">
            <v>42766</v>
          </cell>
          <cell r="F3431" t="str">
            <v>Retail Services</v>
          </cell>
          <cell r="G3431">
            <v>4800</v>
          </cell>
          <cell r="H3431">
            <v>4800</v>
          </cell>
          <cell r="I3431">
            <v>144000</v>
          </cell>
          <cell r="J3431" t="str">
            <v>Active</v>
          </cell>
          <cell r="K3431" t="str">
            <v>X01</v>
          </cell>
          <cell r="L3431" t="str">
            <v>FL</v>
          </cell>
          <cell r="M3431" t="str">
            <v>RS</v>
          </cell>
          <cell r="N3431" t="str">
            <v>RT</v>
          </cell>
          <cell r="O3431" t="str">
            <v>Banks</v>
          </cell>
          <cell r="P3431" t="str">
            <v>NAPCI</v>
          </cell>
          <cell r="Q3431">
            <v>14542</v>
          </cell>
          <cell r="R3431">
            <v>39092</v>
          </cell>
          <cell r="S3431">
            <v>30</v>
          </cell>
          <cell r="T3431" t="str">
            <v>S. E. Florida</v>
          </cell>
          <cell r="U3431">
            <v>1</v>
          </cell>
          <cell r="V3431">
            <v>38972</v>
          </cell>
          <cell r="W3431" t="str">
            <v>EAST</v>
          </cell>
          <cell r="X3431">
            <v>38972</v>
          </cell>
          <cell r="Y3431" t="str">
            <v>Same Store - Macquarie II</v>
          </cell>
        </row>
        <row r="3432">
          <cell r="A3432" t="str">
            <v>145</v>
          </cell>
          <cell r="B3432" t="str">
            <v>Gardens Square</v>
          </cell>
          <cell r="C3432" t="str">
            <v>00A5</v>
          </cell>
          <cell r="D3432" t="str">
            <v>CINGULAR WIRELESS</v>
          </cell>
          <cell r="E3432">
            <v>40359</v>
          </cell>
          <cell r="F3432" t="str">
            <v>Retail Services</v>
          </cell>
          <cell r="G3432">
            <v>1200</v>
          </cell>
          <cell r="H3432">
            <v>1200</v>
          </cell>
          <cell r="I3432">
            <v>29328</v>
          </cell>
          <cell r="J3432" t="str">
            <v>Active</v>
          </cell>
          <cell r="K3432" t="str">
            <v>S07</v>
          </cell>
          <cell r="L3432" t="str">
            <v>FL</v>
          </cell>
          <cell r="M3432" t="str">
            <v>RS</v>
          </cell>
          <cell r="N3432" t="str">
            <v>RT</v>
          </cell>
          <cell r="O3432" t="str">
            <v>Telephone Store</v>
          </cell>
          <cell r="P3432" t="str">
            <v>NAPCI</v>
          </cell>
          <cell r="Q3432">
            <v>14538</v>
          </cell>
          <cell r="R3432">
            <v>38164</v>
          </cell>
          <cell r="S3432">
            <v>24.44</v>
          </cell>
          <cell r="T3432" t="str">
            <v>S. E. Florida</v>
          </cell>
          <cell r="U3432">
            <v>2</v>
          </cell>
          <cell r="V3432">
            <v>39264</v>
          </cell>
          <cell r="W3432" t="str">
            <v>EAST</v>
          </cell>
          <cell r="X3432">
            <v>39232</v>
          </cell>
          <cell r="Y3432" t="str">
            <v>Same Store - Macquarie II</v>
          </cell>
        </row>
        <row r="3433">
          <cell r="A3433" t="str">
            <v>145</v>
          </cell>
          <cell r="B3433" t="str">
            <v>Gardens Square</v>
          </cell>
          <cell r="C3433" t="str">
            <v>00A6</v>
          </cell>
          <cell r="D3433" t="str">
            <v>HAIR CUTTERY</v>
          </cell>
          <cell r="E3433">
            <v>40178</v>
          </cell>
          <cell r="F3433" t="str">
            <v>Retail Services</v>
          </cell>
          <cell r="G3433">
            <v>1200</v>
          </cell>
          <cell r="H3433">
            <v>1200</v>
          </cell>
          <cell r="I3433">
            <v>28800</v>
          </cell>
          <cell r="J3433" t="str">
            <v>Active</v>
          </cell>
          <cell r="K3433" t="str">
            <v>T12</v>
          </cell>
          <cell r="L3433" t="str">
            <v>FL</v>
          </cell>
          <cell r="M3433" t="str">
            <v>RS</v>
          </cell>
          <cell r="N3433" t="str">
            <v>RT</v>
          </cell>
          <cell r="O3433" t="str">
            <v>Unisex Hair</v>
          </cell>
          <cell r="P3433" t="str">
            <v>RGPCI</v>
          </cell>
          <cell r="Q3433">
            <v>14505</v>
          </cell>
          <cell r="R3433">
            <v>33586</v>
          </cell>
          <cell r="S3433">
            <v>24</v>
          </cell>
          <cell r="T3433" t="str">
            <v>S. E. Florida</v>
          </cell>
          <cell r="U3433">
            <v>2</v>
          </cell>
          <cell r="V3433">
            <v>39083</v>
          </cell>
          <cell r="W3433" t="str">
            <v>EAST</v>
          </cell>
          <cell r="X3433">
            <v>39042</v>
          </cell>
          <cell r="Y3433" t="str">
            <v>Same Store - Regency</v>
          </cell>
        </row>
        <row r="3434">
          <cell r="A3434" t="str">
            <v>145</v>
          </cell>
          <cell r="B3434" t="str">
            <v>Gardens Square</v>
          </cell>
          <cell r="C3434" t="str">
            <v>00A7</v>
          </cell>
          <cell r="D3434" t="str">
            <v>DRYCLEAN USA</v>
          </cell>
          <cell r="E3434">
            <v>40738</v>
          </cell>
          <cell r="F3434" t="str">
            <v>Retail Services</v>
          </cell>
          <cell r="G3434">
            <v>1200</v>
          </cell>
          <cell r="H3434">
            <v>1200</v>
          </cell>
          <cell r="I3434">
            <v>32448</v>
          </cell>
          <cell r="J3434" t="str">
            <v>Active</v>
          </cell>
          <cell r="K3434" t="str">
            <v>T04</v>
          </cell>
          <cell r="L3434" t="str">
            <v>FL</v>
          </cell>
          <cell r="M3434" t="str">
            <v>RS</v>
          </cell>
          <cell r="N3434" t="str">
            <v>RT</v>
          </cell>
          <cell r="O3434" t="str">
            <v>Dry Cleaner</v>
          </cell>
          <cell r="P3434" t="str">
            <v>NATNL</v>
          </cell>
          <cell r="Q3434">
            <v>14506</v>
          </cell>
          <cell r="R3434">
            <v>33434</v>
          </cell>
          <cell r="S3434">
            <v>27.04</v>
          </cell>
          <cell r="T3434" t="str">
            <v>S. E. Florida</v>
          </cell>
          <cell r="U3434">
            <v>2</v>
          </cell>
          <cell r="V3434">
            <v>39142</v>
          </cell>
          <cell r="W3434" t="str">
            <v>EAST</v>
          </cell>
          <cell r="X3434">
            <v>38644</v>
          </cell>
          <cell r="Y3434" t="str">
            <v>Same Store - Macquarie II</v>
          </cell>
        </row>
        <row r="3435">
          <cell r="A3435" t="str">
            <v>145</v>
          </cell>
          <cell r="B3435" t="str">
            <v>Gardens Square</v>
          </cell>
          <cell r="C3435" t="str">
            <v>00A8</v>
          </cell>
          <cell r="D3435" t="str">
            <v>GARDEN SQUARE LIQUORS</v>
          </cell>
          <cell r="E3435">
            <v>40738</v>
          </cell>
          <cell r="F3435" t="str">
            <v>Retail Sales</v>
          </cell>
          <cell r="G3435">
            <v>1200</v>
          </cell>
          <cell r="H3435">
            <v>1200</v>
          </cell>
          <cell r="I3435">
            <v>36924</v>
          </cell>
          <cell r="J3435" t="str">
            <v>Active</v>
          </cell>
          <cell r="K3435" t="str">
            <v>Q01</v>
          </cell>
          <cell r="L3435" t="str">
            <v>FL</v>
          </cell>
          <cell r="M3435" t="str">
            <v>RT</v>
          </cell>
          <cell r="N3435" t="str">
            <v>RT</v>
          </cell>
          <cell r="O3435" t="str">
            <v>Liquor/Wine</v>
          </cell>
          <cell r="P3435" t="str">
            <v>LOCAL</v>
          </cell>
          <cell r="Q3435">
            <v>14507</v>
          </cell>
          <cell r="R3435">
            <v>33434</v>
          </cell>
          <cell r="S3435">
            <v>30.77</v>
          </cell>
          <cell r="T3435" t="str">
            <v>S. E. Florida</v>
          </cell>
          <cell r="U3435">
            <v>1</v>
          </cell>
          <cell r="V3435">
            <v>38913</v>
          </cell>
          <cell r="W3435" t="str">
            <v>EAST</v>
          </cell>
          <cell r="X3435">
            <v>38775</v>
          </cell>
          <cell r="Y3435" t="str">
            <v>Same Store - Regency</v>
          </cell>
        </row>
        <row r="3436">
          <cell r="A3436" t="str">
            <v>145</v>
          </cell>
          <cell r="B3436" t="str">
            <v>Gardens Square</v>
          </cell>
          <cell r="C3436" t="str">
            <v>00A9</v>
          </cell>
          <cell r="D3436" t="str">
            <v>GNC</v>
          </cell>
          <cell r="E3436">
            <v>40816</v>
          </cell>
          <cell r="F3436" t="str">
            <v>Retail Sales</v>
          </cell>
          <cell r="G3436">
            <v>1268</v>
          </cell>
          <cell r="H3436">
            <v>1268</v>
          </cell>
          <cell r="I3436">
            <v>30939.24</v>
          </cell>
          <cell r="J3436" t="str">
            <v>Active</v>
          </cell>
          <cell r="K3436" t="str">
            <v>B09</v>
          </cell>
          <cell r="L3436" t="str">
            <v>FL</v>
          </cell>
          <cell r="M3436" t="str">
            <v>RT</v>
          </cell>
          <cell r="N3436" t="str">
            <v>RT</v>
          </cell>
          <cell r="O3436" t="str">
            <v>Health Food</v>
          </cell>
          <cell r="P3436" t="str">
            <v>NAPCI</v>
          </cell>
          <cell r="Q3436">
            <v>14532</v>
          </cell>
          <cell r="R3436">
            <v>37165</v>
          </cell>
          <cell r="S3436">
            <v>24.4</v>
          </cell>
          <cell r="T3436" t="str">
            <v>S. E. Florida</v>
          </cell>
          <cell r="U3436">
            <v>2</v>
          </cell>
          <cell r="V3436">
            <v>38991</v>
          </cell>
          <cell r="W3436" t="str">
            <v>EAST</v>
          </cell>
          <cell r="X3436">
            <v>38932</v>
          </cell>
          <cell r="Y3436" t="str">
            <v>Same Store - Regency</v>
          </cell>
        </row>
        <row r="3437">
          <cell r="A3437" t="str">
            <v>145</v>
          </cell>
          <cell r="B3437" t="str">
            <v>Gardens Square</v>
          </cell>
          <cell r="C3437" t="str">
            <v>00B1</v>
          </cell>
          <cell r="D3437" t="str">
            <v>DUNKIN DONUTS</v>
          </cell>
          <cell r="E3437">
            <v>42613</v>
          </cell>
          <cell r="F3437" t="str">
            <v>Retail Food (All Restaurants)</v>
          </cell>
          <cell r="G3437">
            <v>1574</v>
          </cell>
          <cell r="H3437">
            <v>1574</v>
          </cell>
          <cell r="I3437">
            <v>33054</v>
          </cell>
          <cell r="J3437" t="str">
            <v>Pre-Lease</v>
          </cell>
          <cell r="K3437" t="str">
            <v>D06</v>
          </cell>
          <cell r="L3437" t="str">
            <v>VA</v>
          </cell>
          <cell r="M3437" t="str">
            <v>RT</v>
          </cell>
          <cell r="N3437" t="str">
            <v>RT</v>
          </cell>
          <cell r="O3437" t="str">
            <v>Other Clothing</v>
          </cell>
          <cell r="P3437" t="str">
            <v>LOCAL</v>
          </cell>
          <cell r="Q3437">
            <v>9007938</v>
          </cell>
          <cell r="R3437">
            <v>37530</v>
          </cell>
          <cell r="S3437">
            <v>21</v>
          </cell>
          <cell r="T3437" t="str">
            <v>Virginia</v>
          </cell>
          <cell r="U3437">
            <v>2</v>
          </cell>
          <cell r="V3437">
            <v>40020</v>
          </cell>
          <cell r="W3437" t="str">
            <v>EAST</v>
          </cell>
          <cell r="X3437">
            <v>39962</v>
          </cell>
          <cell r="Y3437" t="str">
            <v>Same Store - Macquarie II</v>
          </cell>
        </row>
        <row r="3438">
          <cell r="A3438" t="str">
            <v>145</v>
          </cell>
          <cell r="B3438" t="str">
            <v>Gardens Square</v>
          </cell>
          <cell r="C3438" t="str">
            <v>00B2</v>
          </cell>
          <cell r="D3438" t="str">
            <v>VACANT</v>
          </cell>
          <cell r="E3438">
            <v>41305</v>
          </cell>
          <cell r="F3438" t="str">
            <v>Retail Food (All Restaurants)</v>
          </cell>
          <cell r="G3438">
            <v>1600</v>
          </cell>
          <cell r="H3438">
            <v>1135</v>
          </cell>
          <cell r="I3438">
            <v>24391.200000000001</v>
          </cell>
          <cell r="J3438" t="str">
            <v>Active</v>
          </cell>
          <cell r="K3438" t="str">
            <v>C23</v>
          </cell>
          <cell r="L3438" t="str">
            <v>FL</v>
          </cell>
          <cell r="M3438" t="str">
            <v>RF</v>
          </cell>
          <cell r="N3438" t="str">
            <v>RT</v>
          </cell>
          <cell r="O3438" t="str">
            <v>Asian Food</v>
          </cell>
          <cell r="P3438" t="str">
            <v>LOCAL</v>
          </cell>
          <cell r="Q3438">
            <v>14535</v>
          </cell>
          <cell r="R3438">
            <v>37625</v>
          </cell>
          <cell r="S3438">
            <v>0</v>
          </cell>
          <cell r="T3438" t="str">
            <v>S. E. Florida</v>
          </cell>
          <cell r="U3438">
            <v>2</v>
          </cell>
          <cell r="V3438">
            <v>39479</v>
          </cell>
          <cell r="W3438" t="str">
            <v>EAST</v>
          </cell>
          <cell r="X3438">
            <v>39127</v>
          </cell>
          <cell r="Y3438" t="str">
            <v>Same Store - Regency</v>
          </cell>
        </row>
        <row r="3439">
          <cell r="A3439" t="str">
            <v>145</v>
          </cell>
          <cell r="B3439" t="str">
            <v>Gardens Square</v>
          </cell>
          <cell r="C3439" t="str">
            <v>00B3</v>
          </cell>
          <cell r="D3439" t="str">
            <v>JON GALLINATTI D.P.M.</v>
          </cell>
          <cell r="E3439">
            <v>41152</v>
          </cell>
          <cell r="F3439" t="str">
            <v>Retail Services</v>
          </cell>
          <cell r="G3439">
            <v>1200</v>
          </cell>
          <cell r="H3439">
            <v>1200</v>
          </cell>
          <cell r="I3439">
            <v>32448</v>
          </cell>
          <cell r="J3439" t="str">
            <v>Active</v>
          </cell>
          <cell r="K3439" t="str">
            <v>Y02</v>
          </cell>
          <cell r="L3439" t="str">
            <v>FL</v>
          </cell>
          <cell r="M3439" t="str">
            <v>RS</v>
          </cell>
          <cell r="N3439" t="str">
            <v>RT</v>
          </cell>
          <cell r="O3439" t="str">
            <v>Other Medical</v>
          </cell>
          <cell r="P3439" t="str">
            <v>LOCAL</v>
          </cell>
          <cell r="Q3439">
            <v>14511</v>
          </cell>
          <cell r="R3439">
            <v>33693</v>
          </cell>
          <cell r="S3439">
            <v>27.04</v>
          </cell>
          <cell r="T3439" t="str">
            <v>S. E. Florida</v>
          </cell>
          <cell r="U3439">
            <v>2</v>
          </cell>
          <cell r="V3439">
            <v>39326</v>
          </cell>
          <cell r="W3439" t="str">
            <v>EAST</v>
          </cell>
          <cell r="X3439">
            <v>39338</v>
          </cell>
          <cell r="Y3439" t="str">
            <v>Same Store - Regency</v>
          </cell>
        </row>
        <row r="3440">
          <cell r="A3440" t="str">
            <v>145</v>
          </cell>
          <cell r="B3440" t="str">
            <v>Gardens Square</v>
          </cell>
          <cell r="C3440" t="str">
            <v>00B4</v>
          </cell>
          <cell r="D3440" t="str">
            <v>HONG KONG GARDEN</v>
          </cell>
          <cell r="E3440">
            <v>41305</v>
          </cell>
          <cell r="F3440" t="str">
            <v>Retail Food (All Restaurants)</v>
          </cell>
          <cell r="G3440">
            <v>1080</v>
          </cell>
          <cell r="H3440">
            <v>1135</v>
          </cell>
          <cell r="I3440">
            <v>24391.200000000001</v>
          </cell>
          <cell r="J3440" t="str">
            <v>Active</v>
          </cell>
          <cell r="K3440" t="str">
            <v>C23</v>
          </cell>
          <cell r="L3440" t="str">
            <v>VA</v>
          </cell>
          <cell r="M3440" t="str">
            <v>RF</v>
          </cell>
          <cell r="N3440" t="str">
            <v>RT</v>
          </cell>
          <cell r="O3440" t="str">
            <v>Asian Food</v>
          </cell>
          <cell r="P3440" t="str">
            <v>LOCAL</v>
          </cell>
          <cell r="Q3440">
            <v>14535</v>
          </cell>
          <cell r="R3440">
            <v>37625</v>
          </cell>
          <cell r="S3440">
            <v>0</v>
          </cell>
          <cell r="T3440" t="str">
            <v>Virginia</v>
          </cell>
          <cell r="U3440">
            <v>2</v>
          </cell>
          <cell r="V3440">
            <v>39479</v>
          </cell>
          <cell r="W3440" t="str">
            <v>EAST</v>
          </cell>
          <cell r="X3440">
            <v>39127</v>
          </cell>
          <cell r="Y3440" t="str">
            <v>Same Store - Macquarie II</v>
          </cell>
        </row>
        <row r="3441">
          <cell r="A3441" t="str">
            <v>145</v>
          </cell>
          <cell r="B3441" t="str">
            <v>Gardens Square</v>
          </cell>
          <cell r="C3441" t="str">
            <v>00B5</v>
          </cell>
          <cell r="D3441" t="str">
            <v>SUNSET PET HOSPITAL</v>
          </cell>
          <cell r="E3441">
            <v>40359</v>
          </cell>
          <cell r="F3441" t="str">
            <v>Retail Services</v>
          </cell>
          <cell r="G3441">
            <v>928</v>
          </cell>
          <cell r="H3441">
            <v>1900</v>
          </cell>
          <cell r="I3441">
            <v>43605</v>
          </cell>
          <cell r="J3441" t="str">
            <v>Active</v>
          </cell>
          <cell r="K3441" t="str">
            <v>Y09</v>
          </cell>
          <cell r="L3441" t="str">
            <v>VA</v>
          </cell>
          <cell r="M3441" t="str">
            <v>RS</v>
          </cell>
          <cell r="N3441" t="str">
            <v>RT</v>
          </cell>
          <cell r="O3441" t="str">
            <v>Veterinary Office</v>
          </cell>
          <cell r="P3441" t="str">
            <v>LOCAL</v>
          </cell>
          <cell r="Q3441">
            <v>14539</v>
          </cell>
          <cell r="R3441">
            <v>38505</v>
          </cell>
          <cell r="S3441">
            <v>0</v>
          </cell>
          <cell r="T3441" t="str">
            <v>Virginia</v>
          </cell>
          <cell r="U3441">
            <v>1</v>
          </cell>
          <cell r="V3441">
            <v>38505</v>
          </cell>
          <cell r="W3441" t="str">
            <v>EAST</v>
          </cell>
          <cell r="X3441">
            <v>38405</v>
          </cell>
          <cell r="Y3441" t="str">
            <v>Same Store - Macquarie II</v>
          </cell>
        </row>
        <row r="3442">
          <cell r="A3442" t="str">
            <v>145</v>
          </cell>
          <cell r="B3442" t="str">
            <v>Gardens Square</v>
          </cell>
          <cell r="C3442" t="str">
            <v>00B6</v>
          </cell>
          <cell r="D3442" t="str">
            <v>LADY OF AMERICA</v>
          </cell>
          <cell r="E3442">
            <v>40390</v>
          </cell>
          <cell r="F3442" t="str">
            <v>Retail Services</v>
          </cell>
          <cell r="G3442">
            <v>5758</v>
          </cell>
          <cell r="H3442">
            <v>5758</v>
          </cell>
          <cell r="I3442">
            <v>115161</v>
          </cell>
          <cell r="J3442" t="str">
            <v>Active</v>
          </cell>
          <cell r="K3442" t="str">
            <v>W10</v>
          </cell>
          <cell r="L3442" t="str">
            <v>FL</v>
          </cell>
          <cell r="M3442" t="str">
            <v>RS</v>
          </cell>
          <cell r="N3442" t="str">
            <v>RT</v>
          </cell>
          <cell r="O3442" t="str">
            <v>Health Club</v>
          </cell>
          <cell r="P3442" t="str">
            <v>NAPCI</v>
          </cell>
          <cell r="Q3442">
            <v>14531</v>
          </cell>
          <cell r="R3442">
            <v>36739</v>
          </cell>
          <cell r="S3442">
            <v>20</v>
          </cell>
          <cell r="T3442" t="str">
            <v>S. E. Florida</v>
          </cell>
          <cell r="U3442">
            <v>1</v>
          </cell>
          <cell r="V3442">
            <v>38463</v>
          </cell>
          <cell r="W3442" t="str">
            <v>EAST</v>
          </cell>
          <cell r="X3442">
            <v>38331</v>
          </cell>
          <cell r="Y3442" t="str">
            <v>Same Store - Regency</v>
          </cell>
        </row>
        <row r="3443">
          <cell r="A3443" t="str">
            <v>145</v>
          </cell>
          <cell r="B3443" t="str">
            <v>Gardens Square</v>
          </cell>
          <cell r="C3443" t="str">
            <v>00B9</v>
          </cell>
          <cell r="D3443" t="str">
            <v>H &amp; R BLOCK</v>
          </cell>
          <cell r="E3443">
            <v>40298</v>
          </cell>
          <cell r="F3443" t="str">
            <v>Retail Services</v>
          </cell>
          <cell r="G3443">
            <v>1050</v>
          </cell>
          <cell r="H3443">
            <v>1050</v>
          </cell>
          <cell r="I3443">
            <v>24675</v>
          </cell>
          <cell r="J3443" t="str">
            <v>Active</v>
          </cell>
          <cell r="K3443" t="str">
            <v>Y04</v>
          </cell>
          <cell r="L3443" t="str">
            <v>FL</v>
          </cell>
          <cell r="M3443" t="str">
            <v>RS</v>
          </cell>
          <cell r="N3443" t="str">
            <v>RT</v>
          </cell>
          <cell r="O3443" t="str">
            <v>Accounting</v>
          </cell>
          <cell r="P3443" t="str">
            <v>NAPCI</v>
          </cell>
          <cell r="Q3443">
            <v>14540</v>
          </cell>
          <cell r="R3443">
            <v>38719</v>
          </cell>
          <cell r="S3443">
            <v>23.5</v>
          </cell>
          <cell r="T3443" t="str">
            <v>S. E. Florida</v>
          </cell>
          <cell r="U3443">
            <v>1</v>
          </cell>
          <cell r="V3443">
            <v>38719</v>
          </cell>
          <cell r="W3443" t="str">
            <v>EAST</v>
          </cell>
          <cell r="X3443">
            <v>38622</v>
          </cell>
          <cell r="Y3443" t="str">
            <v>Same Store - Macquarie II</v>
          </cell>
        </row>
        <row r="3444">
          <cell r="A3444" t="str">
            <v>145</v>
          </cell>
          <cell r="B3444" t="str">
            <v>Gardens Square</v>
          </cell>
          <cell r="C3444" t="str">
            <v>0A6A</v>
          </cell>
          <cell r="D3444" t="str">
            <v>CVS</v>
          </cell>
          <cell r="E3444">
            <v>40741</v>
          </cell>
          <cell r="F3444" t="str">
            <v>Retail Anchor</v>
          </cell>
          <cell r="G3444">
            <v>9761</v>
          </cell>
          <cell r="H3444">
            <v>9761</v>
          </cell>
          <cell r="I3444">
            <v>123552</v>
          </cell>
          <cell r="J3444" t="str">
            <v>Active</v>
          </cell>
          <cell r="K3444" t="str">
            <v>R02</v>
          </cell>
          <cell r="L3444" t="str">
            <v>FL</v>
          </cell>
          <cell r="M3444" t="str">
            <v>RA</v>
          </cell>
          <cell r="N3444" t="str">
            <v>RT</v>
          </cell>
          <cell r="O3444" t="str">
            <v>Drugstore</v>
          </cell>
          <cell r="P3444" t="str">
            <v>NAPCI</v>
          </cell>
          <cell r="Q3444">
            <v>14502</v>
          </cell>
          <cell r="R3444">
            <v>33437</v>
          </cell>
          <cell r="S3444">
            <v>12.66</v>
          </cell>
          <cell r="T3444" t="str">
            <v>S. E. Florida</v>
          </cell>
          <cell r="U3444">
            <v>1</v>
          </cell>
          <cell r="V3444">
            <v>35704</v>
          </cell>
          <cell r="W3444" t="str">
            <v>EAST</v>
          </cell>
          <cell r="X3444">
            <v>38393</v>
          </cell>
          <cell r="Y3444" t="str">
            <v>Same Store - Regency</v>
          </cell>
        </row>
        <row r="3445">
          <cell r="A3445" t="str">
            <v>145</v>
          </cell>
          <cell r="B3445" t="str">
            <v>Gardens Square</v>
          </cell>
          <cell r="C3445" t="str">
            <v>0B10</v>
          </cell>
          <cell r="D3445" t="str">
            <v>HAIR DISCOVERY</v>
          </cell>
          <cell r="E3445">
            <v>40724</v>
          </cell>
          <cell r="F3445" t="str">
            <v>Retail Services</v>
          </cell>
          <cell r="G3445">
            <v>1050</v>
          </cell>
          <cell r="H3445">
            <v>1050</v>
          </cell>
          <cell r="I3445">
            <v>26670</v>
          </cell>
          <cell r="J3445" t="str">
            <v>Active</v>
          </cell>
          <cell r="K3445" t="str">
            <v>T01</v>
          </cell>
          <cell r="L3445" t="str">
            <v>FL</v>
          </cell>
          <cell r="M3445" t="str">
            <v>RS</v>
          </cell>
          <cell r="N3445" t="str">
            <v>RT</v>
          </cell>
          <cell r="O3445" t="str">
            <v>Beauty-Women</v>
          </cell>
          <cell r="P3445" t="str">
            <v>LOCAL</v>
          </cell>
          <cell r="Q3445">
            <v>14517</v>
          </cell>
          <cell r="R3445">
            <v>33414</v>
          </cell>
          <cell r="S3445">
            <v>25.4</v>
          </cell>
          <cell r="T3445" t="str">
            <v>S. E. Florida</v>
          </cell>
          <cell r="U3445">
            <v>2</v>
          </cell>
          <cell r="V3445">
            <v>39324</v>
          </cell>
          <cell r="W3445" t="str">
            <v>EAST</v>
          </cell>
          <cell r="X3445">
            <v>38772</v>
          </cell>
          <cell r="Y3445" t="str">
            <v>Same Store - Regency</v>
          </cell>
        </row>
        <row r="3446">
          <cell r="A3446" t="str">
            <v>145</v>
          </cell>
          <cell r="B3446" t="str">
            <v>Gardens Square</v>
          </cell>
          <cell r="C3446" t="str">
            <v>0B11</v>
          </cell>
          <cell r="D3446" t="str">
            <v>LAKES &amp; COUNTRY GENERAL INS</v>
          </cell>
          <cell r="E3446">
            <v>40390</v>
          </cell>
          <cell r="F3446" t="str">
            <v>Retail Services</v>
          </cell>
          <cell r="G3446">
            <v>825</v>
          </cell>
          <cell r="H3446">
            <v>825</v>
          </cell>
          <cell r="I3446">
            <v>21681</v>
          </cell>
          <cell r="J3446" t="str">
            <v>Active</v>
          </cell>
          <cell r="K3446" t="str">
            <v>X06</v>
          </cell>
          <cell r="L3446" t="str">
            <v>FL</v>
          </cell>
          <cell r="M3446" t="str">
            <v>RS</v>
          </cell>
          <cell r="N3446" t="str">
            <v>RT</v>
          </cell>
          <cell r="O3446" t="str">
            <v>Insurance</v>
          </cell>
          <cell r="P3446" t="str">
            <v>LOCAL</v>
          </cell>
          <cell r="Q3446">
            <v>14519</v>
          </cell>
          <cell r="R3446">
            <v>33473</v>
          </cell>
          <cell r="S3446">
            <v>26.28</v>
          </cell>
          <cell r="T3446" t="str">
            <v>S. E. Florida</v>
          </cell>
          <cell r="U3446">
            <v>2</v>
          </cell>
          <cell r="V3446">
            <v>36731</v>
          </cell>
          <cell r="W3446" t="str">
            <v>EAST</v>
          </cell>
          <cell r="X3446">
            <v>38393</v>
          </cell>
          <cell r="Y3446" t="str">
            <v>Same Store - Regency</v>
          </cell>
        </row>
        <row r="3447">
          <cell r="A3447" t="str">
            <v>145</v>
          </cell>
          <cell r="B3447" t="str">
            <v>Gardens Square</v>
          </cell>
          <cell r="C3447" t="str">
            <v>0B12</v>
          </cell>
          <cell r="D3447" t="str">
            <v>SIMPLE AESTHETICS</v>
          </cell>
          <cell r="E3447">
            <v>43131</v>
          </cell>
          <cell r="F3447" t="str">
            <v>Retail Services</v>
          </cell>
          <cell r="G3447">
            <v>1275</v>
          </cell>
          <cell r="H3447">
            <v>1275</v>
          </cell>
          <cell r="I3447">
            <v>32359.56</v>
          </cell>
          <cell r="J3447" t="str">
            <v>Active</v>
          </cell>
          <cell r="K3447" t="str">
            <v>Y02</v>
          </cell>
          <cell r="L3447" t="str">
            <v>FL</v>
          </cell>
          <cell r="M3447" t="str">
            <v>RS</v>
          </cell>
          <cell r="N3447" t="str">
            <v>RT</v>
          </cell>
          <cell r="O3447" t="str">
            <v>Other Medical</v>
          </cell>
          <cell r="P3447" t="str">
            <v>LOCAL</v>
          </cell>
          <cell r="Q3447">
            <v>14543</v>
          </cell>
          <cell r="R3447">
            <v>39477</v>
          </cell>
          <cell r="S3447">
            <v>25.38</v>
          </cell>
          <cell r="T3447" t="str">
            <v>S. E. Florida</v>
          </cell>
          <cell r="U3447">
            <v>1</v>
          </cell>
          <cell r="V3447">
            <v>39326</v>
          </cell>
          <cell r="W3447" t="str">
            <v>EAST</v>
          </cell>
          <cell r="X3447">
            <v>39273</v>
          </cell>
          <cell r="Y3447" t="str">
            <v>Same Store - Regency</v>
          </cell>
        </row>
        <row r="3448">
          <cell r="A3448" t="str">
            <v>145</v>
          </cell>
          <cell r="B3448" t="str">
            <v>Gardens Square</v>
          </cell>
          <cell r="C3448" t="str">
            <v>0B13</v>
          </cell>
          <cell r="D3448" t="str">
            <v>US GOVERNMENT</v>
          </cell>
          <cell r="E3448">
            <v>40025</v>
          </cell>
          <cell r="F3448" t="str">
            <v>Retail Services</v>
          </cell>
          <cell r="G3448">
            <v>1050</v>
          </cell>
          <cell r="H3448">
            <v>1050</v>
          </cell>
          <cell r="I3448">
            <v>32350.560000000001</v>
          </cell>
          <cell r="J3448" t="str">
            <v>Active</v>
          </cell>
          <cell r="K3448" t="str">
            <v>W12</v>
          </cell>
          <cell r="L3448" t="str">
            <v>FL</v>
          </cell>
          <cell r="M3448" t="str">
            <v>RS</v>
          </cell>
          <cell r="N3448" t="str">
            <v>RT</v>
          </cell>
          <cell r="O3448" t="str">
            <v>Armed Forces Recruiting</v>
          </cell>
          <cell r="P3448" t="str">
            <v>NATNL</v>
          </cell>
          <cell r="Q3448">
            <v>14530</v>
          </cell>
          <cell r="R3448">
            <v>36739</v>
          </cell>
          <cell r="S3448">
            <v>30.81</v>
          </cell>
          <cell r="T3448" t="str">
            <v>S. E. Florida</v>
          </cell>
          <cell r="U3448">
            <v>4</v>
          </cell>
          <cell r="V3448">
            <v>39661</v>
          </cell>
          <cell r="W3448" t="str">
            <v>EAST</v>
          </cell>
          <cell r="X3448">
            <v>39668</v>
          </cell>
          <cell r="Y3448" t="str">
            <v>Same Store - Regency</v>
          </cell>
        </row>
        <row r="3449">
          <cell r="A3449" t="str">
            <v>145</v>
          </cell>
          <cell r="B3449" t="str">
            <v>Gardens Square</v>
          </cell>
          <cell r="C3449" t="str">
            <v>0B14</v>
          </cell>
          <cell r="D3449" t="str">
            <v>SUNSHINE CHIRO LIFE CENTER</v>
          </cell>
          <cell r="E3449">
            <v>40329</v>
          </cell>
          <cell r="F3449" t="str">
            <v>Retail Services</v>
          </cell>
          <cell r="G3449">
            <v>1050</v>
          </cell>
          <cell r="H3449">
            <v>1050</v>
          </cell>
          <cell r="I3449">
            <v>30576</v>
          </cell>
          <cell r="J3449" t="str">
            <v>Active</v>
          </cell>
          <cell r="K3449" t="str">
            <v>Y94</v>
          </cell>
          <cell r="L3449" t="str">
            <v>FL</v>
          </cell>
          <cell r="M3449" t="str">
            <v>RS</v>
          </cell>
          <cell r="N3449" t="str">
            <v>RT</v>
          </cell>
          <cell r="O3449" t="str">
            <v>Chiropractor</v>
          </cell>
          <cell r="P3449" t="str">
            <v>LOCAL</v>
          </cell>
          <cell r="Q3449">
            <v>14520</v>
          </cell>
          <cell r="R3449">
            <v>33584</v>
          </cell>
          <cell r="S3449">
            <v>29.12</v>
          </cell>
          <cell r="T3449" t="str">
            <v>S. E. Florida</v>
          </cell>
          <cell r="U3449">
            <v>2</v>
          </cell>
          <cell r="V3449">
            <v>39234</v>
          </cell>
          <cell r="W3449" t="str">
            <v>EAST</v>
          </cell>
          <cell r="X3449">
            <v>39217</v>
          </cell>
          <cell r="Y3449" t="str">
            <v>Same Store - Regency</v>
          </cell>
        </row>
        <row r="3450">
          <cell r="A3450" t="str">
            <v>145</v>
          </cell>
          <cell r="B3450" t="str">
            <v>Gardens Square</v>
          </cell>
          <cell r="C3450" t="str">
            <v>0B15</v>
          </cell>
          <cell r="D3450" t="str">
            <v>CARLOS E. FERNANDEZ, D.M.D</v>
          </cell>
          <cell r="E3450">
            <v>40908</v>
          </cell>
          <cell r="F3450" t="str">
            <v>Retail Services</v>
          </cell>
          <cell r="G3450">
            <v>1050</v>
          </cell>
          <cell r="H3450">
            <v>1050</v>
          </cell>
          <cell r="I3450">
            <v>32308.560000000001</v>
          </cell>
          <cell r="J3450" t="str">
            <v>Active</v>
          </cell>
          <cell r="K3450" t="str">
            <v>Y95</v>
          </cell>
          <cell r="L3450" t="str">
            <v>FL</v>
          </cell>
          <cell r="M3450" t="str">
            <v>RS</v>
          </cell>
          <cell r="N3450" t="str">
            <v>RT</v>
          </cell>
          <cell r="O3450" t="str">
            <v>Dentist</v>
          </cell>
          <cell r="P3450" t="str">
            <v>LOCAL</v>
          </cell>
          <cell r="Q3450">
            <v>14521</v>
          </cell>
          <cell r="R3450">
            <v>33604</v>
          </cell>
          <cell r="S3450">
            <v>30.77</v>
          </cell>
          <cell r="T3450" t="str">
            <v>S. E. Florida</v>
          </cell>
          <cell r="U3450">
            <v>2</v>
          </cell>
          <cell r="V3450">
            <v>39083</v>
          </cell>
          <cell r="W3450" t="str">
            <v>EAST</v>
          </cell>
          <cell r="X3450">
            <v>39042</v>
          </cell>
          <cell r="Y3450" t="str">
            <v>Same Store - Regency</v>
          </cell>
        </row>
        <row r="3451">
          <cell r="A3451" t="str">
            <v>145</v>
          </cell>
          <cell r="B3451" t="str">
            <v>Gardens Square</v>
          </cell>
          <cell r="C3451" t="str">
            <v>0B16</v>
          </cell>
          <cell r="D3451" t="str">
            <v>PRETTY NAILS</v>
          </cell>
          <cell r="E3451">
            <v>41547</v>
          </cell>
          <cell r="F3451" t="str">
            <v>Retail Services</v>
          </cell>
          <cell r="G3451">
            <v>1050</v>
          </cell>
          <cell r="H3451">
            <v>1050</v>
          </cell>
          <cell r="I3451">
            <v>28350</v>
          </cell>
          <cell r="J3451" t="str">
            <v>Active</v>
          </cell>
          <cell r="K3451" t="str">
            <v>T21</v>
          </cell>
          <cell r="L3451" t="str">
            <v>FL</v>
          </cell>
          <cell r="M3451" t="str">
            <v>RS</v>
          </cell>
          <cell r="N3451" t="str">
            <v>RT</v>
          </cell>
          <cell r="O3451" t="str">
            <v>Nail Salon</v>
          </cell>
          <cell r="P3451" t="str">
            <v>LOCAL</v>
          </cell>
          <cell r="Q3451">
            <v>14525</v>
          </cell>
          <cell r="R3451">
            <v>36052</v>
          </cell>
          <cell r="S3451">
            <v>27</v>
          </cell>
          <cell r="T3451" t="str">
            <v>S. E. Florida</v>
          </cell>
          <cell r="U3451">
            <v>2</v>
          </cell>
          <cell r="V3451">
            <v>39722</v>
          </cell>
          <cell r="W3451" t="str">
            <v>EAST</v>
          </cell>
          <cell r="X3451">
            <v>39570</v>
          </cell>
          <cell r="Y3451" t="str">
            <v>Same Store - Macquarie II</v>
          </cell>
        </row>
        <row r="3452">
          <cell r="A3452" t="str">
            <v>145</v>
          </cell>
          <cell r="B3452" t="str">
            <v>Gardens Square</v>
          </cell>
          <cell r="C3452" t="str">
            <v>0B17</v>
          </cell>
          <cell r="D3452" t="str">
            <v>POLO NORTE PIZZA</v>
          </cell>
          <cell r="E3452">
            <v>40086</v>
          </cell>
          <cell r="F3452" t="str">
            <v>Retail Food (All Restaurants)</v>
          </cell>
          <cell r="G3452">
            <v>1050</v>
          </cell>
          <cell r="H3452">
            <v>1050</v>
          </cell>
          <cell r="I3452">
            <v>21304.560000000001</v>
          </cell>
          <cell r="J3452" t="str">
            <v>Active</v>
          </cell>
          <cell r="K3452" t="str">
            <v>C17</v>
          </cell>
          <cell r="L3452" t="str">
            <v>FL</v>
          </cell>
          <cell r="M3452" t="str">
            <v>RF</v>
          </cell>
          <cell r="N3452" t="str">
            <v>RT</v>
          </cell>
          <cell r="O3452" t="str">
            <v>Pizza Delivery</v>
          </cell>
          <cell r="P3452" t="str">
            <v>LOCAL</v>
          </cell>
          <cell r="Q3452">
            <v>14537</v>
          </cell>
          <cell r="R3452">
            <v>38253</v>
          </cell>
          <cell r="S3452">
            <v>20.29</v>
          </cell>
          <cell r="T3452" t="str">
            <v>S. E. Florida</v>
          </cell>
          <cell r="U3452">
            <v>2</v>
          </cell>
          <cell r="V3452">
            <v>38253</v>
          </cell>
          <cell r="W3452" t="str">
            <v>EAST</v>
          </cell>
          <cell r="X3452">
            <v>38019</v>
          </cell>
          <cell r="Y3452" t="str">
            <v>Same Store - Regency</v>
          </cell>
        </row>
        <row r="3453">
          <cell r="A3453" t="str">
            <v>145</v>
          </cell>
          <cell r="B3453" t="str">
            <v>Gardens Square</v>
          </cell>
          <cell r="C3453" t="str">
            <v>0B17</v>
          </cell>
          <cell r="D3453" t="str">
            <v>POLO NORTE PIZZA</v>
          </cell>
          <cell r="E3453">
            <v>41912</v>
          </cell>
          <cell r="F3453" t="str">
            <v>Retail Food (All Restaurants)</v>
          </cell>
          <cell r="G3453">
            <v>0</v>
          </cell>
          <cell r="H3453">
            <v>0</v>
          </cell>
          <cell r="I3453">
            <v>21945</v>
          </cell>
          <cell r="J3453" t="str">
            <v>Active</v>
          </cell>
          <cell r="K3453" t="str">
            <v>T16</v>
          </cell>
          <cell r="L3453" t="str">
            <v>FL</v>
          </cell>
          <cell r="M3453" t="str">
            <v>RF</v>
          </cell>
          <cell r="N3453" t="str">
            <v>RT</v>
          </cell>
          <cell r="O3453" t="str">
            <v>Video Tape Rentals</v>
          </cell>
          <cell r="P3453" t="str">
            <v>LOCAL</v>
          </cell>
          <cell r="Q3453">
            <v>14537</v>
          </cell>
          <cell r="R3453">
            <v>38253</v>
          </cell>
          <cell r="S3453">
            <v>20.9</v>
          </cell>
          <cell r="T3453" t="str">
            <v>S. E. Florida</v>
          </cell>
          <cell r="U3453">
            <v>3</v>
          </cell>
          <cell r="V3453">
            <v>40087</v>
          </cell>
          <cell r="W3453" t="str">
            <v>EAST</v>
          </cell>
          <cell r="X3453">
            <v>39875</v>
          </cell>
          <cell r="Y3453" t="str">
            <v>Same Store - Macquarie II</v>
          </cell>
        </row>
        <row r="3454">
          <cell r="A3454" t="str">
            <v>145</v>
          </cell>
          <cell r="B3454" t="str">
            <v>Gardens Square</v>
          </cell>
          <cell r="C3454" t="str">
            <v>0B18</v>
          </cell>
          <cell r="D3454" t="str">
            <v>SUBWAY</v>
          </cell>
          <cell r="E3454">
            <v>40696</v>
          </cell>
          <cell r="F3454" t="str">
            <v>Retail Food (All Restaurants)</v>
          </cell>
          <cell r="G3454">
            <v>1050</v>
          </cell>
          <cell r="H3454">
            <v>1050</v>
          </cell>
          <cell r="I3454">
            <v>28562.16</v>
          </cell>
          <cell r="J3454" t="str">
            <v>Active</v>
          </cell>
          <cell r="K3454" t="str">
            <v>C11</v>
          </cell>
          <cell r="L3454" t="str">
            <v>VA</v>
          </cell>
          <cell r="M3454" t="str">
            <v>RT</v>
          </cell>
          <cell r="N3454" t="str">
            <v>RT</v>
          </cell>
          <cell r="O3454" t="str">
            <v>Sandwiches &amp; Bread</v>
          </cell>
          <cell r="P3454" t="str">
            <v>NATNL</v>
          </cell>
          <cell r="Q3454">
            <v>9007950</v>
          </cell>
          <cell r="R3454">
            <v>29646</v>
          </cell>
          <cell r="S3454">
            <v>12.35</v>
          </cell>
          <cell r="T3454" t="str">
            <v>Virginia</v>
          </cell>
          <cell r="U3454">
            <v>2</v>
          </cell>
          <cell r="V3454">
            <v>40422</v>
          </cell>
          <cell r="W3454" t="str">
            <v>EAST</v>
          </cell>
          <cell r="X3454">
            <v>39848</v>
          </cell>
          <cell r="Y3454" t="str">
            <v>Same Store - Macquarie II</v>
          </cell>
        </row>
        <row r="3455">
          <cell r="A3455" t="str">
            <v>145</v>
          </cell>
          <cell r="B3455" t="str">
            <v>Gardens Square</v>
          </cell>
          <cell r="C3455" t="str">
            <v>0B19</v>
          </cell>
          <cell r="D3455" t="str">
            <v>BLOCKBUSTER VIDEO</v>
          </cell>
          <cell r="E3455">
            <v>40724</v>
          </cell>
          <cell r="F3455" t="str">
            <v>Retail Services</v>
          </cell>
          <cell r="G3455">
            <v>3850</v>
          </cell>
          <cell r="H3455">
            <v>3850</v>
          </cell>
          <cell r="I3455">
            <v>89050.44</v>
          </cell>
          <cell r="J3455" t="str">
            <v>Active</v>
          </cell>
          <cell r="K3455" t="str">
            <v>T16</v>
          </cell>
          <cell r="L3455" t="str">
            <v>FL</v>
          </cell>
          <cell r="M3455" t="str">
            <v>RS</v>
          </cell>
          <cell r="N3455" t="str">
            <v>RT</v>
          </cell>
          <cell r="O3455" t="str">
            <v>Video Tape Rentals</v>
          </cell>
          <cell r="P3455" t="str">
            <v>NAPCI</v>
          </cell>
          <cell r="Q3455">
            <v>14524</v>
          </cell>
          <cell r="R3455">
            <v>33420</v>
          </cell>
          <cell r="S3455">
            <v>23.13</v>
          </cell>
          <cell r="T3455" t="str">
            <v>S. E. Florida</v>
          </cell>
          <cell r="U3455">
            <v>1</v>
          </cell>
          <cell r="V3455">
            <v>38899</v>
          </cell>
          <cell r="W3455" t="str">
            <v>EAST</v>
          </cell>
          <cell r="X3455">
            <v>38728</v>
          </cell>
          <cell r="Y3455" t="str">
            <v>Same Store - Regency</v>
          </cell>
        </row>
        <row r="3456">
          <cell r="A3456" t="str">
            <v>156</v>
          </cell>
          <cell r="B3456" t="str">
            <v>Garner Towne Square</v>
          </cell>
          <cell r="C3456" t="str">
            <v>0001</v>
          </cell>
          <cell r="D3456" t="str">
            <v>KROGER</v>
          </cell>
          <cell r="E3456">
            <v>45016</v>
          </cell>
          <cell r="F3456" t="str">
            <v>Retail Anchor</v>
          </cell>
          <cell r="G3456">
            <v>57590</v>
          </cell>
          <cell r="H3456">
            <v>57590</v>
          </cell>
          <cell r="I3456">
            <v>542425.68000000005</v>
          </cell>
          <cell r="J3456" t="str">
            <v>Active</v>
          </cell>
          <cell r="K3456" t="str">
            <v>B11</v>
          </cell>
          <cell r="L3456" t="str">
            <v>NC</v>
          </cell>
          <cell r="M3456" t="str">
            <v>RA</v>
          </cell>
          <cell r="N3456" t="str">
            <v>RT</v>
          </cell>
          <cell r="O3456" t="str">
            <v>Supermarket-Full Line</v>
          </cell>
          <cell r="P3456" t="str">
            <v>NAPCI</v>
          </cell>
          <cell r="Q3456">
            <v>15601</v>
          </cell>
          <cell r="R3456">
            <v>35521</v>
          </cell>
          <cell r="S3456">
            <v>9.42</v>
          </cell>
          <cell r="T3456" t="str">
            <v>Carolina</v>
          </cell>
          <cell r="U3456">
            <v>1</v>
          </cell>
          <cell r="V3456">
            <v>35521</v>
          </cell>
          <cell r="W3456" t="str">
            <v>EAST</v>
          </cell>
          <cell r="X3456">
            <v>39281</v>
          </cell>
          <cell r="Y3456" t="str">
            <v>Same Store - Regency</v>
          </cell>
        </row>
        <row r="3457">
          <cell r="A3457" t="str">
            <v>156</v>
          </cell>
          <cell r="B3457" t="str">
            <v>Garner Towne Square</v>
          </cell>
          <cell r="C3457" t="str">
            <v>0002</v>
          </cell>
          <cell r="D3457" t="str">
            <v>SEARS OPTICAL</v>
          </cell>
          <cell r="E3457">
            <v>40451</v>
          </cell>
          <cell r="F3457" t="str">
            <v>Retail Sales</v>
          </cell>
          <cell r="G3457">
            <v>1400</v>
          </cell>
          <cell r="H3457">
            <v>1400</v>
          </cell>
          <cell r="I3457">
            <v>27398.04</v>
          </cell>
          <cell r="J3457" t="str">
            <v>Active</v>
          </cell>
          <cell r="K3457" t="str">
            <v>S08</v>
          </cell>
          <cell r="L3457" t="str">
            <v>NC</v>
          </cell>
          <cell r="M3457" t="str">
            <v>RT</v>
          </cell>
          <cell r="N3457" t="str">
            <v>RT</v>
          </cell>
          <cell r="O3457" t="str">
            <v>Eyeglasses &amp; Sunglasses</v>
          </cell>
          <cell r="P3457" t="str">
            <v>NATNL</v>
          </cell>
          <cell r="Q3457">
            <v>15602</v>
          </cell>
          <cell r="R3457">
            <v>35704</v>
          </cell>
          <cell r="S3457">
            <v>19.57</v>
          </cell>
          <cell r="T3457" t="str">
            <v>Carolina</v>
          </cell>
          <cell r="U3457">
            <v>2</v>
          </cell>
          <cell r="V3457">
            <v>39356</v>
          </cell>
          <cell r="W3457" t="str">
            <v>EAST</v>
          </cell>
          <cell r="X3457">
            <v>39364</v>
          </cell>
          <cell r="Y3457" t="str">
            <v>Same Store - Macquarie II</v>
          </cell>
        </row>
        <row r="3458">
          <cell r="A3458" t="str">
            <v>156</v>
          </cell>
          <cell r="B3458" t="str">
            <v>Garner Towne Square</v>
          </cell>
          <cell r="C3458" t="str">
            <v>0003</v>
          </cell>
          <cell r="D3458" t="str">
            <v>BLOCKBUSTER VIDEO</v>
          </cell>
          <cell r="E3458">
            <v>41060</v>
          </cell>
          <cell r="F3458" t="str">
            <v>Retail Services</v>
          </cell>
          <cell r="G3458">
            <v>2485</v>
          </cell>
          <cell r="H3458">
            <v>5215</v>
          </cell>
          <cell r="I3458">
            <v>91575.360000000001</v>
          </cell>
          <cell r="J3458" t="str">
            <v>Active</v>
          </cell>
          <cell r="K3458" t="str">
            <v>T16</v>
          </cell>
          <cell r="L3458" t="str">
            <v>VA</v>
          </cell>
          <cell r="M3458" t="str">
            <v>RS</v>
          </cell>
          <cell r="N3458" t="str">
            <v>RT</v>
          </cell>
          <cell r="O3458" t="str">
            <v>Video Tape Rentals</v>
          </cell>
          <cell r="P3458" t="str">
            <v>NAPCI</v>
          </cell>
          <cell r="Q3458">
            <v>15603</v>
          </cell>
          <cell r="R3458">
            <v>35551</v>
          </cell>
          <cell r="S3458">
            <v>0</v>
          </cell>
          <cell r="T3458" t="str">
            <v>Virginia</v>
          </cell>
          <cell r="U3458">
            <v>2</v>
          </cell>
          <cell r="V3458">
            <v>39234</v>
          </cell>
          <cell r="W3458" t="str">
            <v>EAST</v>
          </cell>
          <cell r="X3458">
            <v>39281</v>
          </cell>
          <cell r="Y3458" t="str">
            <v>Same Store - Macquarie II</v>
          </cell>
        </row>
        <row r="3459">
          <cell r="A3459" t="str">
            <v>156</v>
          </cell>
          <cell r="B3459" t="str">
            <v>Garner Towne Square</v>
          </cell>
          <cell r="C3459" t="str">
            <v>0004</v>
          </cell>
          <cell r="D3459" t="str">
            <v>SPRINT PCS</v>
          </cell>
          <cell r="E3459">
            <v>41090</v>
          </cell>
          <cell r="F3459" t="str">
            <v>Retail Sales</v>
          </cell>
          <cell r="G3459">
            <v>2415</v>
          </cell>
          <cell r="H3459">
            <v>2415</v>
          </cell>
          <cell r="I3459">
            <v>39799.199999999997</v>
          </cell>
          <cell r="J3459" t="str">
            <v>Active</v>
          </cell>
          <cell r="K3459" t="str">
            <v>S07</v>
          </cell>
          <cell r="L3459" t="str">
            <v>NC</v>
          </cell>
          <cell r="M3459" t="str">
            <v>RT</v>
          </cell>
          <cell r="N3459" t="str">
            <v>RT</v>
          </cell>
          <cell r="O3459" t="str">
            <v>Telephone Store</v>
          </cell>
          <cell r="P3459" t="str">
            <v>NAPCI</v>
          </cell>
          <cell r="Q3459">
            <v>15648</v>
          </cell>
          <cell r="R3459">
            <v>39264</v>
          </cell>
          <cell r="S3459">
            <v>16.48</v>
          </cell>
          <cell r="T3459" t="str">
            <v>Carolina</v>
          </cell>
          <cell r="U3459">
            <v>1</v>
          </cell>
          <cell r="V3459">
            <v>39147</v>
          </cell>
          <cell r="W3459" t="str">
            <v>EAST</v>
          </cell>
          <cell r="X3459">
            <v>39146</v>
          </cell>
          <cell r="Y3459" t="str">
            <v>Same Store - Regency</v>
          </cell>
        </row>
        <row r="3460">
          <cell r="A3460" t="str">
            <v>156</v>
          </cell>
          <cell r="B3460" t="str">
            <v>Garner Towne Square</v>
          </cell>
          <cell r="C3460" t="str">
            <v>0005A</v>
          </cell>
          <cell r="D3460" t="str">
            <v>BENEFICIAL</v>
          </cell>
          <cell r="E3460">
            <v>40359</v>
          </cell>
          <cell r="F3460" t="str">
            <v>Retail Services</v>
          </cell>
          <cell r="G3460">
            <v>1400</v>
          </cell>
          <cell r="H3460">
            <v>1400</v>
          </cell>
          <cell r="I3460">
            <v>28700.04</v>
          </cell>
          <cell r="J3460" t="str">
            <v>Active</v>
          </cell>
          <cell r="K3460" t="str">
            <v>X03</v>
          </cell>
          <cell r="L3460" t="str">
            <v>NC</v>
          </cell>
          <cell r="M3460" t="str">
            <v>RS</v>
          </cell>
          <cell r="N3460" t="str">
            <v>RT</v>
          </cell>
          <cell r="O3460" t="str">
            <v>Finance Company</v>
          </cell>
          <cell r="P3460" t="str">
            <v>NATNL</v>
          </cell>
          <cell r="Q3460">
            <v>15647</v>
          </cell>
          <cell r="R3460">
            <v>38530</v>
          </cell>
          <cell r="S3460">
            <v>20.5</v>
          </cell>
          <cell r="T3460" t="str">
            <v>Carolina</v>
          </cell>
          <cell r="U3460">
            <v>1</v>
          </cell>
          <cell r="V3460">
            <v>38530</v>
          </cell>
          <cell r="W3460" t="str">
            <v>EAST</v>
          </cell>
          <cell r="X3460">
            <v>38453</v>
          </cell>
          <cell r="Y3460" t="str">
            <v>Same Store - Regency</v>
          </cell>
        </row>
        <row r="3461">
          <cell r="A3461" t="str">
            <v>156</v>
          </cell>
          <cell r="B3461" t="str">
            <v>Garner Towne Square</v>
          </cell>
          <cell r="C3461" t="str">
            <v>0005B</v>
          </cell>
          <cell r="D3461" t="str">
            <v>THE UPS STORE</v>
          </cell>
          <cell r="E3461">
            <v>41274</v>
          </cell>
          <cell r="F3461" t="str">
            <v>Retail Services</v>
          </cell>
          <cell r="G3461">
            <v>1400</v>
          </cell>
          <cell r="H3461">
            <v>1400</v>
          </cell>
          <cell r="I3461">
            <v>30086.04</v>
          </cell>
          <cell r="J3461" t="str">
            <v>Active</v>
          </cell>
          <cell r="K3461" t="str">
            <v>T20</v>
          </cell>
          <cell r="L3461" t="str">
            <v>NC</v>
          </cell>
          <cell r="M3461" t="str">
            <v>RS</v>
          </cell>
          <cell r="N3461" t="str">
            <v>RT</v>
          </cell>
          <cell r="O3461" t="str">
            <v>Mailing/Packaging</v>
          </cell>
          <cell r="P3461" t="str">
            <v>NAPCI</v>
          </cell>
          <cell r="Q3461">
            <v>15643</v>
          </cell>
          <cell r="R3461">
            <v>37598</v>
          </cell>
          <cell r="S3461">
            <v>21.49</v>
          </cell>
          <cell r="T3461" t="str">
            <v>Carolina</v>
          </cell>
          <cell r="U3461">
            <v>2</v>
          </cell>
          <cell r="V3461">
            <v>39448</v>
          </cell>
          <cell r="W3461" t="str">
            <v>EAST</v>
          </cell>
          <cell r="X3461">
            <v>39665</v>
          </cell>
          <cell r="Y3461" t="str">
            <v>Same Store - Regency</v>
          </cell>
        </row>
        <row r="3462">
          <cell r="A3462" t="str">
            <v>156</v>
          </cell>
          <cell r="B3462" t="str">
            <v>Garner Towne Square</v>
          </cell>
          <cell r="C3462" t="str">
            <v>0006</v>
          </cell>
          <cell r="D3462" t="str">
            <v>TANGO NAILS</v>
          </cell>
          <cell r="E3462">
            <v>41060</v>
          </cell>
          <cell r="F3462" t="str">
            <v>Retail Services</v>
          </cell>
          <cell r="G3462">
            <v>1400</v>
          </cell>
          <cell r="H3462">
            <v>1400</v>
          </cell>
          <cell r="I3462">
            <v>26600.04</v>
          </cell>
          <cell r="J3462" t="str">
            <v>Active</v>
          </cell>
          <cell r="K3462" t="str">
            <v>T21</v>
          </cell>
          <cell r="L3462" t="str">
            <v>NC</v>
          </cell>
          <cell r="M3462" t="str">
            <v>RS</v>
          </cell>
          <cell r="N3462" t="str">
            <v>RT</v>
          </cell>
          <cell r="O3462" t="str">
            <v>Nail Salon</v>
          </cell>
          <cell r="P3462" t="str">
            <v>LOCAL</v>
          </cell>
          <cell r="Q3462">
            <v>15641</v>
          </cell>
          <cell r="R3462">
            <v>37408</v>
          </cell>
          <cell r="S3462">
            <v>19</v>
          </cell>
          <cell r="T3462" t="str">
            <v>Carolina</v>
          </cell>
          <cell r="U3462">
            <v>2</v>
          </cell>
          <cell r="V3462">
            <v>39234</v>
          </cell>
          <cell r="W3462" t="str">
            <v>EAST</v>
          </cell>
          <cell r="X3462">
            <v>39139</v>
          </cell>
          <cell r="Y3462" t="str">
            <v>Same Store - Regency</v>
          </cell>
        </row>
        <row r="3463">
          <cell r="A3463" t="str">
            <v>156</v>
          </cell>
          <cell r="B3463" t="str">
            <v>Garner Towne Square</v>
          </cell>
          <cell r="C3463" t="str">
            <v>0007</v>
          </cell>
          <cell r="D3463" t="str">
            <v>PANDA HOUSE</v>
          </cell>
          <cell r="E3463">
            <v>41121</v>
          </cell>
          <cell r="F3463" t="str">
            <v>Retail Food (All Restaurants)</v>
          </cell>
          <cell r="G3463">
            <v>1400</v>
          </cell>
          <cell r="H3463">
            <v>1400</v>
          </cell>
          <cell r="I3463">
            <v>26907.96</v>
          </cell>
          <cell r="J3463" t="str">
            <v>Active</v>
          </cell>
          <cell r="K3463" t="str">
            <v>C23</v>
          </cell>
          <cell r="L3463" t="str">
            <v>NC</v>
          </cell>
          <cell r="M3463" t="str">
            <v>RF</v>
          </cell>
          <cell r="N3463" t="str">
            <v>RT</v>
          </cell>
          <cell r="O3463" t="str">
            <v>Asian Food</v>
          </cell>
          <cell r="P3463" t="str">
            <v>LOCAL</v>
          </cell>
          <cell r="Q3463">
            <v>15607</v>
          </cell>
          <cell r="R3463">
            <v>35643</v>
          </cell>
          <cell r="S3463">
            <v>19.22</v>
          </cell>
          <cell r="T3463" t="str">
            <v>Carolina</v>
          </cell>
          <cell r="U3463">
            <v>2</v>
          </cell>
          <cell r="V3463">
            <v>39295</v>
          </cell>
          <cell r="W3463" t="str">
            <v>EAST</v>
          </cell>
          <cell r="X3463">
            <v>39128</v>
          </cell>
          <cell r="Y3463" t="str">
            <v>Same Store - Regency</v>
          </cell>
        </row>
        <row r="3464">
          <cell r="A3464" t="str">
            <v>156</v>
          </cell>
          <cell r="B3464" t="str">
            <v>Garner Towne Square</v>
          </cell>
          <cell r="C3464" t="str">
            <v>0008</v>
          </cell>
          <cell r="D3464" t="str">
            <v>RTP CLEANERS</v>
          </cell>
          <cell r="E3464">
            <v>41182</v>
          </cell>
          <cell r="F3464" t="str">
            <v>Retail Services</v>
          </cell>
          <cell r="G3464">
            <v>1200</v>
          </cell>
          <cell r="H3464">
            <v>1200</v>
          </cell>
          <cell r="I3464">
            <v>24108</v>
          </cell>
          <cell r="J3464" t="str">
            <v>Active</v>
          </cell>
          <cell r="K3464" t="str">
            <v>T04</v>
          </cell>
          <cell r="L3464" t="str">
            <v>NC</v>
          </cell>
          <cell r="M3464" t="str">
            <v>RS</v>
          </cell>
          <cell r="N3464" t="str">
            <v>RT</v>
          </cell>
          <cell r="O3464" t="str">
            <v>Dry Cleaner</v>
          </cell>
          <cell r="P3464" t="str">
            <v>LOCAL</v>
          </cell>
          <cell r="Q3464">
            <v>15650</v>
          </cell>
          <cell r="R3464">
            <v>39356</v>
          </cell>
          <cell r="S3464">
            <v>20.09</v>
          </cell>
          <cell r="T3464" t="str">
            <v>Carolina</v>
          </cell>
          <cell r="U3464">
            <v>1</v>
          </cell>
          <cell r="V3464">
            <v>39356</v>
          </cell>
          <cell r="W3464" t="str">
            <v>EAST</v>
          </cell>
          <cell r="X3464">
            <v>39359</v>
          </cell>
          <cell r="Y3464" t="str">
            <v>Same Store - Regency</v>
          </cell>
        </row>
        <row r="3465">
          <cell r="A3465" t="str">
            <v>156</v>
          </cell>
          <cell r="B3465" t="str">
            <v>Garner Towne Square</v>
          </cell>
          <cell r="C3465" t="str">
            <v>0009</v>
          </cell>
          <cell r="D3465" t="str">
            <v>COST CUTTERS</v>
          </cell>
          <cell r="E3465">
            <v>41060</v>
          </cell>
          <cell r="F3465" t="str">
            <v>Retail Services</v>
          </cell>
          <cell r="G3465">
            <v>1200</v>
          </cell>
          <cell r="H3465">
            <v>1200</v>
          </cell>
          <cell r="I3465">
            <v>26280</v>
          </cell>
          <cell r="J3465" t="str">
            <v>Active</v>
          </cell>
          <cell r="K3465" t="str">
            <v>T12</v>
          </cell>
          <cell r="L3465" t="str">
            <v>NC</v>
          </cell>
          <cell r="M3465" t="str">
            <v>RS</v>
          </cell>
          <cell r="N3465" t="str">
            <v>RT</v>
          </cell>
          <cell r="O3465" t="str">
            <v>Unisex Hair</v>
          </cell>
          <cell r="P3465" t="str">
            <v>NAPCI</v>
          </cell>
          <cell r="Q3465">
            <v>15609</v>
          </cell>
          <cell r="R3465">
            <v>35582</v>
          </cell>
          <cell r="S3465">
            <v>21.9</v>
          </cell>
          <cell r="T3465" t="str">
            <v>Carolina</v>
          </cell>
          <cell r="U3465">
            <v>2</v>
          </cell>
          <cell r="V3465">
            <v>39234</v>
          </cell>
          <cell r="W3465" t="str">
            <v>EAST</v>
          </cell>
          <cell r="X3465">
            <v>39202</v>
          </cell>
          <cell r="Y3465" t="str">
            <v>Same Store - Regency</v>
          </cell>
        </row>
        <row r="3466">
          <cell r="A3466" t="str">
            <v>156</v>
          </cell>
          <cell r="B3466" t="str">
            <v>Garner Towne Square</v>
          </cell>
          <cell r="C3466" t="str">
            <v>0010</v>
          </cell>
          <cell r="D3466" t="str">
            <v>BUSHIBAN COFFEE COMPANY, INC.</v>
          </cell>
          <cell r="E3466">
            <v>41121</v>
          </cell>
          <cell r="F3466" t="str">
            <v>Retail Sales</v>
          </cell>
          <cell r="G3466">
            <v>2606</v>
          </cell>
          <cell r="H3466">
            <v>1200</v>
          </cell>
          <cell r="I3466">
            <v>24108</v>
          </cell>
          <cell r="J3466" t="str">
            <v>Active</v>
          </cell>
          <cell r="K3466" t="str">
            <v>C20</v>
          </cell>
          <cell r="L3466" t="str">
            <v>CA</v>
          </cell>
          <cell r="M3466" t="str">
            <v>RT</v>
          </cell>
          <cell r="N3466" t="str">
            <v>RT</v>
          </cell>
          <cell r="O3466" t="str">
            <v>Coffee/tea</v>
          </cell>
          <cell r="P3466" t="str">
            <v>LOCAL</v>
          </cell>
          <cell r="Q3466">
            <v>15642</v>
          </cell>
          <cell r="R3466">
            <v>37445</v>
          </cell>
          <cell r="S3466">
            <v>0</v>
          </cell>
          <cell r="T3466" t="str">
            <v>California</v>
          </cell>
          <cell r="U3466">
            <v>2</v>
          </cell>
          <cell r="V3466">
            <v>39295</v>
          </cell>
          <cell r="W3466" t="str">
            <v>WEST</v>
          </cell>
          <cell r="X3466">
            <v>39274</v>
          </cell>
          <cell r="Y3466" t="str">
            <v>Same Store - Regency</v>
          </cell>
        </row>
        <row r="3467">
          <cell r="A3467" t="str">
            <v>156</v>
          </cell>
          <cell r="B3467" t="str">
            <v>Garner Towne Square</v>
          </cell>
          <cell r="C3467" t="str">
            <v>0011</v>
          </cell>
          <cell r="D3467" t="str">
            <v>RUDINO'S PIZZA AND GRINDERS</v>
          </cell>
          <cell r="E3467">
            <v>41121</v>
          </cell>
          <cell r="F3467" t="str">
            <v>Retail Food (All Restaurants)</v>
          </cell>
          <cell r="G3467">
            <v>3600</v>
          </cell>
          <cell r="H3467">
            <v>3600</v>
          </cell>
          <cell r="I3467">
            <v>67176</v>
          </cell>
          <cell r="J3467" t="str">
            <v>Active</v>
          </cell>
          <cell r="K3467" t="str">
            <v>C29</v>
          </cell>
          <cell r="L3467" t="str">
            <v>NC</v>
          </cell>
          <cell r="M3467" t="str">
            <v>RF</v>
          </cell>
          <cell r="N3467" t="str">
            <v>RT</v>
          </cell>
          <cell r="O3467" t="str">
            <v>Italian Food</v>
          </cell>
          <cell r="P3467" t="str">
            <v>REGNL</v>
          </cell>
          <cell r="Q3467">
            <v>15611</v>
          </cell>
          <cell r="R3467">
            <v>35620</v>
          </cell>
          <cell r="S3467">
            <v>18.66</v>
          </cell>
          <cell r="T3467" t="str">
            <v>Carolina</v>
          </cell>
          <cell r="U3467">
            <v>3</v>
          </cell>
          <cell r="V3467">
            <v>39295</v>
          </cell>
          <cell r="W3467" t="str">
            <v>EAST</v>
          </cell>
          <cell r="X3467">
            <v>39295</v>
          </cell>
          <cell r="Y3467" t="str">
            <v>Same Store - Regency</v>
          </cell>
        </row>
        <row r="3468">
          <cell r="A3468" t="str">
            <v>156</v>
          </cell>
          <cell r="B3468" t="str">
            <v>Garner Towne Square</v>
          </cell>
          <cell r="C3468" t="str">
            <v>0012</v>
          </cell>
          <cell r="D3468" t="str">
            <v>LANE BRYANT</v>
          </cell>
          <cell r="E3468">
            <v>40056</v>
          </cell>
          <cell r="F3468" t="str">
            <v>Retail Sales</v>
          </cell>
          <cell r="G3468">
            <v>8600</v>
          </cell>
          <cell r="H3468">
            <v>8600</v>
          </cell>
          <cell r="I3468">
            <v>94599.96</v>
          </cell>
          <cell r="J3468" t="str">
            <v>Active</v>
          </cell>
          <cell r="K3468" t="str">
            <v>D01</v>
          </cell>
          <cell r="L3468" t="str">
            <v>CA</v>
          </cell>
          <cell r="M3468" t="str">
            <v>RS</v>
          </cell>
          <cell r="N3468" t="str">
            <v>RT</v>
          </cell>
          <cell r="O3468" t="str">
            <v>Women's Specialty</v>
          </cell>
          <cell r="P3468" t="str">
            <v>LOCAL</v>
          </cell>
          <cell r="Q3468">
            <v>59905</v>
          </cell>
          <cell r="R3468">
            <v>35490</v>
          </cell>
          <cell r="S3468">
            <v>32.159999999999997</v>
          </cell>
          <cell r="T3468" t="str">
            <v>California</v>
          </cell>
          <cell r="U3468">
            <v>2</v>
          </cell>
          <cell r="V3468">
            <v>37979</v>
          </cell>
          <cell r="W3468" t="str">
            <v>WEST</v>
          </cell>
          <cell r="X3468">
            <v>38167</v>
          </cell>
          <cell r="Y3468" t="str">
            <v>Same Store - Regency</v>
          </cell>
        </row>
        <row r="3469">
          <cell r="A3469" t="str">
            <v>156</v>
          </cell>
          <cell r="B3469" t="str">
            <v>Garner Towne Square</v>
          </cell>
          <cell r="C3469" t="str">
            <v>0012</v>
          </cell>
          <cell r="D3469" t="str">
            <v>LANE BRYANT</v>
          </cell>
          <cell r="E3469">
            <v>41152</v>
          </cell>
          <cell r="F3469" t="str">
            <v>Retail Sales</v>
          </cell>
          <cell r="G3469">
            <v>0</v>
          </cell>
          <cell r="H3469">
            <v>0</v>
          </cell>
          <cell r="I3469">
            <v>94600.08</v>
          </cell>
          <cell r="J3469" t="str">
            <v>Active</v>
          </cell>
          <cell r="K3469" t="str">
            <v>C23</v>
          </cell>
          <cell r="L3469" t="str">
            <v>NC</v>
          </cell>
          <cell r="M3469" t="str">
            <v>RT</v>
          </cell>
          <cell r="N3469" t="str">
            <v>RT</v>
          </cell>
          <cell r="O3469" t="str">
            <v>Asian Food</v>
          </cell>
          <cell r="P3469" t="str">
            <v>NAPCI</v>
          </cell>
          <cell r="Q3469">
            <v>15632</v>
          </cell>
          <cell r="R3469">
            <v>36376</v>
          </cell>
          <cell r="S3469">
            <v>11</v>
          </cell>
          <cell r="T3469" t="str">
            <v>Carolina</v>
          </cell>
          <cell r="U3469">
            <v>2</v>
          </cell>
          <cell r="V3469">
            <v>40057</v>
          </cell>
          <cell r="W3469" t="str">
            <v>EAST</v>
          </cell>
          <cell r="X3469">
            <v>39874</v>
          </cell>
          <cell r="Y3469" t="str">
            <v>Same Store - Regency</v>
          </cell>
        </row>
        <row r="3470">
          <cell r="A3470" t="str">
            <v>156</v>
          </cell>
          <cell r="B3470" t="str">
            <v>Garner Towne Square</v>
          </cell>
          <cell r="C3470" t="str">
            <v>0013</v>
          </cell>
          <cell r="D3470" t="str">
            <v>VACANT</v>
          </cell>
          <cell r="E3470">
            <v>39994</v>
          </cell>
          <cell r="F3470" t="str">
            <v>Retail Services</v>
          </cell>
          <cell r="G3470">
            <v>1400</v>
          </cell>
          <cell r="H3470">
            <v>2450</v>
          </cell>
          <cell r="I3470">
            <v>57918</v>
          </cell>
          <cell r="J3470" t="str">
            <v>Hold-over</v>
          </cell>
          <cell r="K3470" t="str">
            <v>Y02</v>
          </cell>
          <cell r="L3470" t="str">
            <v>NC</v>
          </cell>
          <cell r="M3470" t="str">
            <v>RS</v>
          </cell>
          <cell r="N3470" t="str">
            <v>RT</v>
          </cell>
          <cell r="O3470" t="str">
            <v>Other Medical</v>
          </cell>
          <cell r="P3470" t="str">
            <v>LOCAL</v>
          </cell>
          <cell r="Q3470">
            <v>59923</v>
          </cell>
          <cell r="R3470">
            <v>38155</v>
          </cell>
          <cell r="S3470">
            <v>0</v>
          </cell>
          <cell r="T3470" t="str">
            <v>Carolina</v>
          </cell>
          <cell r="U3470">
            <v>1</v>
          </cell>
          <cell r="V3470">
            <v>38155</v>
          </cell>
          <cell r="W3470" t="str">
            <v>EAST</v>
          </cell>
          <cell r="X3470">
            <v>38029</v>
          </cell>
          <cell r="Y3470" t="str">
            <v>Same Store - Regency</v>
          </cell>
        </row>
        <row r="3471">
          <cell r="A3471" t="str">
            <v>156</v>
          </cell>
          <cell r="B3471" t="str">
            <v>Garner Towne Square</v>
          </cell>
          <cell r="C3471" t="str">
            <v>0014</v>
          </cell>
          <cell r="D3471" t="str">
            <v>HIBACHI SUSHI</v>
          </cell>
          <cell r="E3471">
            <v>41943</v>
          </cell>
          <cell r="F3471" t="str">
            <v>Retail Food (All Restaurants)</v>
          </cell>
          <cell r="G3471">
            <v>1400</v>
          </cell>
          <cell r="H3471">
            <v>1400</v>
          </cell>
          <cell r="I3471">
            <v>27999.96</v>
          </cell>
          <cell r="J3471" t="str">
            <v>Active</v>
          </cell>
          <cell r="K3471" t="str">
            <v>C23</v>
          </cell>
          <cell r="L3471" t="str">
            <v>NC</v>
          </cell>
          <cell r="M3471" t="str">
            <v>RF</v>
          </cell>
          <cell r="N3471" t="str">
            <v>RT</v>
          </cell>
          <cell r="O3471" t="str">
            <v>Asian Food</v>
          </cell>
          <cell r="P3471" t="str">
            <v>LOCAL</v>
          </cell>
          <cell r="Q3471">
            <v>15646</v>
          </cell>
          <cell r="R3471">
            <v>38272</v>
          </cell>
          <cell r="S3471">
            <v>20</v>
          </cell>
          <cell r="T3471" t="str">
            <v>Carolina</v>
          </cell>
          <cell r="U3471">
            <v>1</v>
          </cell>
          <cell r="V3471">
            <v>38272</v>
          </cell>
          <cell r="W3471" t="str">
            <v>EAST</v>
          </cell>
          <cell r="X3471">
            <v>38140</v>
          </cell>
          <cell r="Y3471" t="str">
            <v>Same Store - Regency</v>
          </cell>
        </row>
        <row r="3472">
          <cell r="A3472" t="str">
            <v>156</v>
          </cell>
          <cell r="B3472" t="str">
            <v>Garner Towne Square</v>
          </cell>
          <cell r="C3472" t="str">
            <v>0015</v>
          </cell>
          <cell r="D3472" t="str">
            <v>VACANT</v>
          </cell>
          <cell r="E3472">
            <v>40359</v>
          </cell>
          <cell r="F3472" t="str">
            <v>Retail Services</v>
          </cell>
          <cell r="G3472">
            <v>4200</v>
          </cell>
          <cell r="H3472">
            <v>854</v>
          </cell>
          <cell r="I3472">
            <v>19351.68</v>
          </cell>
          <cell r="J3472" t="str">
            <v>Active</v>
          </cell>
          <cell r="K3472" t="str">
            <v>T07</v>
          </cell>
          <cell r="L3472" t="str">
            <v>NC</v>
          </cell>
          <cell r="M3472" t="str">
            <v>RS</v>
          </cell>
          <cell r="N3472" t="str">
            <v>RT</v>
          </cell>
          <cell r="O3472" t="str">
            <v>Film &amp; Photographer</v>
          </cell>
          <cell r="P3472" t="str">
            <v>LOCAL</v>
          </cell>
          <cell r="Q3472">
            <v>59931</v>
          </cell>
          <cell r="R3472">
            <v>39239</v>
          </cell>
          <cell r="S3472">
            <v>0</v>
          </cell>
          <cell r="T3472" t="str">
            <v>Carolina</v>
          </cell>
          <cell r="U3472">
            <v>1</v>
          </cell>
          <cell r="V3472">
            <v>39183</v>
          </cell>
          <cell r="W3472" t="str">
            <v>EAST</v>
          </cell>
          <cell r="X3472">
            <v>39183</v>
          </cell>
          <cell r="Y3472" t="str">
            <v>Same Store - Regency</v>
          </cell>
        </row>
        <row r="3473">
          <cell r="A3473" t="str">
            <v>156</v>
          </cell>
          <cell r="B3473" t="str">
            <v>Garner Towne Square</v>
          </cell>
          <cell r="C3473" t="str">
            <v>0016</v>
          </cell>
          <cell r="D3473" t="str">
            <v>VACANT</v>
          </cell>
          <cell r="E3473">
            <v>40724</v>
          </cell>
          <cell r="F3473" t="str">
            <v>Retail Sales</v>
          </cell>
          <cell r="G3473">
            <v>2085</v>
          </cell>
          <cell r="H3473">
            <v>9244</v>
          </cell>
          <cell r="I3473">
            <v>194124</v>
          </cell>
          <cell r="J3473" t="str">
            <v>Active</v>
          </cell>
          <cell r="K3473" t="str">
            <v>D01</v>
          </cell>
          <cell r="L3473" t="str">
            <v>CA</v>
          </cell>
          <cell r="M3473" t="str">
            <v>RT</v>
          </cell>
          <cell r="N3473" t="str">
            <v>RT</v>
          </cell>
          <cell r="O3473" t="str">
            <v>Women's Specialty</v>
          </cell>
          <cell r="P3473" t="str">
            <v>NAPCI</v>
          </cell>
          <cell r="Q3473">
            <v>15618</v>
          </cell>
          <cell r="R3473">
            <v>36022</v>
          </cell>
          <cell r="S3473">
            <v>0</v>
          </cell>
          <cell r="T3473" t="str">
            <v>California</v>
          </cell>
          <cell r="U3473">
            <v>2</v>
          </cell>
          <cell r="V3473">
            <v>39630</v>
          </cell>
          <cell r="W3473" t="str">
            <v>WEST</v>
          </cell>
          <cell r="X3473">
            <v>39456</v>
          </cell>
          <cell r="Y3473" t="str">
            <v>Same Store - Regency</v>
          </cell>
        </row>
        <row r="3474">
          <cell r="A3474" t="str">
            <v>156</v>
          </cell>
          <cell r="B3474" t="str">
            <v>Garner Towne Square</v>
          </cell>
          <cell r="C3474" t="str">
            <v>0017</v>
          </cell>
          <cell r="D3474" t="str">
            <v>VACANT</v>
          </cell>
          <cell r="E3474">
            <v>41090</v>
          </cell>
          <cell r="F3474" t="str">
            <v>Retail Sales</v>
          </cell>
          <cell r="G3474">
            <v>1200</v>
          </cell>
          <cell r="H3474">
            <v>0</v>
          </cell>
          <cell r="I3474">
            <v>101684.04</v>
          </cell>
          <cell r="J3474" t="str">
            <v>Active</v>
          </cell>
          <cell r="K3474" t="str">
            <v>X01</v>
          </cell>
          <cell r="L3474" t="str">
            <v>NC</v>
          </cell>
          <cell r="M3474" t="str">
            <v>RT</v>
          </cell>
          <cell r="N3474" t="str">
            <v>RT</v>
          </cell>
          <cell r="O3474" t="str">
            <v>Banks</v>
          </cell>
          <cell r="P3474" t="str">
            <v>NAPCI</v>
          </cell>
          <cell r="Q3474">
            <v>15618</v>
          </cell>
          <cell r="R3474">
            <v>36022</v>
          </cell>
          <cell r="S3474">
            <v>0</v>
          </cell>
          <cell r="T3474" t="str">
            <v>Carolina</v>
          </cell>
          <cell r="U3474">
            <v>3</v>
          </cell>
          <cell r="V3474">
            <v>40725</v>
          </cell>
          <cell r="W3474" t="str">
            <v>EAST</v>
          </cell>
          <cell r="X3474">
            <v>39883</v>
          </cell>
          <cell r="Y3474" t="str">
            <v>Same Store - Regency</v>
          </cell>
        </row>
        <row r="3475">
          <cell r="A3475" t="str">
            <v>156</v>
          </cell>
          <cell r="B3475" t="str">
            <v>Garner Towne Square</v>
          </cell>
          <cell r="C3475" t="str">
            <v>0018</v>
          </cell>
          <cell r="D3475" t="str">
            <v>DRESS BARN</v>
          </cell>
          <cell r="E3475">
            <v>40724</v>
          </cell>
          <cell r="F3475" t="str">
            <v>Retail Sales</v>
          </cell>
          <cell r="G3475">
            <v>9244</v>
          </cell>
          <cell r="H3475">
            <v>9244</v>
          </cell>
          <cell r="I3475">
            <v>194124</v>
          </cell>
          <cell r="J3475" t="str">
            <v>Active</v>
          </cell>
          <cell r="K3475" t="str">
            <v>D01</v>
          </cell>
          <cell r="L3475" t="str">
            <v>NC</v>
          </cell>
          <cell r="M3475" t="str">
            <v>RT</v>
          </cell>
          <cell r="N3475" t="str">
            <v>RT</v>
          </cell>
          <cell r="O3475" t="str">
            <v>Women's Specialty</v>
          </cell>
          <cell r="P3475" t="str">
            <v>NAPCI</v>
          </cell>
          <cell r="Q3475">
            <v>15618</v>
          </cell>
          <cell r="R3475">
            <v>36022</v>
          </cell>
          <cell r="S3475">
            <v>21</v>
          </cell>
          <cell r="T3475" t="str">
            <v>Carolina</v>
          </cell>
          <cell r="U3475">
            <v>2</v>
          </cell>
          <cell r="V3475">
            <v>39630</v>
          </cell>
          <cell r="W3475" t="str">
            <v>EAST</v>
          </cell>
          <cell r="X3475">
            <v>39456</v>
          </cell>
          <cell r="Y3475" t="str">
            <v>Same Store - Regency</v>
          </cell>
        </row>
        <row r="3476">
          <cell r="A3476" t="str">
            <v>156</v>
          </cell>
          <cell r="B3476" t="str">
            <v>Garner Towne Square</v>
          </cell>
          <cell r="C3476" t="str">
            <v>0018</v>
          </cell>
          <cell r="D3476" t="str">
            <v>DRESS BARN</v>
          </cell>
          <cell r="E3476">
            <v>41090</v>
          </cell>
          <cell r="F3476" t="str">
            <v>Retail Sales</v>
          </cell>
          <cell r="G3476">
            <v>0</v>
          </cell>
          <cell r="H3476">
            <v>0</v>
          </cell>
          <cell r="I3476">
            <v>101684.04</v>
          </cell>
          <cell r="J3476" t="str">
            <v>Active</v>
          </cell>
          <cell r="K3476" t="str">
            <v>W04</v>
          </cell>
          <cell r="L3476" t="str">
            <v>NC</v>
          </cell>
          <cell r="M3476" t="str">
            <v>RT</v>
          </cell>
          <cell r="N3476" t="str">
            <v>RT</v>
          </cell>
          <cell r="O3476" t="str">
            <v>Cinemas</v>
          </cell>
          <cell r="P3476" t="str">
            <v>NAPCI</v>
          </cell>
          <cell r="Q3476">
            <v>15618</v>
          </cell>
          <cell r="R3476">
            <v>36022</v>
          </cell>
          <cell r="S3476">
            <v>11</v>
          </cell>
          <cell r="T3476" t="str">
            <v>Carolina</v>
          </cell>
          <cell r="U3476">
            <v>3</v>
          </cell>
          <cell r="V3476">
            <v>40725</v>
          </cell>
          <cell r="W3476" t="str">
            <v>EAST</v>
          </cell>
          <cell r="X3476">
            <v>39883</v>
          </cell>
          <cell r="Y3476" t="str">
            <v>Same Store - Regency</v>
          </cell>
        </row>
        <row r="3477">
          <cell r="A3477" t="str">
            <v>156</v>
          </cell>
          <cell r="B3477" t="str">
            <v>Garner Towne Square</v>
          </cell>
          <cell r="C3477" t="str">
            <v>0019</v>
          </cell>
          <cell r="D3477" t="str">
            <v>SHOE CARNIVAL</v>
          </cell>
          <cell r="E3477">
            <v>40574</v>
          </cell>
          <cell r="F3477" t="str">
            <v>Retail Sales</v>
          </cell>
          <cell r="G3477">
            <v>12000</v>
          </cell>
          <cell r="H3477">
            <v>12000</v>
          </cell>
          <cell r="I3477">
            <v>114000</v>
          </cell>
          <cell r="J3477" t="str">
            <v>Active</v>
          </cell>
          <cell r="K3477" t="str">
            <v>E01</v>
          </cell>
          <cell r="L3477" t="str">
            <v>NC</v>
          </cell>
          <cell r="M3477" t="str">
            <v>RT</v>
          </cell>
          <cell r="N3477" t="str">
            <v>RT</v>
          </cell>
          <cell r="O3477" t="str">
            <v>Family Shoes</v>
          </cell>
          <cell r="P3477" t="str">
            <v>NAPCI</v>
          </cell>
          <cell r="Q3477">
            <v>15619</v>
          </cell>
          <cell r="R3477">
            <v>35972</v>
          </cell>
          <cell r="S3477">
            <v>9.5</v>
          </cell>
          <cell r="T3477" t="str">
            <v>Carolina</v>
          </cell>
          <cell r="U3477">
            <v>2</v>
          </cell>
          <cell r="V3477">
            <v>39845</v>
          </cell>
          <cell r="W3477" t="str">
            <v>EAST</v>
          </cell>
          <cell r="X3477">
            <v>39731</v>
          </cell>
          <cell r="Y3477" t="str">
            <v>Same Store - Regency</v>
          </cell>
        </row>
        <row r="3478">
          <cell r="A3478" t="str">
            <v>156</v>
          </cell>
          <cell r="B3478" t="str">
            <v>Garner Towne Square</v>
          </cell>
          <cell r="C3478" t="str">
            <v>0020</v>
          </cell>
          <cell r="D3478" t="str">
            <v>UNITED ARTIST THEATER</v>
          </cell>
          <cell r="E3478">
            <v>43100</v>
          </cell>
          <cell r="F3478" t="str">
            <v>Retail Anchor</v>
          </cell>
          <cell r="G3478">
            <v>1158</v>
          </cell>
          <cell r="H3478">
            <v>37430</v>
          </cell>
          <cell r="I3478">
            <v>604800</v>
          </cell>
          <cell r="J3478" t="str">
            <v>Active</v>
          </cell>
          <cell r="K3478" t="str">
            <v>W04</v>
          </cell>
          <cell r="L3478" t="str">
            <v>CA</v>
          </cell>
          <cell r="M3478" t="str">
            <v>RA</v>
          </cell>
          <cell r="N3478" t="str">
            <v>RT</v>
          </cell>
          <cell r="O3478" t="str">
            <v>Cinemas</v>
          </cell>
          <cell r="P3478" t="str">
            <v>NATNL</v>
          </cell>
          <cell r="Q3478">
            <v>15620</v>
          </cell>
          <cell r="R3478">
            <v>35796</v>
          </cell>
          <cell r="S3478">
            <v>0</v>
          </cell>
          <cell r="T3478" t="str">
            <v>California</v>
          </cell>
          <cell r="U3478">
            <v>1</v>
          </cell>
          <cell r="V3478">
            <v>35796</v>
          </cell>
          <cell r="W3478" t="str">
            <v>WEST</v>
          </cell>
          <cell r="X3478">
            <v>38762</v>
          </cell>
          <cell r="Y3478" t="str">
            <v>Same Store - Regency</v>
          </cell>
        </row>
        <row r="3479">
          <cell r="A3479" t="str">
            <v>156</v>
          </cell>
          <cell r="B3479" t="str">
            <v>Garner Towne Square</v>
          </cell>
          <cell r="C3479" t="str">
            <v>0021</v>
          </cell>
          <cell r="D3479" t="str">
            <v>OFFICE MAX</v>
          </cell>
          <cell r="E3479">
            <v>41364</v>
          </cell>
          <cell r="F3479" t="str">
            <v>Retail Anchor</v>
          </cell>
          <cell r="G3479">
            <v>23250</v>
          </cell>
          <cell r="H3479">
            <v>23250</v>
          </cell>
          <cell r="I3479">
            <v>261562.56</v>
          </cell>
          <cell r="J3479" t="str">
            <v>Active</v>
          </cell>
          <cell r="K3479" t="str">
            <v>X06</v>
          </cell>
          <cell r="L3479" t="str">
            <v>NC</v>
          </cell>
          <cell r="M3479" t="str">
            <v>RA</v>
          </cell>
          <cell r="N3479" t="str">
            <v>RT</v>
          </cell>
          <cell r="O3479" t="str">
            <v>Insurance</v>
          </cell>
          <cell r="P3479" t="str">
            <v>NAPCI</v>
          </cell>
          <cell r="Q3479">
            <v>15621</v>
          </cell>
          <cell r="R3479">
            <v>35880</v>
          </cell>
          <cell r="S3479">
            <v>11.25</v>
          </cell>
          <cell r="T3479" t="str">
            <v>Carolina</v>
          </cell>
          <cell r="U3479">
            <v>1</v>
          </cell>
          <cell r="V3479">
            <v>35880</v>
          </cell>
          <cell r="W3479" t="str">
            <v>EAST</v>
          </cell>
          <cell r="X3479">
            <v>39920</v>
          </cell>
          <cell r="Y3479" t="str">
            <v>Same Store - Regency</v>
          </cell>
        </row>
        <row r="3480">
          <cell r="A3480" t="str">
            <v>156</v>
          </cell>
          <cell r="B3480" t="str">
            <v>Garner Towne Square</v>
          </cell>
          <cell r="C3480" t="str">
            <v>0022</v>
          </cell>
          <cell r="D3480" t="str">
            <v>AMERICAN GENERAL FINANCE</v>
          </cell>
          <cell r="E3480">
            <v>40025</v>
          </cell>
          <cell r="F3480" t="str">
            <v>Retail Services</v>
          </cell>
          <cell r="G3480">
            <v>3004</v>
          </cell>
          <cell r="H3480">
            <v>3004</v>
          </cell>
          <cell r="I3480">
            <v>26400</v>
          </cell>
          <cell r="J3480" t="str">
            <v>Month to Month</v>
          </cell>
          <cell r="K3480" t="str">
            <v>X03</v>
          </cell>
          <cell r="L3480" t="str">
            <v>CA</v>
          </cell>
          <cell r="M3480" t="str">
            <v>RS</v>
          </cell>
          <cell r="N3480" t="str">
            <v>RT</v>
          </cell>
          <cell r="O3480" t="str">
            <v>Finance Company</v>
          </cell>
          <cell r="P3480" t="str">
            <v>LOCAL</v>
          </cell>
          <cell r="Q3480">
            <v>59913</v>
          </cell>
          <cell r="R3480">
            <v>35583</v>
          </cell>
          <cell r="S3480">
            <v>8.7899999999999991</v>
          </cell>
          <cell r="T3480" t="str">
            <v>California</v>
          </cell>
          <cell r="U3480">
            <v>4</v>
          </cell>
          <cell r="V3480">
            <v>39873</v>
          </cell>
          <cell r="W3480" t="str">
            <v>WEST</v>
          </cell>
          <cell r="X3480">
            <v>39967</v>
          </cell>
          <cell r="Y3480" t="str">
            <v>Same Store - Regency</v>
          </cell>
        </row>
        <row r="3481">
          <cell r="A3481" t="str">
            <v>156</v>
          </cell>
          <cell r="B3481" t="str">
            <v>Garner Towne Square</v>
          </cell>
          <cell r="C3481" t="str">
            <v>0023</v>
          </cell>
          <cell r="D3481" t="str">
            <v>H &amp; R BLOCK</v>
          </cell>
          <cell r="E3481">
            <v>41029</v>
          </cell>
          <cell r="F3481" t="str">
            <v>Retail Services</v>
          </cell>
          <cell r="G3481">
            <v>2400</v>
          </cell>
          <cell r="H3481">
            <v>2400</v>
          </cell>
          <cell r="I3481">
            <v>44064</v>
          </cell>
          <cell r="J3481" t="str">
            <v>Active</v>
          </cell>
          <cell r="K3481" t="str">
            <v>Y04</v>
          </cell>
          <cell r="L3481" t="str">
            <v>NC</v>
          </cell>
          <cell r="M3481" t="str">
            <v>RS</v>
          </cell>
          <cell r="N3481" t="str">
            <v>RT</v>
          </cell>
          <cell r="O3481" t="str">
            <v>Accounting</v>
          </cell>
          <cell r="P3481" t="str">
            <v>NAPCI</v>
          </cell>
          <cell r="Q3481">
            <v>15630</v>
          </cell>
          <cell r="R3481">
            <v>36155</v>
          </cell>
          <cell r="S3481">
            <v>18.36</v>
          </cell>
          <cell r="T3481" t="str">
            <v>Carolina</v>
          </cell>
          <cell r="U3481">
            <v>2</v>
          </cell>
          <cell r="V3481">
            <v>39203</v>
          </cell>
          <cell r="W3481" t="str">
            <v>EAST</v>
          </cell>
          <cell r="X3481">
            <v>39139</v>
          </cell>
          <cell r="Y3481" t="str">
            <v>Same Store - Regency</v>
          </cell>
        </row>
        <row r="3482">
          <cell r="A3482" t="str">
            <v>156</v>
          </cell>
          <cell r="B3482" t="str">
            <v>Garner Towne Square</v>
          </cell>
          <cell r="C3482" t="str">
            <v>0024</v>
          </cell>
          <cell r="D3482" t="str">
            <v>MATTRESS FIRM</v>
          </cell>
          <cell r="E3482">
            <v>40786</v>
          </cell>
          <cell r="F3482" t="str">
            <v>Retail Sales</v>
          </cell>
          <cell r="G3482">
            <v>4000</v>
          </cell>
          <cell r="H3482">
            <v>4000</v>
          </cell>
          <cell r="I3482">
            <v>77760</v>
          </cell>
          <cell r="J3482" t="str">
            <v>Active</v>
          </cell>
          <cell r="K3482" t="str">
            <v>F96</v>
          </cell>
          <cell r="L3482" t="str">
            <v>NC</v>
          </cell>
          <cell r="M3482" t="str">
            <v>RT</v>
          </cell>
          <cell r="N3482" t="str">
            <v>RT</v>
          </cell>
          <cell r="O3482" t="str">
            <v>Beds/Mattresses</v>
          </cell>
          <cell r="P3482" t="str">
            <v>NAPCI</v>
          </cell>
          <cell r="Q3482">
            <v>15624</v>
          </cell>
          <cell r="R3482">
            <v>35980</v>
          </cell>
          <cell r="S3482">
            <v>19.440000000000001</v>
          </cell>
          <cell r="T3482" t="str">
            <v>Carolina</v>
          </cell>
          <cell r="U3482">
            <v>1</v>
          </cell>
          <cell r="V3482">
            <v>38961</v>
          </cell>
          <cell r="W3482" t="str">
            <v>EAST</v>
          </cell>
          <cell r="X3482">
            <v>38817</v>
          </cell>
          <cell r="Y3482" t="str">
            <v>Same Store - Regency</v>
          </cell>
        </row>
        <row r="3483">
          <cell r="A3483" t="str">
            <v>156</v>
          </cell>
          <cell r="B3483" t="str">
            <v>Garner Towne Square</v>
          </cell>
          <cell r="C3483" t="str">
            <v>0025</v>
          </cell>
          <cell r="D3483" t="str">
            <v>U.S. GOVERNMENT</v>
          </cell>
          <cell r="E3483">
            <v>41243</v>
          </cell>
          <cell r="F3483" t="str">
            <v>Retail Services</v>
          </cell>
          <cell r="G3483">
            <v>1400</v>
          </cell>
          <cell r="H3483">
            <v>1400</v>
          </cell>
          <cell r="I3483">
            <v>27999.96</v>
          </cell>
          <cell r="J3483" t="str">
            <v>Active</v>
          </cell>
          <cell r="K3483" t="str">
            <v>W12</v>
          </cell>
          <cell r="L3483" t="str">
            <v>NC</v>
          </cell>
          <cell r="M3483" t="str">
            <v>RS</v>
          </cell>
          <cell r="N3483" t="str">
            <v>RT</v>
          </cell>
          <cell r="O3483" t="str">
            <v>Armed Forces Recruiting</v>
          </cell>
          <cell r="P3483" t="str">
            <v>NATNL</v>
          </cell>
          <cell r="Q3483">
            <v>15649</v>
          </cell>
          <cell r="R3483">
            <v>39417</v>
          </cell>
          <cell r="S3483">
            <v>20</v>
          </cell>
          <cell r="T3483" t="str">
            <v>Carolina</v>
          </cell>
          <cell r="U3483">
            <v>1</v>
          </cell>
          <cell r="V3483">
            <v>39417</v>
          </cell>
          <cell r="W3483" t="str">
            <v>EAST</v>
          </cell>
          <cell r="X3483">
            <v>39324</v>
          </cell>
          <cell r="Y3483" t="str">
            <v>Same Store - Regency</v>
          </cell>
        </row>
        <row r="3484">
          <cell r="A3484" t="str">
            <v>156</v>
          </cell>
          <cell r="B3484" t="str">
            <v>Garner Towne Square</v>
          </cell>
          <cell r="C3484" t="str">
            <v>0026</v>
          </cell>
          <cell r="D3484" t="str">
            <v>TUESDAY MORNING</v>
          </cell>
          <cell r="E3484">
            <v>40193</v>
          </cell>
          <cell r="F3484" t="str">
            <v>Retail Sales</v>
          </cell>
          <cell r="G3484">
            <v>6992</v>
          </cell>
          <cell r="H3484">
            <v>6992</v>
          </cell>
          <cell r="I3484">
            <v>59432.04</v>
          </cell>
          <cell r="J3484" t="str">
            <v>Active</v>
          </cell>
          <cell r="K3484" t="str">
            <v>F01</v>
          </cell>
          <cell r="L3484" t="str">
            <v>NC</v>
          </cell>
          <cell r="M3484" t="str">
            <v>RT</v>
          </cell>
          <cell r="N3484" t="str">
            <v>RT</v>
          </cell>
          <cell r="O3484" t="str">
            <v>Furniture</v>
          </cell>
          <cell r="P3484" t="str">
            <v>NAPCI</v>
          </cell>
          <cell r="Q3484">
            <v>15645</v>
          </cell>
          <cell r="R3484">
            <v>38108</v>
          </cell>
          <cell r="S3484">
            <v>8.5</v>
          </cell>
          <cell r="T3484" t="str">
            <v>Carolina</v>
          </cell>
          <cell r="U3484">
            <v>1</v>
          </cell>
          <cell r="V3484">
            <v>38108</v>
          </cell>
          <cell r="W3484" t="str">
            <v>EAST</v>
          </cell>
          <cell r="X3484">
            <v>38063</v>
          </cell>
          <cell r="Y3484" t="str">
            <v>Same Store - Regency</v>
          </cell>
        </row>
        <row r="3485">
          <cell r="A3485" t="str">
            <v>156</v>
          </cell>
          <cell r="B3485" t="str">
            <v>Garner Towne Square</v>
          </cell>
          <cell r="C3485" t="str">
            <v>0027</v>
          </cell>
          <cell r="D3485" t="str">
            <v>PETSMART</v>
          </cell>
          <cell r="E3485">
            <v>41517</v>
          </cell>
          <cell r="F3485" t="str">
            <v>Retail Anchor</v>
          </cell>
          <cell r="G3485">
            <v>26040</v>
          </cell>
          <cell r="H3485">
            <v>26040</v>
          </cell>
          <cell r="I3485">
            <v>300762</v>
          </cell>
          <cell r="J3485" t="str">
            <v>Active</v>
          </cell>
          <cell r="K3485" t="str">
            <v>S03</v>
          </cell>
          <cell r="L3485" t="str">
            <v>NC</v>
          </cell>
          <cell r="M3485" t="str">
            <v>RA</v>
          </cell>
          <cell r="N3485" t="str">
            <v>RT</v>
          </cell>
          <cell r="O3485" t="str">
            <v>Pet Shop</v>
          </cell>
          <cell r="P3485" t="str">
            <v>NAPCI</v>
          </cell>
          <cell r="Q3485">
            <v>15627</v>
          </cell>
          <cell r="R3485">
            <v>36018</v>
          </cell>
          <cell r="S3485">
            <v>11.55</v>
          </cell>
          <cell r="T3485" t="str">
            <v>Carolina</v>
          </cell>
          <cell r="U3485">
            <v>1</v>
          </cell>
          <cell r="V3485">
            <v>36018</v>
          </cell>
          <cell r="W3485" t="str">
            <v>EAST</v>
          </cell>
          <cell r="X3485">
            <v>39843</v>
          </cell>
          <cell r="Y3485" t="str">
            <v>Same Store - Regency</v>
          </cell>
        </row>
        <row r="3486">
          <cell r="A3486" t="str">
            <v>156</v>
          </cell>
          <cell r="B3486" t="str">
            <v>Garner Towne Square</v>
          </cell>
          <cell r="C3486" t="str">
            <v>0100</v>
          </cell>
          <cell r="D3486" t="str">
            <v>HOME DEPOT</v>
          </cell>
          <cell r="E3486">
            <v>53839</v>
          </cell>
          <cell r="F3486" t="str">
            <v>Outparcel CAM only</v>
          </cell>
          <cell r="G3486">
            <v>0</v>
          </cell>
          <cell r="H3486">
            <v>0</v>
          </cell>
          <cell r="I3486">
            <v>0</v>
          </cell>
          <cell r="J3486" t="str">
            <v>Active</v>
          </cell>
          <cell r="K3486" t="str">
            <v>H04</v>
          </cell>
          <cell r="L3486" t="str">
            <v>NC</v>
          </cell>
          <cell r="M3486" t="str">
            <v>OC</v>
          </cell>
          <cell r="N3486" t="str">
            <v>RT</v>
          </cell>
          <cell r="O3486" t="str">
            <v>Home Improvements</v>
          </cell>
          <cell r="P3486" t="str">
            <v>NAPCI</v>
          </cell>
          <cell r="Q3486">
            <v>15629</v>
          </cell>
          <cell r="R3486">
            <v>35577</v>
          </cell>
          <cell r="S3486">
            <v>0</v>
          </cell>
          <cell r="T3486" t="str">
            <v>Carolina</v>
          </cell>
          <cell r="U3486">
            <v>1</v>
          </cell>
          <cell r="V3486">
            <v>35577</v>
          </cell>
          <cell r="W3486" t="str">
            <v>EAST</v>
          </cell>
          <cell r="X3486">
            <v>39464</v>
          </cell>
          <cell r="Y3486" t="str">
            <v>Same Store - Regency</v>
          </cell>
        </row>
        <row r="3487">
          <cell r="A3487" t="str">
            <v>156</v>
          </cell>
          <cell r="B3487" t="str">
            <v>Garner Towne Square</v>
          </cell>
          <cell r="C3487" t="str">
            <v>0200</v>
          </cell>
          <cell r="D3487" t="str">
            <v>TARGET</v>
          </cell>
          <cell r="E3487">
            <v>58806</v>
          </cell>
          <cell r="F3487" t="str">
            <v>Outparcel CAM only</v>
          </cell>
          <cell r="G3487">
            <v>0</v>
          </cell>
          <cell r="H3487">
            <v>0</v>
          </cell>
          <cell r="I3487">
            <v>0</v>
          </cell>
          <cell r="J3487" t="str">
            <v>Active</v>
          </cell>
          <cell r="K3487" t="str">
            <v>A04</v>
          </cell>
          <cell r="L3487" t="str">
            <v>NC</v>
          </cell>
          <cell r="M3487" t="str">
            <v>OC</v>
          </cell>
          <cell r="N3487" t="str">
            <v>RT</v>
          </cell>
          <cell r="O3487" t="str">
            <v>Super Discount Dept. Store</v>
          </cell>
          <cell r="P3487" t="str">
            <v>NAPCI</v>
          </cell>
          <cell r="Q3487">
            <v>15633</v>
          </cell>
          <cell r="R3487">
            <v>35577</v>
          </cell>
          <cell r="S3487">
            <v>0</v>
          </cell>
          <cell r="T3487" t="str">
            <v>Carolina</v>
          </cell>
          <cell r="U3487">
            <v>1</v>
          </cell>
          <cell r="V3487">
            <v>35577</v>
          </cell>
          <cell r="W3487" t="str">
            <v>EAST</v>
          </cell>
          <cell r="X3487">
            <v>39582</v>
          </cell>
          <cell r="Y3487" t="str">
            <v>Same Store - Regency</v>
          </cell>
        </row>
        <row r="3488">
          <cell r="A3488" t="str">
            <v>156</v>
          </cell>
          <cell r="B3488" t="str">
            <v>Garner Towne Square</v>
          </cell>
          <cell r="C3488" t="str">
            <v>0300</v>
          </cell>
          <cell r="D3488" t="str">
            <v>FIRST CHARTER</v>
          </cell>
          <cell r="E3488">
            <v>58806</v>
          </cell>
          <cell r="F3488" t="str">
            <v>Outparcel CAM only</v>
          </cell>
          <cell r="G3488">
            <v>1472</v>
          </cell>
          <cell r="H3488">
            <v>0</v>
          </cell>
          <cell r="I3488">
            <v>0</v>
          </cell>
          <cell r="J3488" t="str">
            <v>Active</v>
          </cell>
          <cell r="K3488" t="str">
            <v>X01</v>
          </cell>
          <cell r="L3488" t="str">
            <v>IL</v>
          </cell>
          <cell r="M3488" t="str">
            <v>OC</v>
          </cell>
          <cell r="N3488" t="str">
            <v>RT</v>
          </cell>
          <cell r="O3488" t="str">
            <v>Banks</v>
          </cell>
          <cell r="P3488" t="str">
            <v>LOCAL</v>
          </cell>
          <cell r="Q3488">
            <v>15634</v>
          </cell>
          <cell r="R3488">
            <v>35577</v>
          </cell>
          <cell r="S3488">
            <v>0</v>
          </cell>
          <cell r="T3488" t="str">
            <v>Upper Midwest</v>
          </cell>
          <cell r="U3488">
            <v>1</v>
          </cell>
          <cell r="V3488">
            <v>35577</v>
          </cell>
          <cell r="W3488" t="str">
            <v>EAST</v>
          </cell>
          <cell r="X3488">
            <v>38995</v>
          </cell>
          <cell r="Y3488" t="str">
            <v>Same Store - Regency</v>
          </cell>
        </row>
        <row r="3489">
          <cell r="A3489" t="str">
            <v>156</v>
          </cell>
          <cell r="B3489" t="str">
            <v>Garner Towne Square</v>
          </cell>
          <cell r="C3489" t="str">
            <v>0400</v>
          </cell>
          <cell r="D3489" t="str">
            <v>APPLEBEES</v>
          </cell>
          <cell r="E3489">
            <v>58806</v>
          </cell>
          <cell r="F3489" t="str">
            <v>Outparcel CAM only</v>
          </cell>
          <cell r="G3489">
            <v>0</v>
          </cell>
          <cell r="H3489">
            <v>0</v>
          </cell>
          <cell r="I3489">
            <v>0</v>
          </cell>
          <cell r="J3489" t="str">
            <v>Active</v>
          </cell>
          <cell r="K3489" t="str">
            <v>C96</v>
          </cell>
          <cell r="L3489" t="str">
            <v>NC</v>
          </cell>
          <cell r="M3489" t="str">
            <v>OC</v>
          </cell>
          <cell r="N3489" t="str">
            <v>RT</v>
          </cell>
          <cell r="O3489" t="str">
            <v>Other American Food</v>
          </cell>
          <cell r="P3489" t="str">
            <v>NAPCI</v>
          </cell>
          <cell r="Q3489">
            <v>15635</v>
          </cell>
          <cell r="R3489">
            <v>35577</v>
          </cell>
          <cell r="S3489">
            <v>0</v>
          </cell>
          <cell r="T3489" t="str">
            <v>Carolina</v>
          </cell>
          <cell r="U3489">
            <v>1</v>
          </cell>
          <cell r="V3489">
            <v>35577</v>
          </cell>
          <cell r="W3489" t="str">
            <v>EAST</v>
          </cell>
          <cell r="X3489">
            <v>39932</v>
          </cell>
          <cell r="Y3489" t="str">
            <v>Same Store - Regency</v>
          </cell>
        </row>
        <row r="3490">
          <cell r="A3490" t="str">
            <v>156</v>
          </cell>
          <cell r="B3490" t="str">
            <v>Garner Towne Square</v>
          </cell>
          <cell r="C3490" t="str">
            <v>0500</v>
          </cell>
          <cell r="D3490" t="str">
            <v>WACHOVIA BANK</v>
          </cell>
          <cell r="E3490">
            <v>58806</v>
          </cell>
          <cell r="F3490" t="str">
            <v>Outparcel CAM only</v>
          </cell>
          <cell r="G3490">
            <v>0</v>
          </cell>
          <cell r="H3490">
            <v>0</v>
          </cell>
          <cell r="I3490">
            <v>0</v>
          </cell>
          <cell r="J3490" t="str">
            <v>Active</v>
          </cell>
          <cell r="K3490" t="str">
            <v>X01</v>
          </cell>
          <cell r="L3490" t="str">
            <v>NC</v>
          </cell>
          <cell r="M3490" t="str">
            <v>OC</v>
          </cell>
          <cell r="N3490" t="str">
            <v>RT</v>
          </cell>
          <cell r="O3490" t="str">
            <v>Banks</v>
          </cell>
          <cell r="P3490" t="str">
            <v>NAPCI</v>
          </cell>
          <cell r="Q3490">
            <v>15636</v>
          </cell>
          <cell r="R3490">
            <v>35577</v>
          </cell>
          <cell r="S3490">
            <v>0</v>
          </cell>
          <cell r="T3490" t="str">
            <v>Carolina</v>
          </cell>
          <cell r="U3490">
            <v>1</v>
          </cell>
          <cell r="V3490">
            <v>35577</v>
          </cell>
          <cell r="W3490" t="str">
            <v>EAST</v>
          </cell>
          <cell r="X3490">
            <v>38434</v>
          </cell>
          <cell r="Y3490" t="str">
            <v>Same Store - Regency</v>
          </cell>
        </row>
        <row r="3491">
          <cell r="A3491" t="str">
            <v>156</v>
          </cell>
          <cell r="B3491" t="str">
            <v>Garner Towne Square</v>
          </cell>
          <cell r="C3491" t="str">
            <v>0600</v>
          </cell>
          <cell r="D3491" t="str">
            <v>CHICK FIL A</v>
          </cell>
          <cell r="E3491">
            <v>53839</v>
          </cell>
          <cell r="F3491" t="str">
            <v>Outparcel CAM only</v>
          </cell>
          <cell r="G3491">
            <v>0</v>
          </cell>
          <cell r="H3491">
            <v>0</v>
          </cell>
          <cell r="I3491">
            <v>0</v>
          </cell>
          <cell r="J3491" t="str">
            <v>Active</v>
          </cell>
          <cell r="K3491" t="str">
            <v>C18</v>
          </cell>
          <cell r="L3491" t="str">
            <v>NC</v>
          </cell>
          <cell r="M3491" t="str">
            <v>OC</v>
          </cell>
          <cell r="N3491" t="str">
            <v>RT</v>
          </cell>
          <cell r="O3491" t="str">
            <v>Chicken/Turkey</v>
          </cell>
          <cell r="P3491" t="str">
            <v>RGPCI</v>
          </cell>
          <cell r="Q3491">
            <v>15637</v>
          </cell>
          <cell r="R3491">
            <v>35577</v>
          </cell>
          <cell r="S3491">
            <v>0</v>
          </cell>
          <cell r="T3491" t="str">
            <v>Carolina</v>
          </cell>
          <cell r="U3491">
            <v>1</v>
          </cell>
          <cell r="V3491">
            <v>35577</v>
          </cell>
          <cell r="W3491" t="str">
            <v>EAST</v>
          </cell>
          <cell r="X3491">
            <v>39967</v>
          </cell>
          <cell r="Y3491" t="str">
            <v>Same Store - Regency</v>
          </cell>
        </row>
        <row r="3492">
          <cell r="A3492" t="str">
            <v>156</v>
          </cell>
          <cell r="B3492" t="str">
            <v>Garner Towne Square</v>
          </cell>
          <cell r="C3492" t="str">
            <v>0700</v>
          </cell>
          <cell r="D3492" t="str">
            <v>CITIZENS BANK</v>
          </cell>
          <cell r="E3492">
            <v>58806</v>
          </cell>
          <cell r="F3492" t="str">
            <v>Outparcel CAM only</v>
          </cell>
          <cell r="G3492">
            <v>0</v>
          </cell>
          <cell r="H3492">
            <v>0</v>
          </cell>
          <cell r="I3492">
            <v>0</v>
          </cell>
          <cell r="J3492" t="str">
            <v>Active</v>
          </cell>
          <cell r="K3492" t="str">
            <v>X01</v>
          </cell>
          <cell r="L3492" t="str">
            <v>IL</v>
          </cell>
          <cell r="M3492" t="str">
            <v>RS</v>
          </cell>
          <cell r="N3492" t="str">
            <v>RT</v>
          </cell>
          <cell r="O3492" t="str">
            <v>Banks</v>
          </cell>
          <cell r="P3492" t="str">
            <v>LOCAL</v>
          </cell>
          <cell r="Q3492">
            <v>42009</v>
          </cell>
          <cell r="R3492">
            <v>38169</v>
          </cell>
          <cell r="S3492">
            <v>28</v>
          </cell>
          <cell r="T3492" t="str">
            <v>Upper Midwest</v>
          </cell>
          <cell r="U3492">
            <v>2</v>
          </cell>
          <cell r="V3492">
            <v>39995</v>
          </cell>
          <cell r="W3492" t="str">
            <v>EAST</v>
          </cell>
          <cell r="X3492">
            <v>39902</v>
          </cell>
          <cell r="Y3492" t="str">
            <v>Same Store - Regency</v>
          </cell>
        </row>
        <row r="3493">
          <cell r="A3493" t="str">
            <v>156</v>
          </cell>
          <cell r="B3493" t="str">
            <v>Garner Towne Square</v>
          </cell>
          <cell r="C3493" t="str">
            <v>0800</v>
          </cell>
          <cell r="D3493" t="str">
            <v>LOCKED &amp; LOADED GRILL</v>
          </cell>
          <cell r="E3493">
            <v>58806</v>
          </cell>
          <cell r="F3493" t="str">
            <v>Outparcel CAM only</v>
          </cell>
          <cell r="G3493">
            <v>0</v>
          </cell>
          <cell r="H3493">
            <v>0</v>
          </cell>
          <cell r="I3493">
            <v>0</v>
          </cell>
          <cell r="J3493" t="str">
            <v>Active</v>
          </cell>
          <cell r="K3493" t="str">
            <v>C96</v>
          </cell>
          <cell r="L3493" t="str">
            <v>NC</v>
          </cell>
          <cell r="M3493" t="str">
            <v>OC</v>
          </cell>
          <cell r="N3493" t="str">
            <v>RT</v>
          </cell>
          <cell r="O3493" t="str">
            <v>Other American Food</v>
          </cell>
          <cell r="P3493" t="str">
            <v>NATNL</v>
          </cell>
          <cell r="Q3493">
            <v>15639</v>
          </cell>
          <cell r="R3493">
            <v>35577</v>
          </cell>
          <cell r="S3493">
            <v>0</v>
          </cell>
          <cell r="T3493" t="str">
            <v>Carolina</v>
          </cell>
          <cell r="U3493">
            <v>1</v>
          </cell>
          <cell r="V3493">
            <v>35577</v>
          </cell>
          <cell r="W3493" t="str">
            <v>EAST</v>
          </cell>
          <cell r="X3493">
            <v>39335</v>
          </cell>
          <cell r="Y3493" t="str">
            <v>Same Store - Regency</v>
          </cell>
        </row>
        <row r="3494">
          <cell r="A3494" t="str">
            <v>60371</v>
          </cell>
          <cell r="B3494" t="str">
            <v>Gateway 101</v>
          </cell>
          <cell r="C3494" t="str">
            <v>0100</v>
          </cell>
          <cell r="D3494" t="str">
            <v>VACANT</v>
          </cell>
          <cell r="E3494">
            <v>43496</v>
          </cell>
          <cell r="F3494" t="str">
            <v>Retail Sales</v>
          </cell>
          <cell r="G3494">
            <v>0</v>
          </cell>
          <cell r="H3494">
            <v>50227</v>
          </cell>
          <cell r="I3494">
            <v>65000.04</v>
          </cell>
          <cell r="J3494" t="str">
            <v>Pre-Lease</v>
          </cell>
          <cell r="K3494" t="str">
            <v>M01</v>
          </cell>
          <cell r="L3494" t="str">
            <v>CA</v>
          </cell>
          <cell r="M3494" t="str">
            <v>RT</v>
          </cell>
          <cell r="N3494" t="str">
            <v>RD</v>
          </cell>
          <cell r="O3494" t="str">
            <v>Sporting Goods</v>
          </cell>
          <cell r="P3494" t="str">
            <v>NAPCI</v>
          </cell>
          <cell r="Q3494">
            <v>6037101</v>
          </cell>
          <cell r="R3494">
            <v>39657</v>
          </cell>
          <cell r="S3494">
            <v>0</v>
          </cell>
          <cell r="T3494" t="str">
            <v>Bay Area</v>
          </cell>
          <cell r="U3494">
            <v>1</v>
          </cell>
          <cell r="V3494">
            <v>39657</v>
          </cell>
          <cell r="W3494" t="str">
            <v>WEST</v>
          </cell>
          <cell r="X3494">
            <v>39686</v>
          </cell>
          <cell r="Y3494" t="str">
            <v>Developments - In Process</v>
          </cell>
        </row>
        <row r="3495">
          <cell r="A3495" t="str">
            <v>60371</v>
          </cell>
          <cell r="B3495" t="str">
            <v>Gateway 101</v>
          </cell>
          <cell r="C3495" t="str">
            <v>0120</v>
          </cell>
          <cell r="D3495" t="str">
            <v>SPORTS AUTHORITY</v>
          </cell>
          <cell r="E3495">
            <v>43496</v>
          </cell>
          <cell r="F3495" t="str">
            <v>Retail Sales</v>
          </cell>
          <cell r="G3495">
            <v>50318</v>
          </cell>
          <cell r="H3495">
            <v>50227</v>
          </cell>
          <cell r="I3495">
            <v>33271.68</v>
          </cell>
          <cell r="J3495" t="str">
            <v>Pre-Lease</v>
          </cell>
          <cell r="K3495" t="str">
            <v>M01</v>
          </cell>
          <cell r="L3495" t="str">
            <v>CA</v>
          </cell>
          <cell r="M3495" t="str">
            <v>RT</v>
          </cell>
          <cell r="N3495" t="str">
            <v>RD</v>
          </cell>
          <cell r="O3495" t="str">
            <v>Sporting Goods</v>
          </cell>
          <cell r="P3495" t="str">
            <v>NAPCI</v>
          </cell>
          <cell r="Q3495">
            <v>6037101</v>
          </cell>
          <cell r="R3495">
            <v>39657</v>
          </cell>
          <cell r="S3495">
            <v>20.79</v>
          </cell>
          <cell r="T3495" t="str">
            <v>Bay Area</v>
          </cell>
          <cell r="U3495">
            <v>1</v>
          </cell>
          <cell r="V3495">
            <v>39657</v>
          </cell>
          <cell r="W3495" t="str">
            <v>WEST</v>
          </cell>
          <cell r="X3495">
            <v>39686</v>
          </cell>
          <cell r="Y3495" t="str">
            <v>Developments - In Process</v>
          </cell>
        </row>
        <row r="3496">
          <cell r="A3496" t="str">
            <v>60371</v>
          </cell>
          <cell r="B3496" t="str">
            <v>Gateway 101</v>
          </cell>
          <cell r="C3496" t="str">
            <v>0140</v>
          </cell>
          <cell r="D3496" t="str">
            <v>NORDSTROM RACK</v>
          </cell>
          <cell r="E3496">
            <v>43312</v>
          </cell>
          <cell r="F3496" t="str">
            <v>Retail Sales</v>
          </cell>
          <cell r="G3496">
            <v>41792</v>
          </cell>
          <cell r="H3496">
            <v>41680</v>
          </cell>
          <cell r="I3496">
            <v>219999.96</v>
          </cell>
          <cell r="J3496" t="str">
            <v>Pre-Lease</v>
          </cell>
          <cell r="K3496" t="str">
            <v>A01</v>
          </cell>
          <cell r="L3496" t="str">
            <v>CA</v>
          </cell>
          <cell r="M3496" t="str">
            <v>RT</v>
          </cell>
          <cell r="N3496" t="str">
            <v>RD</v>
          </cell>
          <cell r="O3496" t="str">
            <v>Department Stores</v>
          </cell>
          <cell r="P3496" t="str">
            <v>NATNL</v>
          </cell>
          <cell r="Q3496">
            <v>6037102</v>
          </cell>
          <cell r="R3496">
            <v>39661</v>
          </cell>
          <cell r="S3496">
            <v>0</v>
          </cell>
          <cell r="T3496" t="str">
            <v>Bay Area</v>
          </cell>
          <cell r="U3496">
            <v>1</v>
          </cell>
          <cell r="V3496">
            <v>39661</v>
          </cell>
          <cell r="W3496" t="str">
            <v>WEST</v>
          </cell>
          <cell r="X3496">
            <v>39686</v>
          </cell>
          <cell r="Y3496" t="str">
            <v>Developments - In Process</v>
          </cell>
        </row>
        <row r="3497">
          <cell r="A3497" t="str">
            <v>60371</v>
          </cell>
          <cell r="B3497" t="str">
            <v>Gateway 101</v>
          </cell>
          <cell r="C3497" t="str">
            <v>0300</v>
          </cell>
          <cell r="D3497" t="str">
            <v>VACANT</v>
          </cell>
          <cell r="E3497">
            <v>41274</v>
          </cell>
          <cell r="F3497" t="str">
            <v>Retail Food (All Restaurants)</v>
          </cell>
          <cell r="G3497">
            <v>0</v>
          </cell>
          <cell r="H3497">
            <v>1665</v>
          </cell>
          <cell r="I3497">
            <v>40959</v>
          </cell>
          <cell r="J3497" t="str">
            <v>Active</v>
          </cell>
          <cell r="K3497" t="str">
            <v>C23</v>
          </cell>
          <cell r="L3497" t="str">
            <v>CA</v>
          </cell>
          <cell r="M3497" t="str">
            <v>RF</v>
          </cell>
          <cell r="N3497" t="str">
            <v>RD</v>
          </cell>
          <cell r="O3497" t="str">
            <v>Asian Food</v>
          </cell>
          <cell r="P3497" t="str">
            <v>LOCAL</v>
          </cell>
          <cell r="Q3497">
            <v>20716</v>
          </cell>
          <cell r="R3497">
            <v>39420</v>
          </cell>
          <cell r="S3497">
            <v>0</v>
          </cell>
          <cell r="T3497" t="str">
            <v>Bay Area</v>
          </cell>
          <cell r="U3497">
            <v>1</v>
          </cell>
          <cell r="V3497">
            <v>39255</v>
          </cell>
          <cell r="W3497" t="str">
            <v>WEST</v>
          </cell>
          <cell r="X3497">
            <v>39253</v>
          </cell>
          <cell r="Y3497" t="str">
            <v>Developments - In Process</v>
          </cell>
        </row>
        <row r="3498">
          <cell r="A3498" t="str">
            <v>60371</v>
          </cell>
          <cell r="B3498" t="str">
            <v>Gateway 101</v>
          </cell>
          <cell r="C3498" t="str">
            <v>0320</v>
          </cell>
          <cell r="D3498" t="str">
            <v>VACANT</v>
          </cell>
          <cell r="E3498">
            <v>40751</v>
          </cell>
          <cell r="F3498" t="str">
            <v>Retail Food (All Restaurants)</v>
          </cell>
          <cell r="G3498">
            <v>0</v>
          </cell>
          <cell r="H3498">
            <v>27764</v>
          </cell>
          <cell r="I3498">
            <v>231741.96</v>
          </cell>
          <cell r="J3498" t="str">
            <v>Active</v>
          </cell>
          <cell r="K3498" t="str">
            <v>B11</v>
          </cell>
          <cell r="L3498" t="str">
            <v>CA</v>
          </cell>
          <cell r="M3498" t="str">
            <v>RF</v>
          </cell>
          <cell r="N3498" t="str">
            <v>RD</v>
          </cell>
          <cell r="O3498" t="str">
            <v>Supermarket-Full Line</v>
          </cell>
          <cell r="P3498" t="str">
            <v>RGPCI</v>
          </cell>
          <cell r="Q3498">
            <v>20701</v>
          </cell>
          <cell r="R3498">
            <v>29794</v>
          </cell>
          <cell r="S3498">
            <v>0</v>
          </cell>
          <cell r="T3498" t="str">
            <v>Bay Area</v>
          </cell>
          <cell r="U3498">
            <v>2</v>
          </cell>
          <cell r="V3498">
            <v>38926</v>
          </cell>
          <cell r="W3498" t="str">
            <v>WEST</v>
          </cell>
          <cell r="X3498">
            <v>38995</v>
          </cell>
          <cell r="Y3498" t="str">
            <v>Developments - In Process</v>
          </cell>
        </row>
        <row r="3499">
          <cell r="A3499" t="str">
            <v>60371</v>
          </cell>
          <cell r="B3499" t="str">
            <v>Gateway 101</v>
          </cell>
          <cell r="C3499" t="str">
            <v>0340</v>
          </cell>
          <cell r="D3499" t="str">
            <v>VACANT</v>
          </cell>
          <cell r="E3499">
            <v>40877</v>
          </cell>
          <cell r="F3499" t="str">
            <v>Retail Sales</v>
          </cell>
          <cell r="G3499">
            <v>0</v>
          </cell>
          <cell r="H3499">
            <v>2400</v>
          </cell>
          <cell r="I3499">
            <v>50400</v>
          </cell>
          <cell r="J3499" t="str">
            <v>Active</v>
          </cell>
          <cell r="K3499" t="str">
            <v>S99</v>
          </cell>
          <cell r="L3499" t="str">
            <v>CA</v>
          </cell>
          <cell r="M3499" t="str">
            <v>RT</v>
          </cell>
          <cell r="N3499" t="str">
            <v>RD</v>
          </cell>
          <cell r="O3499" t="str">
            <v>Other Retail</v>
          </cell>
          <cell r="P3499" t="str">
            <v>LOCAL</v>
          </cell>
          <cell r="Q3499">
            <v>20717</v>
          </cell>
          <cell r="R3499">
            <v>39764</v>
          </cell>
          <cell r="S3499">
            <v>0</v>
          </cell>
          <cell r="T3499" t="str">
            <v>Bay Area</v>
          </cell>
          <cell r="U3499">
            <v>1</v>
          </cell>
          <cell r="V3499">
            <v>39674</v>
          </cell>
          <cell r="W3499" t="str">
            <v>WEST</v>
          </cell>
          <cell r="X3499">
            <v>39678</v>
          </cell>
          <cell r="Y3499" t="str">
            <v>Developments - In Process</v>
          </cell>
        </row>
        <row r="3500">
          <cell r="A3500" t="str">
            <v>60371</v>
          </cell>
          <cell r="B3500" t="str">
            <v>Gateway 101</v>
          </cell>
          <cell r="C3500" t="str">
            <v>0360</v>
          </cell>
          <cell r="D3500" t="str">
            <v>VACANT</v>
          </cell>
          <cell r="E3500">
            <v>40237</v>
          </cell>
          <cell r="F3500" t="str">
            <v>Retail Services</v>
          </cell>
          <cell r="G3500">
            <v>0</v>
          </cell>
          <cell r="H3500">
            <v>2100</v>
          </cell>
          <cell r="I3500">
            <v>72282</v>
          </cell>
          <cell r="J3500" t="str">
            <v>Active</v>
          </cell>
          <cell r="K3500" t="str">
            <v>Y09</v>
          </cell>
          <cell r="L3500" t="str">
            <v>CA</v>
          </cell>
          <cell r="M3500" t="str">
            <v>RS</v>
          </cell>
          <cell r="N3500" t="str">
            <v>RD</v>
          </cell>
          <cell r="O3500" t="str">
            <v>Veterinary Office</v>
          </cell>
          <cell r="P3500" t="str">
            <v>LOCAL</v>
          </cell>
          <cell r="Q3500">
            <v>1512</v>
          </cell>
          <cell r="R3500">
            <v>33284</v>
          </cell>
          <cell r="S3500">
            <v>0</v>
          </cell>
          <cell r="T3500" t="str">
            <v>Bay Area</v>
          </cell>
          <cell r="U3500">
            <v>3</v>
          </cell>
          <cell r="V3500">
            <v>39128</v>
          </cell>
          <cell r="W3500" t="str">
            <v>WEST</v>
          </cell>
          <cell r="X3500">
            <v>39020</v>
          </cell>
          <cell r="Y3500" t="str">
            <v>Developments - In Process</v>
          </cell>
        </row>
        <row r="3501">
          <cell r="A3501" t="str">
            <v>15</v>
          </cell>
          <cell r="B3501" t="str">
            <v>Gateway Shopping Center</v>
          </cell>
          <cell r="C3501" t="str">
            <v>0103</v>
          </cell>
          <cell r="D3501" t="str">
            <v>GATEWAY ANIMAL HOSPITAL</v>
          </cell>
          <cell r="E3501">
            <v>40237</v>
          </cell>
          <cell r="F3501" t="str">
            <v>Retail Services</v>
          </cell>
          <cell r="G3501">
            <v>2100</v>
          </cell>
          <cell r="H3501">
            <v>2100</v>
          </cell>
          <cell r="I3501">
            <v>72282</v>
          </cell>
          <cell r="J3501" t="str">
            <v>Active</v>
          </cell>
          <cell r="K3501" t="str">
            <v>Y09</v>
          </cell>
          <cell r="L3501" t="str">
            <v>NC</v>
          </cell>
          <cell r="M3501" t="str">
            <v>RS</v>
          </cell>
          <cell r="N3501" t="str">
            <v>RT</v>
          </cell>
          <cell r="O3501" t="str">
            <v>Veterinary Office</v>
          </cell>
          <cell r="P3501" t="str">
            <v>LOCAL</v>
          </cell>
          <cell r="Q3501">
            <v>20713</v>
          </cell>
          <cell r="R3501">
            <v>38297</v>
          </cell>
          <cell r="S3501">
            <v>18.850000000000001</v>
          </cell>
          <cell r="T3501" t="str">
            <v>Carolina</v>
          </cell>
          <cell r="U3501">
            <v>2</v>
          </cell>
          <cell r="V3501">
            <v>40148</v>
          </cell>
          <cell r="W3501" t="str">
            <v>EAST</v>
          </cell>
          <cell r="X3501">
            <v>39967</v>
          </cell>
          <cell r="Y3501" t="str">
            <v>Same Store - Regency</v>
          </cell>
        </row>
        <row r="3502">
          <cell r="A3502" t="str">
            <v>15</v>
          </cell>
          <cell r="B3502" t="str">
            <v>Gateway Shopping Center</v>
          </cell>
          <cell r="C3502" t="str">
            <v>0107</v>
          </cell>
          <cell r="D3502" t="str">
            <v>ANN'S TAILORING</v>
          </cell>
          <cell r="E3502">
            <v>40633</v>
          </cell>
          <cell r="F3502" t="str">
            <v>Retail Services</v>
          </cell>
          <cell r="G3502">
            <v>600</v>
          </cell>
          <cell r="H3502">
            <v>600</v>
          </cell>
          <cell r="I3502">
            <v>19098</v>
          </cell>
          <cell r="J3502" t="str">
            <v>Active</v>
          </cell>
          <cell r="K3502" t="str">
            <v>T18</v>
          </cell>
          <cell r="L3502" t="str">
            <v>PA</v>
          </cell>
          <cell r="M3502" t="str">
            <v>RS</v>
          </cell>
          <cell r="N3502" t="str">
            <v>RT</v>
          </cell>
          <cell r="O3502" t="str">
            <v>Tailor</v>
          </cell>
          <cell r="P3502" t="str">
            <v>LOCAL</v>
          </cell>
          <cell r="Q3502">
            <v>1501</v>
          </cell>
          <cell r="R3502">
            <v>36976</v>
          </cell>
          <cell r="S3502">
            <v>31.83</v>
          </cell>
          <cell r="T3502" t="str">
            <v>New England</v>
          </cell>
          <cell r="U3502">
            <v>1</v>
          </cell>
          <cell r="V3502">
            <v>38808</v>
          </cell>
          <cell r="W3502" t="str">
            <v>EAST</v>
          </cell>
          <cell r="X3502">
            <v>38706</v>
          </cell>
          <cell r="Y3502" t="str">
            <v>Same Store - Regency</v>
          </cell>
        </row>
        <row r="3503">
          <cell r="A3503" t="str">
            <v>15</v>
          </cell>
          <cell r="B3503" t="str">
            <v>Gateway Shopping Center</v>
          </cell>
          <cell r="C3503" t="str">
            <v>0111</v>
          </cell>
          <cell r="D3503" t="str">
            <v>VACANT</v>
          </cell>
          <cell r="E3503">
            <v>39933</v>
          </cell>
          <cell r="F3503" t="str">
            <v>Retail Sales</v>
          </cell>
          <cell r="G3503">
            <v>3200</v>
          </cell>
          <cell r="H3503">
            <v>3000</v>
          </cell>
          <cell r="I3503">
            <v>63900</v>
          </cell>
          <cell r="J3503" t="str">
            <v>Active</v>
          </cell>
          <cell r="K3503" t="str">
            <v>D06</v>
          </cell>
          <cell r="L3503" t="str">
            <v>PA</v>
          </cell>
          <cell r="M3503" t="str">
            <v>RT</v>
          </cell>
          <cell r="N3503" t="str">
            <v>RT</v>
          </cell>
          <cell r="O3503" t="str">
            <v>Other Clothing</v>
          </cell>
          <cell r="P3503" t="str">
            <v>LOCAL</v>
          </cell>
          <cell r="Q3503">
            <v>1553</v>
          </cell>
          <cell r="R3503">
            <v>36281</v>
          </cell>
          <cell r="S3503">
            <v>0</v>
          </cell>
          <cell r="T3503" t="str">
            <v>New England</v>
          </cell>
          <cell r="U3503">
            <v>1</v>
          </cell>
          <cell r="V3503">
            <v>36281</v>
          </cell>
          <cell r="W3503" t="str">
            <v>EAST</v>
          </cell>
          <cell r="X3503">
            <v>39335</v>
          </cell>
          <cell r="Y3503" t="str">
            <v>Same Store - Regency</v>
          </cell>
        </row>
        <row r="3504">
          <cell r="A3504" t="str">
            <v>15</v>
          </cell>
          <cell r="B3504" t="str">
            <v>Gateway Shopping Center</v>
          </cell>
          <cell r="C3504" t="str">
            <v>0133</v>
          </cell>
          <cell r="D3504" t="str">
            <v>ZINMAN FURS</v>
          </cell>
          <cell r="E3504">
            <v>39933</v>
          </cell>
          <cell r="F3504" t="str">
            <v>Retail Sales</v>
          </cell>
          <cell r="G3504">
            <v>3000</v>
          </cell>
          <cell r="H3504">
            <v>3000</v>
          </cell>
          <cell r="I3504">
            <v>63900</v>
          </cell>
          <cell r="J3504" t="str">
            <v>Active</v>
          </cell>
          <cell r="K3504" t="str">
            <v>D06</v>
          </cell>
          <cell r="L3504" t="str">
            <v>PA</v>
          </cell>
          <cell r="M3504" t="str">
            <v>RT</v>
          </cell>
          <cell r="N3504" t="str">
            <v>RT</v>
          </cell>
          <cell r="O3504" t="str">
            <v>Other Clothing</v>
          </cell>
          <cell r="P3504" t="str">
            <v>LOCAL</v>
          </cell>
          <cell r="Q3504">
            <v>1553</v>
          </cell>
          <cell r="R3504">
            <v>36281</v>
          </cell>
          <cell r="S3504">
            <v>21.3</v>
          </cell>
          <cell r="T3504" t="str">
            <v>New England</v>
          </cell>
          <cell r="U3504">
            <v>1</v>
          </cell>
          <cell r="V3504">
            <v>36281</v>
          </cell>
          <cell r="W3504" t="str">
            <v>EAST</v>
          </cell>
          <cell r="X3504">
            <v>39888</v>
          </cell>
          <cell r="Y3504" t="str">
            <v>Same Store - Regency</v>
          </cell>
        </row>
        <row r="3505">
          <cell r="A3505" t="str">
            <v>15</v>
          </cell>
          <cell r="B3505" t="str">
            <v>Gateway Shopping Center</v>
          </cell>
          <cell r="C3505" t="str">
            <v>0133</v>
          </cell>
          <cell r="D3505" t="str">
            <v>ZINMAN FURS</v>
          </cell>
          <cell r="E3505">
            <v>40421</v>
          </cell>
          <cell r="F3505" t="str">
            <v>Retail Sales</v>
          </cell>
          <cell r="G3505">
            <v>0</v>
          </cell>
          <cell r="H3505">
            <v>0</v>
          </cell>
          <cell r="I3505">
            <v>70560</v>
          </cell>
          <cell r="J3505" t="str">
            <v>Active</v>
          </cell>
          <cell r="K3505" t="str">
            <v>F01</v>
          </cell>
          <cell r="L3505" t="str">
            <v>PA</v>
          </cell>
          <cell r="M3505" t="str">
            <v>RT</v>
          </cell>
          <cell r="N3505" t="str">
            <v>RT</v>
          </cell>
          <cell r="O3505" t="str">
            <v>Furniture</v>
          </cell>
          <cell r="P3505" t="str">
            <v>LOCAL</v>
          </cell>
          <cell r="Q3505">
            <v>1553</v>
          </cell>
          <cell r="R3505">
            <v>36281</v>
          </cell>
          <cell r="S3505">
            <v>23.52</v>
          </cell>
          <cell r="T3505" t="str">
            <v>New England</v>
          </cell>
          <cell r="U3505">
            <v>2</v>
          </cell>
          <cell r="V3505">
            <v>39934</v>
          </cell>
          <cell r="W3505" t="str">
            <v>EAST</v>
          </cell>
          <cell r="X3505">
            <v>39888</v>
          </cell>
          <cell r="Y3505" t="str">
            <v>Same Store - Regency</v>
          </cell>
        </row>
        <row r="3506">
          <cell r="A3506" t="str">
            <v>15</v>
          </cell>
          <cell r="B3506" t="str">
            <v>Gateway Shopping Center</v>
          </cell>
          <cell r="C3506" t="str">
            <v>0139</v>
          </cell>
          <cell r="D3506" t="str">
            <v>HOME FURNISHING CONSIGNMENT</v>
          </cell>
          <cell r="E3506">
            <v>40421</v>
          </cell>
          <cell r="F3506" t="str">
            <v>Retail Sales</v>
          </cell>
          <cell r="G3506">
            <v>6900</v>
          </cell>
          <cell r="H3506">
            <v>6900</v>
          </cell>
          <cell r="I3506">
            <v>157389</v>
          </cell>
          <cell r="J3506" t="str">
            <v>Active</v>
          </cell>
          <cell r="K3506" t="str">
            <v>F01</v>
          </cell>
          <cell r="L3506" t="str">
            <v>PA</v>
          </cell>
          <cell r="M3506" t="str">
            <v>RT</v>
          </cell>
          <cell r="N3506" t="str">
            <v>RT</v>
          </cell>
          <cell r="O3506" t="str">
            <v>Furniture</v>
          </cell>
          <cell r="P3506" t="str">
            <v>LOCAL</v>
          </cell>
          <cell r="Q3506">
            <v>1517</v>
          </cell>
          <cell r="R3506">
            <v>37773</v>
          </cell>
          <cell r="S3506">
            <v>22.81</v>
          </cell>
          <cell r="T3506" t="str">
            <v>New England</v>
          </cell>
          <cell r="U3506">
            <v>1</v>
          </cell>
          <cell r="V3506">
            <v>38596</v>
          </cell>
          <cell r="W3506" t="str">
            <v>EAST</v>
          </cell>
          <cell r="X3506">
            <v>38629</v>
          </cell>
          <cell r="Y3506" t="str">
            <v>Same Store - Regency</v>
          </cell>
        </row>
        <row r="3507">
          <cell r="A3507" t="str">
            <v>15</v>
          </cell>
          <cell r="B3507" t="str">
            <v>Gateway Shopping Center</v>
          </cell>
          <cell r="C3507" t="str">
            <v>0145</v>
          </cell>
          <cell r="D3507" t="str">
            <v>STAPLES</v>
          </cell>
          <cell r="E3507">
            <v>41305</v>
          </cell>
          <cell r="F3507" t="str">
            <v>Retail Anchor</v>
          </cell>
          <cell r="G3507">
            <v>24000</v>
          </cell>
          <cell r="H3507">
            <v>24000</v>
          </cell>
          <cell r="I3507">
            <v>493680</v>
          </cell>
          <cell r="J3507" t="str">
            <v>Active</v>
          </cell>
          <cell r="K3507" t="str">
            <v>S10</v>
          </cell>
          <cell r="L3507" t="str">
            <v>PA</v>
          </cell>
          <cell r="M3507" t="str">
            <v>RA</v>
          </cell>
          <cell r="N3507" t="str">
            <v>RT</v>
          </cell>
          <cell r="O3507" t="str">
            <v>Office Supplies</v>
          </cell>
          <cell r="P3507" t="str">
            <v>NAPCI</v>
          </cell>
          <cell r="Q3507">
            <v>1545</v>
          </cell>
          <cell r="R3507">
            <v>33117</v>
          </cell>
          <cell r="S3507">
            <v>20.57</v>
          </cell>
          <cell r="T3507" t="str">
            <v>New England</v>
          </cell>
          <cell r="U3507">
            <v>2</v>
          </cell>
          <cell r="V3507">
            <v>39479</v>
          </cell>
          <cell r="W3507" t="str">
            <v>EAST</v>
          </cell>
          <cell r="X3507">
            <v>39296</v>
          </cell>
          <cell r="Y3507" t="str">
            <v>Same Store - Regency</v>
          </cell>
        </row>
        <row r="3508">
          <cell r="A3508" t="str">
            <v>15</v>
          </cell>
          <cell r="B3508" t="str">
            <v>Gateway Shopping Center</v>
          </cell>
          <cell r="C3508" t="str">
            <v>0147</v>
          </cell>
          <cell r="D3508" t="str">
            <v>FIVE BELOW</v>
          </cell>
          <cell r="E3508">
            <v>41305</v>
          </cell>
          <cell r="F3508" t="str">
            <v>Retail Sales</v>
          </cell>
          <cell r="G3508">
            <v>6688</v>
          </cell>
          <cell r="H3508">
            <v>6688</v>
          </cell>
          <cell r="I3508">
            <v>121140.96</v>
          </cell>
          <cell r="J3508" t="str">
            <v>Active</v>
          </cell>
          <cell r="K3508" t="str">
            <v>A03</v>
          </cell>
          <cell r="L3508" t="str">
            <v>PA</v>
          </cell>
          <cell r="M3508" t="str">
            <v>RT</v>
          </cell>
          <cell r="N3508" t="str">
            <v>RT</v>
          </cell>
          <cell r="O3508" t="str">
            <v>Dollar &amp; Variety Store</v>
          </cell>
          <cell r="P3508" t="str">
            <v>RGPCI</v>
          </cell>
          <cell r="Q3508">
            <v>1511</v>
          </cell>
          <cell r="R3508">
            <v>37516</v>
          </cell>
          <cell r="S3508">
            <v>18.11</v>
          </cell>
          <cell r="T3508" t="str">
            <v>New England</v>
          </cell>
          <cell r="U3508">
            <v>2</v>
          </cell>
          <cell r="V3508">
            <v>39479</v>
          </cell>
          <cell r="W3508" t="str">
            <v>EAST</v>
          </cell>
          <cell r="X3508">
            <v>39248</v>
          </cell>
          <cell r="Y3508" t="str">
            <v>Same Store - Regency</v>
          </cell>
        </row>
        <row r="3509">
          <cell r="A3509" t="str">
            <v>15</v>
          </cell>
          <cell r="B3509" t="str">
            <v>Gateway Shopping Center</v>
          </cell>
          <cell r="C3509" t="str">
            <v>0153</v>
          </cell>
          <cell r="D3509" t="str">
            <v>JO-ANN FABRICS</v>
          </cell>
          <cell r="E3509">
            <v>41608</v>
          </cell>
          <cell r="F3509" t="str">
            <v>Retail Sales</v>
          </cell>
          <cell r="G3509">
            <v>12000</v>
          </cell>
          <cell r="H3509">
            <v>12000</v>
          </cell>
          <cell r="I3509">
            <v>300000</v>
          </cell>
          <cell r="J3509" t="str">
            <v>Active</v>
          </cell>
          <cell r="K3509" t="str">
            <v>S01</v>
          </cell>
          <cell r="L3509" t="str">
            <v>PA</v>
          </cell>
          <cell r="M3509" t="str">
            <v>RT</v>
          </cell>
          <cell r="N3509" t="str">
            <v>RT</v>
          </cell>
          <cell r="O3509" t="str">
            <v>Fabric Shop</v>
          </cell>
          <cell r="P3509" t="str">
            <v>NAPCI</v>
          </cell>
          <cell r="Q3509">
            <v>1522</v>
          </cell>
          <cell r="R3509">
            <v>36124</v>
          </cell>
          <cell r="S3509">
            <v>25</v>
          </cell>
          <cell r="T3509" t="str">
            <v>New England</v>
          </cell>
          <cell r="U3509">
            <v>2</v>
          </cell>
          <cell r="V3509">
            <v>39783</v>
          </cell>
          <cell r="W3509" t="str">
            <v>EAST</v>
          </cell>
          <cell r="X3509">
            <v>39023</v>
          </cell>
          <cell r="Y3509" t="str">
            <v>Same Store - Regency</v>
          </cell>
        </row>
        <row r="3510">
          <cell r="A3510" t="str">
            <v>15</v>
          </cell>
          <cell r="B3510" t="str">
            <v>Gateway Shopping Center</v>
          </cell>
          <cell r="C3510" t="str">
            <v>0157</v>
          </cell>
          <cell r="D3510" t="str">
            <v>STATE FARM INSURANCE</v>
          </cell>
          <cell r="E3510">
            <v>41060</v>
          </cell>
          <cell r="F3510" t="str">
            <v>Retail Services</v>
          </cell>
          <cell r="G3510">
            <v>750</v>
          </cell>
          <cell r="H3510">
            <v>750</v>
          </cell>
          <cell r="I3510">
            <v>25500</v>
          </cell>
          <cell r="J3510" t="str">
            <v>Pre-Lease</v>
          </cell>
          <cell r="K3510" t="str">
            <v>H04</v>
          </cell>
          <cell r="L3510" t="str">
            <v>CA</v>
          </cell>
          <cell r="M3510" t="str">
            <v>RT</v>
          </cell>
          <cell r="N3510" t="str">
            <v>RD</v>
          </cell>
          <cell r="O3510" t="str">
            <v>Home Improvements</v>
          </cell>
          <cell r="P3510" t="str">
            <v>NAPCI</v>
          </cell>
          <cell r="Q3510">
            <v>30601</v>
          </cell>
          <cell r="R3510">
            <v>39009</v>
          </cell>
          <cell r="S3510">
            <v>34</v>
          </cell>
          <cell r="T3510" t="str">
            <v>Southern California</v>
          </cell>
          <cell r="U3510">
            <v>1</v>
          </cell>
          <cell r="V3510">
            <v>39009</v>
          </cell>
          <cell r="W3510" t="str">
            <v>WEST</v>
          </cell>
          <cell r="X3510">
            <v>39030</v>
          </cell>
          <cell r="Y3510" t="str">
            <v>Developments - In Process</v>
          </cell>
        </row>
        <row r="3511">
          <cell r="A3511" t="str">
            <v>15</v>
          </cell>
          <cell r="B3511" t="str">
            <v>Gateway Shopping Center</v>
          </cell>
          <cell r="C3511" t="str">
            <v>0159</v>
          </cell>
          <cell r="D3511" t="str">
            <v>SALADWORKS</v>
          </cell>
          <cell r="E3511">
            <v>41333</v>
          </cell>
          <cell r="F3511" t="str">
            <v>Retail Food (All Restaurants)</v>
          </cell>
          <cell r="G3511">
            <v>2800</v>
          </cell>
          <cell r="H3511">
            <v>2800</v>
          </cell>
          <cell r="I3511">
            <v>66267.600000000006</v>
          </cell>
          <cell r="J3511" t="str">
            <v>Pre-Lease</v>
          </cell>
          <cell r="K3511" t="str">
            <v>F08</v>
          </cell>
          <cell r="L3511" t="str">
            <v>CA</v>
          </cell>
          <cell r="M3511" t="str">
            <v>RT</v>
          </cell>
          <cell r="N3511" t="str">
            <v>RD</v>
          </cell>
          <cell r="O3511" t="str">
            <v>Container &amp; Bath Shop</v>
          </cell>
          <cell r="P3511" t="str">
            <v>NAPCI</v>
          </cell>
          <cell r="Q3511">
            <v>30607</v>
          </cell>
          <cell r="R3511">
            <v>39629</v>
          </cell>
          <cell r="S3511">
            <v>23.67</v>
          </cell>
          <cell r="T3511" t="str">
            <v>Southern California</v>
          </cell>
          <cell r="U3511">
            <v>1</v>
          </cell>
          <cell r="V3511">
            <v>39629</v>
          </cell>
          <cell r="W3511" t="str">
            <v>WEST</v>
          </cell>
          <cell r="X3511">
            <v>39636</v>
          </cell>
          <cell r="Y3511" t="str">
            <v>Developments - In Process</v>
          </cell>
        </row>
        <row r="3512">
          <cell r="A3512" t="str">
            <v>15</v>
          </cell>
          <cell r="B3512" t="str">
            <v>Gateway Shopping Center</v>
          </cell>
          <cell r="C3512" t="str">
            <v>0161</v>
          </cell>
          <cell r="D3512" t="str">
            <v>PENNSYLVANIA LIQUOR CONTROL</v>
          </cell>
          <cell r="E3512">
            <v>40755</v>
          </cell>
          <cell r="F3512" t="str">
            <v>Retail Sales</v>
          </cell>
          <cell r="G3512">
            <v>20000</v>
          </cell>
          <cell r="H3512">
            <v>6762</v>
          </cell>
          <cell r="I3512">
            <v>158220</v>
          </cell>
          <cell r="J3512" t="str">
            <v>Active</v>
          </cell>
          <cell r="K3512" t="str">
            <v>Q01</v>
          </cell>
          <cell r="L3512" t="str">
            <v>CA</v>
          </cell>
          <cell r="M3512" t="str">
            <v>RT</v>
          </cell>
          <cell r="N3512" t="str">
            <v>RD</v>
          </cell>
          <cell r="O3512" t="str">
            <v>Liquor/Wine</v>
          </cell>
          <cell r="P3512" t="str">
            <v>LOCAL</v>
          </cell>
          <cell r="Q3512">
            <v>1537</v>
          </cell>
          <cell r="R3512">
            <v>33451</v>
          </cell>
          <cell r="S3512">
            <v>0</v>
          </cell>
          <cell r="T3512" t="str">
            <v>Southern California</v>
          </cell>
          <cell r="U3512">
            <v>1</v>
          </cell>
          <cell r="V3512">
            <v>33451</v>
          </cell>
          <cell r="W3512" t="str">
            <v>WEST</v>
          </cell>
          <cell r="X3512">
            <v>39604</v>
          </cell>
          <cell r="Y3512" t="str">
            <v>Developments - In Process</v>
          </cell>
        </row>
        <row r="3513">
          <cell r="A3513" t="str">
            <v>15</v>
          </cell>
          <cell r="B3513" t="str">
            <v>Gateway Shopping Center</v>
          </cell>
          <cell r="C3513" t="str">
            <v>0163</v>
          </cell>
          <cell r="D3513" t="str">
            <v>HALLMARK</v>
          </cell>
          <cell r="E3513">
            <v>41639</v>
          </cell>
          <cell r="F3513" t="str">
            <v>Retail Sales</v>
          </cell>
          <cell r="G3513">
            <v>20000</v>
          </cell>
          <cell r="H3513">
            <v>5400</v>
          </cell>
          <cell r="I3513">
            <v>138191.28</v>
          </cell>
          <cell r="J3513" t="str">
            <v>Active</v>
          </cell>
          <cell r="K3513" t="str">
            <v>N03</v>
          </cell>
          <cell r="L3513" t="str">
            <v>CA</v>
          </cell>
          <cell r="M3513" t="str">
            <v>RT</v>
          </cell>
          <cell r="N3513" t="str">
            <v>RD</v>
          </cell>
          <cell r="O3513" t="str">
            <v>Cards &amp; Gifts</v>
          </cell>
          <cell r="P3513" t="str">
            <v>NAPCI</v>
          </cell>
          <cell r="Q3513">
            <v>1533</v>
          </cell>
          <cell r="R3513">
            <v>36161</v>
          </cell>
          <cell r="S3513">
            <v>0</v>
          </cell>
          <cell r="T3513" t="str">
            <v>Southern California</v>
          </cell>
          <cell r="U3513">
            <v>2</v>
          </cell>
          <cell r="V3513">
            <v>39814</v>
          </cell>
          <cell r="W3513" t="str">
            <v>WEST</v>
          </cell>
          <cell r="X3513">
            <v>39604</v>
          </cell>
          <cell r="Y3513" t="str">
            <v>Developments - In Process</v>
          </cell>
        </row>
        <row r="3514">
          <cell r="A3514" t="str">
            <v>15</v>
          </cell>
          <cell r="B3514" t="str">
            <v>Gateway Shopping Center</v>
          </cell>
          <cell r="C3514" t="str">
            <v>0165</v>
          </cell>
          <cell r="D3514" t="str">
            <v>GREAT EARTH VITAMINS</v>
          </cell>
          <cell r="E3514">
            <v>42338</v>
          </cell>
          <cell r="F3514" t="str">
            <v>Retail Sales</v>
          </cell>
          <cell r="G3514">
            <v>2404</v>
          </cell>
          <cell r="H3514">
            <v>750</v>
          </cell>
          <cell r="I3514">
            <v>39000</v>
          </cell>
          <cell r="J3514" t="str">
            <v>Active</v>
          </cell>
          <cell r="K3514" t="str">
            <v>B09</v>
          </cell>
          <cell r="L3514" t="str">
            <v>CA</v>
          </cell>
          <cell r="M3514" t="str">
            <v>RT</v>
          </cell>
          <cell r="N3514" t="str">
            <v>RD</v>
          </cell>
          <cell r="O3514" t="str">
            <v>Health Food</v>
          </cell>
          <cell r="P3514" t="str">
            <v>REGNL</v>
          </cell>
          <cell r="Q3514">
            <v>1503</v>
          </cell>
          <cell r="R3514">
            <v>36144</v>
          </cell>
          <cell r="S3514">
            <v>0</v>
          </cell>
          <cell r="T3514" t="str">
            <v>Southern California</v>
          </cell>
          <cell r="U3514">
            <v>2</v>
          </cell>
          <cell r="V3514">
            <v>39783</v>
          </cell>
          <cell r="W3514" t="str">
            <v>WEST</v>
          </cell>
          <cell r="X3514">
            <v>39558</v>
          </cell>
          <cell r="Y3514" t="str">
            <v>Developments - In Process</v>
          </cell>
        </row>
        <row r="3515">
          <cell r="A3515" t="str">
            <v>15</v>
          </cell>
          <cell r="B3515" t="str">
            <v>Gateway Shopping Center</v>
          </cell>
          <cell r="C3515" t="str">
            <v>0167</v>
          </cell>
          <cell r="D3515" t="str">
            <v>TRADER JOE'S</v>
          </cell>
          <cell r="E3515">
            <v>42034</v>
          </cell>
          <cell r="F3515" t="str">
            <v>Retail Sales</v>
          </cell>
          <cell r="G3515">
            <v>1500</v>
          </cell>
          <cell r="H3515">
            <v>11100</v>
          </cell>
          <cell r="I3515">
            <v>267497.52</v>
          </cell>
          <cell r="J3515" t="str">
            <v>Active</v>
          </cell>
          <cell r="K3515" t="str">
            <v>B11</v>
          </cell>
          <cell r="L3515" t="str">
            <v>CA</v>
          </cell>
          <cell r="M3515" t="str">
            <v>RT</v>
          </cell>
          <cell r="N3515" t="str">
            <v>RD</v>
          </cell>
          <cell r="O3515" t="str">
            <v>Supermarket-Full Line</v>
          </cell>
          <cell r="P3515" t="str">
            <v>RGPCI</v>
          </cell>
          <cell r="Q3515">
            <v>1549</v>
          </cell>
          <cell r="R3515">
            <v>36868</v>
          </cell>
          <cell r="S3515">
            <v>0</v>
          </cell>
          <cell r="T3515" t="str">
            <v>Southern California</v>
          </cell>
          <cell r="U3515">
            <v>2</v>
          </cell>
          <cell r="V3515">
            <v>39468</v>
          </cell>
          <cell r="W3515" t="str">
            <v>WEST</v>
          </cell>
          <cell r="X3515">
            <v>39479</v>
          </cell>
          <cell r="Y3515" t="str">
            <v>Developments - In Process</v>
          </cell>
        </row>
        <row r="3516">
          <cell r="A3516" t="str">
            <v>15</v>
          </cell>
          <cell r="B3516" t="str">
            <v>Gateway Shopping Center</v>
          </cell>
          <cell r="C3516" t="str">
            <v>0173</v>
          </cell>
          <cell r="D3516" t="str">
            <v>GOTHICSTONE TILE GALLERY</v>
          </cell>
          <cell r="E3516">
            <v>40482</v>
          </cell>
          <cell r="F3516" t="str">
            <v>Retail Sales</v>
          </cell>
          <cell r="G3516">
            <v>1500</v>
          </cell>
          <cell r="H3516">
            <v>825</v>
          </cell>
          <cell r="I3516">
            <v>22539</v>
          </cell>
          <cell r="J3516" t="str">
            <v>Active</v>
          </cell>
          <cell r="K3516" t="str">
            <v>F03</v>
          </cell>
          <cell r="L3516" t="str">
            <v>CA</v>
          </cell>
          <cell r="M3516" t="str">
            <v>RT</v>
          </cell>
          <cell r="N3516" t="str">
            <v>RD</v>
          </cell>
          <cell r="O3516" t="str">
            <v>Floor Coverings</v>
          </cell>
          <cell r="P3516" t="str">
            <v>LOCAL</v>
          </cell>
          <cell r="Q3516">
            <v>1516</v>
          </cell>
          <cell r="R3516">
            <v>36831</v>
          </cell>
          <cell r="S3516">
            <v>0</v>
          </cell>
          <cell r="T3516" t="str">
            <v>Southern California</v>
          </cell>
          <cell r="U3516">
            <v>1</v>
          </cell>
          <cell r="V3516">
            <v>38657</v>
          </cell>
          <cell r="W3516" t="str">
            <v>WEST</v>
          </cell>
          <cell r="X3516">
            <v>38481</v>
          </cell>
          <cell r="Y3516" t="str">
            <v>Developments - In Process</v>
          </cell>
        </row>
        <row r="3517">
          <cell r="A3517" t="str">
            <v>15</v>
          </cell>
          <cell r="B3517" t="str">
            <v>Gateway Shopping Center</v>
          </cell>
          <cell r="C3517" t="str">
            <v>0179</v>
          </cell>
          <cell r="D3517" t="str">
            <v>WILD BIRD CENTER</v>
          </cell>
          <cell r="E3517">
            <v>40009</v>
          </cell>
          <cell r="F3517" t="str">
            <v>Retail Sales</v>
          </cell>
          <cell r="G3517">
            <v>1500</v>
          </cell>
          <cell r="H3517">
            <v>3500</v>
          </cell>
          <cell r="I3517">
            <v>59122.080000000002</v>
          </cell>
          <cell r="J3517" t="str">
            <v>Active</v>
          </cell>
          <cell r="K3517" t="str">
            <v>S03</v>
          </cell>
          <cell r="L3517" t="str">
            <v>CA</v>
          </cell>
          <cell r="M3517" t="str">
            <v>RT</v>
          </cell>
          <cell r="N3517" t="str">
            <v>RD</v>
          </cell>
          <cell r="O3517" t="str">
            <v>Pet Shop</v>
          </cell>
          <cell r="P3517" t="str">
            <v>NATNL</v>
          </cell>
          <cell r="Q3517">
            <v>1552</v>
          </cell>
          <cell r="R3517">
            <v>36124</v>
          </cell>
          <cell r="S3517">
            <v>0</v>
          </cell>
          <cell r="T3517" t="str">
            <v>Southern California</v>
          </cell>
          <cell r="U3517">
            <v>1</v>
          </cell>
          <cell r="V3517">
            <v>36124</v>
          </cell>
          <cell r="W3517" t="str">
            <v>WEST</v>
          </cell>
          <cell r="X3517">
            <v>39891</v>
          </cell>
          <cell r="Y3517" t="str">
            <v>Developments - In Process</v>
          </cell>
        </row>
        <row r="3518">
          <cell r="A3518" t="str">
            <v>15</v>
          </cell>
          <cell r="B3518" t="str">
            <v>Gateway Shopping Center</v>
          </cell>
          <cell r="C3518" t="str">
            <v>0179</v>
          </cell>
          <cell r="D3518" t="str">
            <v>WILD BIRD CENTER</v>
          </cell>
          <cell r="E3518">
            <v>41835</v>
          </cell>
          <cell r="F3518" t="str">
            <v>Retail Sales</v>
          </cell>
          <cell r="G3518">
            <v>2405</v>
          </cell>
          <cell r="H3518">
            <v>0</v>
          </cell>
          <cell r="I3518">
            <v>103250.04</v>
          </cell>
          <cell r="J3518" t="str">
            <v>Active</v>
          </cell>
          <cell r="K3518" t="str">
            <v>D01</v>
          </cell>
          <cell r="L3518" t="str">
            <v>CA</v>
          </cell>
          <cell r="M3518" t="str">
            <v>RT</v>
          </cell>
          <cell r="N3518" t="str">
            <v>RD</v>
          </cell>
          <cell r="O3518" t="str">
            <v>Women's Specialty</v>
          </cell>
          <cell r="P3518" t="str">
            <v>NATNL</v>
          </cell>
          <cell r="Q3518">
            <v>1552</v>
          </cell>
          <cell r="R3518">
            <v>36124</v>
          </cell>
          <cell r="S3518">
            <v>0</v>
          </cell>
          <cell r="T3518" t="str">
            <v>Southern California</v>
          </cell>
          <cell r="U3518">
            <v>2</v>
          </cell>
          <cell r="V3518">
            <v>40010</v>
          </cell>
          <cell r="W3518" t="str">
            <v>WEST</v>
          </cell>
          <cell r="X3518">
            <v>39891</v>
          </cell>
          <cell r="Y3518" t="str">
            <v>Developments - In Process</v>
          </cell>
        </row>
        <row r="3519">
          <cell r="A3519" t="str">
            <v>15</v>
          </cell>
          <cell r="B3519" t="str">
            <v>Gateway Shopping Center</v>
          </cell>
          <cell r="C3519" t="str">
            <v>0183</v>
          </cell>
          <cell r="D3519" t="str">
            <v>DRESS BARN</v>
          </cell>
          <cell r="E3519">
            <v>39994</v>
          </cell>
          <cell r="F3519" t="str">
            <v>Retail Sales</v>
          </cell>
          <cell r="G3519">
            <v>2201</v>
          </cell>
          <cell r="H3519">
            <v>8040</v>
          </cell>
          <cell r="I3519">
            <v>192960</v>
          </cell>
          <cell r="J3519" t="str">
            <v>Active</v>
          </cell>
          <cell r="K3519" t="str">
            <v>D01</v>
          </cell>
          <cell r="L3519" t="str">
            <v>CA</v>
          </cell>
          <cell r="M3519" t="str">
            <v>RT</v>
          </cell>
          <cell r="N3519" t="str">
            <v>RD</v>
          </cell>
          <cell r="O3519" t="str">
            <v>Women's Specialty</v>
          </cell>
          <cell r="P3519" t="str">
            <v>NAPCI</v>
          </cell>
          <cell r="Q3519">
            <v>1508</v>
          </cell>
          <cell r="R3519">
            <v>36272</v>
          </cell>
          <cell r="S3519">
            <v>0</v>
          </cell>
          <cell r="T3519" t="str">
            <v>Southern California</v>
          </cell>
          <cell r="U3519">
            <v>1</v>
          </cell>
          <cell r="V3519">
            <v>36272</v>
          </cell>
          <cell r="W3519" t="str">
            <v>WEST</v>
          </cell>
          <cell r="X3519">
            <v>39833</v>
          </cell>
          <cell r="Y3519" t="str">
            <v>Developments - In Process</v>
          </cell>
        </row>
        <row r="3520">
          <cell r="A3520" t="str">
            <v>15</v>
          </cell>
          <cell r="B3520" t="str">
            <v>Gateway Shopping Center</v>
          </cell>
          <cell r="C3520" t="str">
            <v>0183</v>
          </cell>
          <cell r="D3520" t="str">
            <v>DRESS BARN</v>
          </cell>
          <cell r="E3520">
            <v>40724</v>
          </cell>
          <cell r="F3520" t="str">
            <v>Retail Sales</v>
          </cell>
          <cell r="G3520">
            <v>1200</v>
          </cell>
          <cell r="H3520">
            <v>0</v>
          </cell>
          <cell r="I3520">
            <v>168840</v>
          </cell>
          <cell r="J3520" t="str">
            <v>Active</v>
          </cell>
          <cell r="K3520" t="str">
            <v>F96</v>
          </cell>
          <cell r="L3520" t="str">
            <v>CA</v>
          </cell>
          <cell r="M3520" t="str">
            <v>RT</v>
          </cell>
          <cell r="N3520" t="str">
            <v>RD</v>
          </cell>
          <cell r="O3520" t="str">
            <v>Beds/Mattresses</v>
          </cell>
          <cell r="P3520" t="str">
            <v>NAPCI</v>
          </cell>
          <cell r="Q3520">
            <v>1508</v>
          </cell>
          <cell r="R3520">
            <v>36272</v>
          </cell>
          <cell r="S3520">
            <v>0</v>
          </cell>
          <cell r="T3520" t="str">
            <v>Southern California</v>
          </cell>
          <cell r="U3520">
            <v>2</v>
          </cell>
          <cell r="V3520">
            <v>39995</v>
          </cell>
          <cell r="W3520" t="str">
            <v>WEST</v>
          </cell>
          <cell r="X3520">
            <v>39833</v>
          </cell>
          <cell r="Y3520" t="str">
            <v>Developments - In Process</v>
          </cell>
        </row>
        <row r="3521">
          <cell r="A3521" t="str">
            <v>15</v>
          </cell>
          <cell r="B3521" t="str">
            <v>Gateway Shopping Center</v>
          </cell>
          <cell r="C3521" t="str">
            <v>0211</v>
          </cell>
          <cell r="D3521" t="str">
            <v>MATTRESS GIANT</v>
          </cell>
          <cell r="E3521">
            <v>39706</v>
          </cell>
          <cell r="F3521" t="str">
            <v>Retail Sales</v>
          </cell>
          <cell r="G3521">
            <v>1400</v>
          </cell>
          <cell r="H3521">
            <v>3664</v>
          </cell>
          <cell r="I3521">
            <v>67635.360000000001</v>
          </cell>
          <cell r="J3521" t="str">
            <v>Hold-over</v>
          </cell>
          <cell r="K3521" t="str">
            <v>F96</v>
          </cell>
          <cell r="L3521" t="str">
            <v>CA</v>
          </cell>
          <cell r="M3521" t="str">
            <v>RT</v>
          </cell>
          <cell r="N3521" t="str">
            <v>RD</v>
          </cell>
          <cell r="O3521" t="str">
            <v>Beds/Mattresses</v>
          </cell>
          <cell r="P3521" t="str">
            <v>NATNL</v>
          </cell>
          <cell r="Q3521">
            <v>1528</v>
          </cell>
          <cell r="R3521">
            <v>30691</v>
          </cell>
          <cell r="S3521">
            <v>0</v>
          </cell>
          <cell r="T3521" t="str">
            <v>Southern California</v>
          </cell>
          <cell r="U3521">
            <v>1</v>
          </cell>
          <cell r="V3521">
            <v>30691</v>
          </cell>
          <cell r="W3521" t="str">
            <v>WEST</v>
          </cell>
          <cell r="X3521">
            <v>39014</v>
          </cell>
          <cell r="Y3521" t="str">
            <v>Developments - In Process</v>
          </cell>
        </row>
        <row r="3522">
          <cell r="A3522" t="str">
            <v>15</v>
          </cell>
          <cell r="B3522" t="str">
            <v>Gateway Shopping Center</v>
          </cell>
          <cell r="C3522" t="str">
            <v>0219</v>
          </cell>
          <cell r="D3522" t="str">
            <v>GREAT CLIPS</v>
          </cell>
          <cell r="E3522">
            <v>40968</v>
          </cell>
          <cell r="F3522" t="str">
            <v>Retail Services</v>
          </cell>
          <cell r="G3522">
            <v>557</v>
          </cell>
          <cell r="H3522">
            <v>557</v>
          </cell>
          <cell r="I3522">
            <v>29520.959999999999</v>
          </cell>
          <cell r="J3522" t="str">
            <v>Pre-Lease</v>
          </cell>
          <cell r="K3522" t="str">
            <v>T20</v>
          </cell>
          <cell r="L3522" t="str">
            <v>CA</v>
          </cell>
          <cell r="M3522" t="str">
            <v>RS</v>
          </cell>
          <cell r="N3522" t="str">
            <v>RD</v>
          </cell>
          <cell r="O3522" t="str">
            <v>Mailing/Packaging</v>
          </cell>
          <cell r="P3522" t="str">
            <v>NAPCI</v>
          </cell>
          <cell r="Q3522">
            <v>30605</v>
          </cell>
          <cell r="R3522">
            <v>39419</v>
          </cell>
          <cell r="S3522">
            <v>53</v>
          </cell>
          <cell r="T3522" t="str">
            <v>Southern California</v>
          </cell>
          <cell r="U3522">
            <v>1</v>
          </cell>
          <cell r="V3522">
            <v>39419</v>
          </cell>
          <cell r="W3522" t="str">
            <v>WEST</v>
          </cell>
          <cell r="X3522">
            <v>39428</v>
          </cell>
          <cell r="Y3522" t="str">
            <v>Developments - In Process</v>
          </cell>
        </row>
        <row r="3523">
          <cell r="A3523" t="str">
            <v>15</v>
          </cell>
          <cell r="B3523" t="str">
            <v>Gateway Shopping Center</v>
          </cell>
          <cell r="C3523" t="str">
            <v>0219B</v>
          </cell>
          <cell r="D3523" t="str">
            <v>VACANT</v>
          </cell>
          <cell r="E3523">
            <v>41243</v>
          </cell>
          <cell r="F3523" t="str">
            <v>Retail Food (All Restaurants)</v>
          </cell>
          <cell r="G3523">
            <v>1200</v>
          </cell>
          <cell r="H3523">
            <v>800</v>
          </cell>
          <cell r="I3523">
            <v>61743.96</v>
          </cell>
          <cell r="J3523" t="str">
            <v>Active</v>
          </cell>
          <cell r="K3523" t="str">
            <v>C29</v>
          </cell>
          <cell r="L3523" t="str">
            <v>CA</v>
          </cell>
          <cell r="M3523" t="str">
            <v>RF</v>
          </cell>
          <cell r="N3523" t="str">
            <v>RD</v>
          </cell>
          <cell r="O3523" t="str">
            <v>Italian Food</v>
          </cell>
          <cell r="P3523" t="str">
            <v>LOCAL</v>
          </cell>
          <cell r="Q3523">
            <v>1543</v>
          </cell>
          <cell r="R3523">
            <v>35765</v>
          </cell>
          <cell r="S3523">
            <v>0</v>
          </cell>
          <cell r="T3523" t="str">
            <v>Southern California</v>
          </cell>
          <cell r="U3523">
            <v>2</v>
          </cell>
          <cell r="V3523">
            <v>39417</v>
          </cell>
          <cell r="W3523" t="str">
            <v>WEST</v>
          </cell>
          <cell r="X3523">
            <v>39337</v>
          </cell>
          <cell r="Y3523" t="str">
            <v>Developments - In Process</v>
          </cell>
        </row>
        <row r="3524">
          <cell r="A3524" t="str">
            <v>15</v>
          </cell>
          <cell r="B3524" t="str">
            <v>Gateway Shopping Center</v>
          </cell>
          <cell r="C3524" t="str">
            <v>0221</v>
          </cell>
          <cell r="D3524" t="str">
            <v>SAL'S PIZZA</v>
          </cell>
          <cell r="E3524">
            <v>41243</v>
          </cell>
          <cell r="F3524" t="str">
            <v>Retail Food (All Restaurants)</v>
          </cell>
          <cell r="G3524">
            <v>800</v>
          </cell>
          <cell r="H3524">
            <v>800</v>
          </cell>
          <cell r="I3524">
            <v>61743.96</v>
          </cell>
          <cell r="J3524" t="str">
            <v>Pre-Lease</v>
          </cell>
          <cell r="K3524" t="str">
            <v>T21</v>
          </cell>
          <cell r="L3524" t="str">
            <v>CA</v>
          </cell>
          <cell r="M3524" t="str">
            <v>RS</v>
          </cell>
          <cell r="N3524" t="str">
            <v>RD</v>
          </cell>
          <cell r="O3524" t="str">
            <v>Nail Salon</v>
          </cell>
          <cell r="P3524" t="str">
            <v>LOCAL</v>
          </cell>
          <cell r="Q3524">
            <v>30604</v>
          </cell>
          <cell r="R3524">
            <v>39405</v>
          </cell>
          <cell r="S3524">
            <v>77.180000000000007</v>
          </cell>
          <cell r="T3524" t="str">
            <v>Southern California</v>
          </cell>
          <cell r="U3524">
            <v>1</v>
          </cell>
          <cell r="V3524">
            <v>39405</v>
          </cell>
          <cell r="W3524" t="str">
            <v>WEST</v>
          </cell>
          <cell r="X3524">
            <v>39412</v>
          </cell>
          <cell r="Y3524" t="str">
            <v>Developments - In Process</v>
          </cell>
        </row>
        <row r="3525">
          <cell r="A3525" t="str">
            <v>15</v>
          </cell>
          <cell r="B3525" t="str">
            <v>Gateway Shopping Center</v>
          </cell>
          <cell r="C3525" t="str">
            <v>0225</v>
          </cell>
          <cell r="D3525" t="str">
            <v>TJ MAXX</v>
          </cell>
          <cell r="E3525">
            <v>40755</v>
          </cell>
          <cell r="F3525" t="str">
            <v>Retail Anchor</v>
          </cell>
          <cell r="G3525">
            <v>1793</v>
          </cell>
          <cell r="H3525">
            <v>28000</v>
          </cell>
          <cell r="I3525">
            <v>405999.96</v>
          </cell>
          <cell r="J3525" t="str">
            <v>Active</v>
          </cell>
          <cell r="K3525" t="str">
            <v>A01</v>
          </cell>
          <cell r="L3525" t="str">
            <v>CA</v>
          </cell>
          <cell r="M3525" t="str">
            <v>RA</v>
          </cell>
          <cell r="N3525" t="str">
            <v>RD</v>
          </cell>
          <cell r="O3525" t="str">
            <v>Department Stores</v>
          </cell>
          <cell r="P3525" t="str">
            <v>NAPCI</v>
          </cell>
          <cell r="Q3525">
            <v>1548</v>
          </cell>
          <cell r="R3525">
            <v>35261</v>
          </cell>
          <cell r="S3525">
            <v>0</v>
          </cell>
          <cell r="T3525" t="str">
            <v>Southern California</v>
          </cell>
          <cell r="U3525">
            <v>1</v>
          </cell>
          <cell r="V3525">
            <v>38930</v>
          </cell>
          <cell r="W3525" t="str">
            <v>WEST</v>
          </cell>
          <cell r="X3525">
            <v>38756</v>
          </cell>
          <cell r="Y3525" t="str">
            <v>Developments - In Process</v>
          </cell>
        </row>
        <row r="3526">
          <cell r="A3526" t="str">
            <v>15</v>
          </cell>
          <cell r="B3526" t="str">
            <v>Gateway Shopping Center</v>
          </cell>
          <cell r="C3526" t="str">
            <v>0231</v>
          </cell>
          <cell r="D3526" t="str">
            <v>KABAB CAFE</v>
          </cell>
          <cell r="E3526">
            <v>40999</v>
          </cell>
          <cell r="F3526" t="str">
            <v>Retail Food (All Restaurants)</v>
          </cell>
          <cell r="G3526">
            <v>2200</v>
          </cell>
          <cell r="H3526">
            <v>1360</v>
          </cell>
          <cell r="I3526">
            <v>42159.96</v>
          </cell>
          <cell r="J3526" t="str">
            <v>Active</v>
          </cell>
          <cell r="K3526" t="str">
            <v>B04</v>
          </cell>
          <cell r="L3526" t="str">
            <v>CA</v>
          </cell>
          <cell r="M3526" t="str">
            <v>RF</v>
          </cell>
          <cell r="N3526" t="str">
            <v>RD</v>
          </cell>
          <cell r="O3526" t="str">
            <v>Specialty Food</v>
          </cell>
          <cell r="P3526" t="str">
            <v>LOCAL</v>
          </cell>
          <cell r="Q3526">
            <v>1565</v>
          </cell>
          <cell r="R3526">
            <v>39895</v>
          </cell>
          <cell r="S3526">
            <v>0</v>
          </cell>
          <cell r="T3526" t="str">
            <v>Southern California</v>
          </cell>
          <cell r="U3526">
            <v>1</v>
          </cell>
          <cell r="V3526">
            <v>39839</v>
          </cell>
          <cell r="W3526" t="str">
            <v>WEST</v>
          </cell>
          <cell r="X3526">
            <v>39843</v>
          </cell>
          <cell r="Y3526" t="str">
            <v>Developments - In Process</v>
          </cell>
        </row>
        <row r="3527">
          <cell r="A3527" t="str">
            <v>15</v>
          </cell>
          <cell r="B3527" t="str">
            <v>Gateway Shopping Center</v>
          </cell>
          <cell r="C3527" t="str">
            <v>0235</v>
          </cell>
          <cell r="D3527" t="str">
            <v>SALLY BEAUTY SUPPLY</v>
          </cell>
          <cell r="E3527">
            <v>41670</v>
          </cell>
          <cell r="F3527" t="str">
            <v>Retail Sales</v>
          </cell>
          <cell r="G3527">
            <v>1200</v>
          </cell>
          <cell r="H3527">
            <v>1360</v>
          </cell>
          <cell r="I3527">
            <v>35360.04</v>
          </cell>
          <cell r="J3527" t="str">
            <v>Active</v>
          </cell>
          <cell r="K3527" t="str">
            <v>S09</v>
          </cell>
          <cell r="L3527" t="str">
            <v>CA</v>
          </cell>
          <cell r="M3527" t="str">
            <v>RT</v>
          </cell>
          <cell r="N3527" t="str">
            <v>RD</v>
          </cell>
          <cell r="O3527" t="str">
            <v>Cosmetics/Beauty Supplies</v>
          </cell>
          <cell r="P3527" t="str">
            <v>NAPCI</v>
          </cell>
          <cell r="Q3527">
            <v>1542</v>
          </cell>
          <cell r="R3527">
            <v>38018</v>
          </cell>
          <cell r="S3527">
            <v>0</v>
          </cell>
          <cell r="T3527" t="str">
            <v>Southern California</v>
          </cell>
          <cell r="U3527">
            <v>2</v>
          </cell>
          <cell r="V3527">
            <v>39845</v>
          </cell>
          <cell r="W3527" t="str">
            <v>WEST</v>
          </cell>
          <cell r="X3527">
            <v>39595</v>
          </cell>
          <cell r="Y3527" t="str">
            <v>Developments - In Process</v>
          </cell>
        </row>
        <row r="3528">
          <cell r="A3528" t="str">
            <v>15</v>
          </cell>
          <cell r="B3528" t="str">
            <v>Gateway Shopping Center</v>
          </cell>
          <cell r="C3528" t="str">
            <v>0237</v>
          </cell>
          <cell r="D3528" t="str">
            <v>MAXIMA HAIR SALON</v>
          </cell>
          <cell r="E3528">
            <v>40908</v>
          </cell>
          <cell r="F3528" t="str">
            <v>Retail Services</v>
          </cell>
          <cell r="G3528">
            <v>1283</v>
          </cell>
          <cell r="H3528">
            <v>1600</v>
          </cell>
          <cell r="I3528">
            <v>56000.04</v>
          </cell>
          <cell r="J3528" t="str">
            <v>Active</v>
          </cell>
          <cell r="K3528" t="str">
            <v>T12</v>
          </cell>
          <cell r="L3528" t="str">
            <v>CA</v>
          </cell>
          <cell r="M3528" t="str">
            <v>RS</v>
          </cell>
          <cell r="N3528" t="str">
            <v>RD</v>
          </cell>
          <cell r="O3528" t="str">
            <v>Unisex Hair</v>
          </cell>
          <cell r="P3528" t="str">
            <v>LOCAL</v>
          </cell>
          <cell r="Q3528">
            <v>1560</v>
          </cell>
          <cell r="R3528">
            <v>39083</v>
          </cell>
          <cell r="S3528">
            <v>0</v>
          </cell>
          <cell r="T3528" t="str">
            <v>Southern California</v>
          </cell>
          <cell r="U3528">
            <v>1</v>
          </cell>
          <cell r="V3528">
            <v>39083</v>
          </cell>
          <cell r="W3528" t="str">
            <v>WEST</v>
          </cell>
          <cell r="X3528">
            <v>39063</v>
          </cell>
          <cell r="Y3528" t="str">
            <v>Developments - In Process</v>
          </cell>
        </row>
        <row r="3529">
          <cell r="A3529" t="str">
            <v>15</v>
          </cell>
          <cell r="B3529" t="str">
            <v>Gateway Shopping Center</v>
          </cell>
          <cell r="C3529" t="str">
            <v>0239</v>
          </cell>
          <cell r="D3529" t="str">
            <v>MESA FRESH MEXICAN GRILL</v>
          </cell>
          <cell r="E3529">
            <v>40602</v>
          </cell>
          <cell r="F3529" t="str">
            <v>Retail Food (All Restaurants)</v>
          </cell>
          <cell r="G3529">
            <v>2000</v>
          </cell>
          <cell r="H3529">
            <v>2013</v>
          </cell>
          <cell r="I3529">
            <v>63565.68</v>
          </cell>
          <cell r="J3529" t="str">
            <v>Active</v>
          </cell>
          <cell r="K3529" t="str">
            <v>C26</v>
          </cell>
          <cell r="L3529" t="str">
            <v>CA</v>
          </cell>
          <cell r="M3529" t="str">
            <v>RF</v>
          </cell>
          <cell r="N3529" t="str">
            <v>RD</v>
          </cell>
          <cell r="O3529" t="str">
            <v>Mexican Food</v>
          </cell>
          <cell r="P3529" t="str">
            <v>LOCAL</v>
          </cell>
          <cell r="Q3529">
            <v>1530</v>
          </cell>
          <cell r="R3529">
            <v>36950</v>
          </cell>
          <cell r="S3529">
            <v>0</v>
          </cell>
          <cell r="T3529" t="str">
            <v>Southern California</v>
          </cell>
          <cell r="U3529">
            <v>1</v>
          </cell>
          <cell r="V3529">
            <v>38777</v>
          </cell>
          <cell r="W3529" t="str">
            <v>WEST</v>
          </cell>
          <cell r="X3529">
            <v>38750</v>
          </cell>
          <cell r="Y3529" t="str">
            <v>Developments - In Process</v>
          </cell>
        </row>
        <row r="3530">
          <cell r="A3530" t="str">
            <v>15</v>
          </cell>
          <cell r="B3530" t="str">
            <v>Gateway Shopping Center</v>
          </cell>
          <cell r="C3530" t="str">
            <v>0243</v>
          </cell>
          <cell r="D3530" t="str">
            <v>GATEWAY CLEANERS</v>
          </cell>
          <cell r="E3530">
            <v>40574</v>
          </cell>
          <cell r="F3530" t="str">
            <v>Retail Services</v>
          </cell>
          <cell r="G3530">
            <v>1197</v>
          </cell>
          <cell r="H3530">
            <v>2600</v>
          </cell>
          <cell r="I3530">
            <v>78239.039999999994</v>
          </cell>
          <cell r="J3530" t="str">
            <v>Active</v>
          </cell>
          <cell r="K3530" t="str">
            <v>T04</v>
          </cell>
          <cell r="L3530" t="str">
            <v>CA</v>
          </cell>
          <cell r="M3530" t="str">
            <v>RS</v>
          </cell>
          <cell r="N3530" t="str">
            <v>RD</v>
          </cell>
          <cell r="O3530" t="str">
            <v>Dry Cleaner</v>
          </cell>
          <cell r="P3530" t="str">
            <v>LOCAL</v>
          </cell>
          <cell r="Q3530">
            <v>1513</v>
          </cell>
          <cell r="R3530">
            <v>36923</v>
          </cell>
          <cell r="S3530">
            <v>0</v>
          </cell>
          <cell r="T3530" t="str">
            <v>Southern California</v>
          </cell>
          <cell r="U3530">
            <v>1</v>
          </cell>
          <cell r="V3530">
            <v>36923</v>
          </cell>
          <cell r="W3530" t="str">
            <v>WEST</v>
          </cell>
          <cell r="X3530">
            <v>39248</v>
          </cell>
          <cell r="Y3530" t="str">
            <v>Developments - In Process</v>
          </cell>
        </row>
        <row r="3531">
          <cell r="A3531" t="str">
            <v>15</v>
          </cell>
          <cell r="B3531" t="str">
            <v>Gateway Shopping Center</v>
          </cell>
          <cell r="C3531" t="str">
            <v>0245</v>
          </cell>
          <cell r="D3531" t="str">
            <v>MAHONEY CAFE</v>
          </cell>
          <cell r="E3531">
            <v>41274</v>
          </cell>
          <cell r="F3531" t="str">
            <v>Retail Food (All Restaurants)</v>
          </cell>
          <cell r="G3531">
            <v>1755</v>
          </cell>
          <cell r="H3531">
            <v>1755</v>
          </cell>
          <cell r="I3531">
            <v>62325.120000000003</v>
          </cell>
          <cell r="J3531" t="str">
            <v>Pre-Lease</v>
          </cell>
          <cell r="K3531" t="str">
            <v>C11</v>
          </cell>
          <cell r="L3531" t="str">
            <v>CA</v>
          </cell>
          <cell r="M3531" t="str">
            <v>RF</v>
          </cell>
          <cell r="N3531" t="str">
            <v>RD</v>
          </cell>
          <cell r="O3531" t="str">
            <v>Sandwiches &amp; Bread</v>
          </cell>
          <cell r="P3531" t="str">
            <v>NAPCI</v>
          </cell>
          <cell r="Q3531">
            <v>30608</v>
          </cell>
          <cell r="R3531">
            <v>39940</v>
          </cell>
          <cell r="S3531">
            <v>35.51</v>
          </cell>
          <cell r="T3531" t="str">
            <v>Southern California</v>
          </cell>
          <cell r="U3531">
            <v>1</v>
          </cell>
          <cell r="V3531">
            <v>39940</v>
          </cell>
          <cell r="W3531" t="str">
            <v>WEST</v>
          </cell>
          <cell r="X3531">
            <v>39945</v>
          </cell>
          <cell r="Y3531" t="str">
            <v>Developments - In Process</v>
          </cell>
        </row>
        <row r="3532">
          <cell r="A3532" t="str">
            <v>15</v>
          </cell>
          <cell r="B3532" t="str">
            <v>Gateway Shopping Center</v>
          </cell>
          <cell r="C3532" t="str">
            <v>0249</v>
          </cell>
          <cell r="D3532" t="str">
            <v>JUSTICE</v>
          </cell>
          <cell r="E3532">
            <v>43131</v>
          </cell>
          <cell r="F3532" t="str">
            <v>Retail Sales</v>
          </cell>
          <cell r="G3532">
            <v>4245</v>
          </cell>
          <cell r="H3532">
            <v>4245</v>
          </cell>
          <cell r="I3532">
            <v>135840</v>
          </cell>
          <cell r="J3532" t="str">
            <v>Active</v>
          </cell>
          <cell r="K3532" t="str">
            <v>D07</v>
          </cell>
          <cell r="L3532" t="str">
            <v>PA</v>
          </cell>
          <cell r="M3532" t="str">
            <v>RT</v>
          </cell>
          <cell r="N3532" t="str">
            <v>RT</v>
          </cell>
          <cell r="O3532" t="str">
            <v>Children's Wear</v>
          </cell>
          <cell r="P3532" t="str">
            <v>NAPCI</v>
          </cell>
          <cell r="Q3532">
            <v>1562</v>
          </cell>
          <cell r="R3532">
            <v>39350</v>
          </cell>
          <cell r="S3532">
            <v>32</v>
          </cell>
          <cell r="T3532" t="str">
            <v>New England</v>
          </cell>
          <cell r="U3532">
            <v>1</v>
          </cell>
          <cell r="V3532">
            <v>39295</v>
          </cell>
          <cell r="W3532" t="str">
            <v>EAST</v>
          </cell>
          <cell r="X3532">
            <v>39272</v>
          </cell>
          <cell r="Y3532" t="str">
            <v>Same Store - Regency</v>
          </cell>
        </row>
        <row r="3533">
          <cell r="A3533" t="str">
            <v>15</v>
          </cell>
          <cell r="B3533" t="str">
            <v>Gateway Shopping Center</v>
          </cell>
          <cell r="C3533" t="str">
            <v>0251</v>
          </cell>
          <cell r="D3533" t="str">
            <v>MANNY'S PLACE</v>
          </cell>
          <cell r="E3533">
            <v>41029</v>
          </cell>
          <cell r="F3533" t="str">
            <v>Retail Food (All Restaurants)</v>
          </cell>
          <cell r="G3533">
            <v>1600</v>
          </cell>
          <cell r="H3533">
            <v>1600</v>
          </cell>
          <cell r="I3533">
            <v>57600</v>
          </cell>
          <cell r="J3533" t="str">
            <v>Pre-Lease</v>
          </cell>
          <cell r="K3533" t="str">
            <v>C18</v>
          </cell>
          <cell r="L3533" t="str">
            <v>CA</v>
          </cell>
          <cell r="M3533" t="str">
            <v>RF</v>
          </cell>
          <cell r="N3533" t="str">
            <v>RD</v>
          </cell>
          <cell r="O3533" t="str">
            <v>Chicken/Turkey</v>
          </cell>
          <cell r="P3533" t="str">
            <v>LOCAL</v>
          </cell>
          <cell r="Q3533">
            <v>30606</v>
          </cell>
          <cell r="R3533">
            <v>39539</v>
          </cell>
          <cell r="S3533">
            <v>36</v>
          </cell>
          <cell r="T3533" t="str">
            <v>Southern California</v>
          </cell>
          <cell r="U3533">
            <v>1</v>
          </cell>
          <cell r="V3533">
            <v>39539</v>
          </cell>
          <cell r="W3533" t="str">
            <v>WEST</v>
          </cell>
          <cell r="X3533">
            <v>39580</v>
          </cell>
          <cell r="Y3533" t="str">
            <v>Developments - In Process</v>
          </cell>
        </row>
        <row r="3534">
          <cell r="A3534" t="str">
            <v>15</v>
          </cell>
          <cell r="B3534" t="str">
            <v>Gateway Shopping Center</v>
          </cell>
          <cell r="C3534" t="str">
            <v>0253A</v>
          </cell>
          <cell r="D3534" t="str">
            <v>FIVE GUYS BURGERS &amp; FRIES</v>
          </cell>
          <cell r="E3534">
            <v>40694</v>
          </cell>
          <cell r="F3534" t="str">
            <v>Retail Food (All Restaurants)</v>
          </cell>
          <cell r="G3534">
            <v>1200</v>
          </cell>
          <cell r="H3534">
            <v>2310</v>
          </cell>
          <cell r="I3534">
            <v>83160</v>
          </cell>
          <cell r="J3534" t="str">
            <v>Active</v>
          </cell>
          <cell r="K3534" t="str">
            <v>C96</v>
          </cell>
          <cell r="L3534" t="str">
            <v>CA</v>
          </cell>
          <cell r="M3534" t="str">
            <v>RF</v>
          </cell>
          <cell r="N3534" t="str">
            <v>RD</v>
          </cell>
          <cell r="O3534" t="str">
            <v>Other American Food</v>
          </cell>
          <cell r="P3534" t="str">
            <v>RGPCI</v>
          </cell>
          <cell r="Q3534">
            <v>1556</v>
          </cell>
          <cell r="R3534">
            <v>38768</v>
          </cell>
          <cell r="S3534">
            <v>0</v>
          </cell>
          <cell r="T3534" t="str">
            <v>Southern California</v>
          </cell>
          <cell r="U3534">
            <v>1</v>
          </cell>
          <cell r="V3534">
            <v>38858</v>
          </cell>
          <cell r="W3534" t="str">
            <v>WEST</v>
          </cell>
          <cell r="X3534">
            <v>38770</v>
          </cell>
          <cell r="Y3534" t="str">
            <v>Developments - In Process</v>
          </cell>
        </row>
        <row r="3535">
          <cell r="A3535" t="str">
            <v>15</v>
          </cell>
          <cell r="B3535" t="str">
            <v>Gateway Shopping Center</v>
          </cell>
          <cell r="C3535" t="str">
            <v>0253B</v>
          </cell>
          <cell r="D3535" t="str">
            <v>GATEWAY SHOE REPAIR</v>
          </cell>
          <cell r="E3535">
            <v>40543</v>
          </cell>
          <cell r="F3535" t="str">
            <v>Retail Services</v>
          </cell>
          <cell r="G3535">
            <v>2400</v>
          </cell>
          <cell r="H3535">
            <v>600</v>
          </cell>
          <cell r="I3535">
            <v>14400</v>
          </cell>
          <cell r="J3535" t="str">
            <v>Active</v>
          </cell>
          <cell r="K3535" t="str">
            <v>T03</v>
          </cell>
          <cell r="L3535" t="str">
            <v>CA</v>
          </cell>
          <cell r="M3535" t="str">
            <v>RS</v>
          </cell>
          <cell r="N3535" t="str">
            <v>RD</v>
          </cell>
          <cell r="O3535" t="str">
            <v>Shoe Repair</v>
          </cell>
          <cell r="P3535" t="str">
            <v>LOCAL</v>
          </cell>
          <cell r="Q3535">
            <v>1520</v>
          </cell>
          <cell r="R3535">
            <v>37803</v>
          </cell>
          <cell r="S3535">
            <v>0</v>
          </cell>
          <cell r="T3535" t="str">
            <v>Southern California</v>
          </cell>
          <cell r="U3535">
            <v>2</v>
          </cell>
          <cell r="V3535">
            <v>39448</v>
          </cell>
          <cell r="W3535" t="str">
            <v>WEST</v>
          </cell>
          <cell r="X3535">
            <v>39435</v>
          </cell>
          <cell r="Y3535" t="str">
            <v>Developments - In Process</v>
          </cell>
        </row>
        <row r="3536">
          <cell r="A3536" t="str">
            <v>15</v>
          </cell>
          <cell r="B3536" t="str">
            <v>Gateway Shopping Center</v>
          </cell>
          <cell r="C3536" t="str">
            <v>0257</v>
          </cell>
          <cell r="D3536" t="str">
            <v>LIGHT'N UP PREMIER SMOKE SHOP</v>
          </cell>
          <cell r="E3536">
            <v>41578</v>
          </cell>
          <cell r="F3536" t="str">
            <v>Retail Sales</v>
          </cell>
          <cell r="G3536">
            <v>3500</v>
          </cell>
          <cell r="H3536">
            <v>1200</v>
          </cell>
          <cell r="I3536">
            <v>36000</v>
          </cell>
          <cell r="J3536" t="str">
            <v>Active</v>
          </cell>
          <cell r="K3536" t="str">
            <v>S02</v>
          </cell>
          <cell r="L3536" t="str">
            <v>CA</v>
          </cell>
          <cell r="M3536" t="str">
            <v>RT</v>
          </cell>
          <cell r="N3536" t="str">
            <v>RD</v>
          </cell>
          <cell r="O3536" t="str">
            <v>Tobacco</v>
          </cell>
          <cell r="P3536" t="str">
            <v>LOCAL</v>
          </cell>
          <cell r="Q3536">
            <v>1523</v>
          </cell>
          <cell r="R3536">
            <v>37926</v>
          </cell>
          <cell r="S3536">
            <v>0</v>
          </cell>
          <cell r="T3536" t="str">
            <v>Southern California</v>
          </cell>
          <cell r="U3536">
            <v>2</v>
          </cell>
          <cell r="V3536">
            <v>39753</v>
          </cell>
          <cell r="W3536" t="str">
            <v>WEST</v>
          </cell>
          <cell r="X3536">
            <v>39659</v>
          </cell>
          <cell r="Y3536" t="str">
            <v>Developments - In Process</v>
          </cell>
        </row>
        <row r="3537">
          <cell r="A3537" t="str">
            <v>15</v>
          </cell>
          <cell r="B3537" t="str">
            <v>Gateway Shopping Center</v>
          </cell>
          <cell r="C3537" t="str">
            <v>0259</v>
          </cell>
          <cell r="D3537" t="str">
            <v>ORECK VACUUM CENTERS</v>
          </cell>
          <cell r="E3537">
            <v>40237</v>
          </cell>
          <cell r="F3537" t="str">
            <v>Retail Sales</v>
          </cell>
          <cell r="G3537">
            <v>6000</v>
          </cell>
          <cell r="H3537">
            <v>1520</v>
          </cell>
          <cell r="I3537">
            <v>47724.36</v>
          </cell>
          <cell r="J3537" t="str">
            <v>Active</v>
          </cell>
          <cell r="K3537" t="str">
            <v>G03</v>
          </cell>
          <cell r="L3537" t="str">
            <v>CA</v>
          </cell>
          <cell r="M3537" t="str">
            <v>RT</v>
          </cell>
          <cell r="N3537" t="str">
            <v>RD</v>
          </cell>
          <cell r="O3537" t="str">
            <v>Sewing Machines/Vacuum</v>
          </cell>
          <cell r="P3537" t="str">
            <v>NATNL</v>
          </cell>
          <cell r="Q3537">
            <v>1535</v>
          </cell>
          <cell r="R3537">
            <v>36570</v>
          </cell>
          <cell r="S3537">
            <v>0</v>
          </cell>
          <cell r="T3537" t="str">
            <v>Southern California</v>
          </cell>
          <cell r="U3537">
            <v>1</v>
          </cell>
          <cell r="V3537">
            <v>36570</v>
          </cell>
          <cell r="W3537" t="str">
            <v>WEST</v>
          </cell>
          <cell r="Y3537" t="str">
            <v>Same Store - Regency</v>
          </cell>
        </row>
        <row r="3538">
          <cell r="A3538" t="str">
            <v>15</v>
          </cell>
          <cell r="B3538" t="str">
            <v>Gateway Shopping Center</v>
          </cell>
          <cell r="C3538" t="str">
            <v>0261</v>
          </cell>
          <cell r="D3538" t="str">
            <v>FAMOUS FOOTWEAR</v>
          </cell>
          <cell r="E3538">
            <v>40268</v>
          </cell>
          <cell r="F3538" t="str">
            <v>Retail Sales</v>
          </cell>
          <cell r="G3538">
            <v>6000</v>
          </cell>
          <cell r="H3538">
            <v>11100</v>
          </cell>
          <cell r="I3538">
            <v>249750</v>
          </cell>
          <cell r="J3538" t="str">
            <v>Active</v>
          </cell>
          <cell r="K3538" t="str">
            <v>E01</v>
          </cell>
          <cell r="L3538" t="str">
            <v>CA</v>
          </cell>
          <cell r="M3538" t="str">
            <v>RT</v>
          </cell>
          <cell r="N3538" t="str">
            <v>RD</v>
          </cell>
          <cell r="O3538" t="str">
            <v>Family Shoes</v>
          </cell>
          <cell r="P3538" t="str">
            <v>NAPCI</v>
          </cell>
          <cell r="Q3538">
            <v>1509</v>
          </cell>
          <cell r="R3538">
            <v>28946</v>
          </cell>
          <cell r="S3538">
            <v>0</v>
          </cell>
          <cell r="T3538" t="str">
            <v>Southern California</v>
          </cell>
          <cell r="U3538">
            <v>1</v>
          </cell>
          <cell r="V3538">
            <v>28946</v>
          </cell>
          <cell r="W3538" t="str">
            <v>WEST</v>
          </cell>
          <cell r="X3538">
            <v>39668</v>
          </cell>
          <cell r="Y3538" t="str">
            <v>Developments - In Process</v>
          </cell>
        </row>
        <row r="3539">
          <cell r="A3539" t="str">
            <v>15</v>
          </cell>
          <cell r="B3539" t="str">
            <v>Gateway Shopping Center</v>
          </cell>
          <cell r="C3539" t="str">
            <v>0265</v>
          </cell>
          <cell r="D3539" t="str">
            <v>APPETITE'S DELIGHT</v>
          </cell>
          <cell r="E3539">
            <v>40694</v>
          </cell>
          <cell r="F3539" t="str">
            <v>Retail Food (All Restaurants)</v>
          </cell>
          <cell r="G3539">
            <v>2150</v>
          </cell>
          <cell r="H3539">
            <v>2150</v>
          </cell>
          <cell r="I3539">
            <v>72000</v>
          </cell>
          <cell r="J3539" t="str">
            <v>Active</v>
          </cell>
          <cell r="K3539" t="str">
            <v>C11</v>
          </cell>
          <cell r="L3539" t="str">
            <v>PA</v>
          </cell>
          <cell r="M3539" t="str">
            <v>RF</v>
          </cell>
          <cell r="N3539" t="str">
            <v>RT</v>
          </cell>
          <cell r="O3539" t="str">
            <v>Sandwiches &amp; Bread</v>
          </cell>
          <cell r="P3539" t="str">
            <v>LOCAL</v>
          </cell>
          <cell r="Q3539">
            <v>1502</v>
          </cell>
          <cell r="R3539">
            <v>34213</v>
          </cell>
          <cell r="S3539">
            <v>33.49</v>
          </cell>
          <cell r="T3539" t="str">
            <v>New England</v>
          </cell>
          <cell r="U3539">
            <v>2</v>
          </cell>
          <cell r="V3539">
            <v>39600</v>
          </cell>
          <cell r="W3539" t="str">
            <v>EAST</v>
          </cell>
          <cell r="X3539">
            <v>39668</v>
          </cell>
          <cell r="Y3539" t="str">
            <v>Same Store - Regency</v>
          </cell>
        </row>
        <row r="3540">
          <cell r="A3540" t="str">
            <v>15</v>
          </cell>
          <cell r="B3540" t="str">
            <v>Gateway Shopping Center</v>
          </cell>
          <cell r="C3540" t="str">
            <v>0267</v>
          </cell>
          <cell r="D3540" t="str">
            <v>PANERA BREAD</v>
          </cell>
          <cell r="E3540">
            <v>43220</v>
          </cell>
          <cell r="F3540" t="str">
            <v>Retail Food (All Restaurants)</v>
          </cell>
          <cell r="G3540">
            <v>5000</v>
          </cell>
          <cell r="H3540">
            <v>5000</v>
          </cell>
          <cell r="I3540">
            <v>195000</v>
          </cell>
          <cell r="J3540" t="str">
            <v>Active</v>
          </cell>
          <cell r="K3540" t="str">
            <v>C11</v>
          </cell>
          <cell r="L3540" t="str">
            <v>PA</v>
          </cell>
          <cell r="M3540" t="str">
            <v>RF</v>
          </cell>
          <cell r="N3540" t="str">
            <v>RT</v>
          </cell>
          <cell r="O3540" t="str">
            <v>Sandwiches &amp; Bread</v>
          </cell>
          <cell r="P3540" t="str">
            <v>NAPCI</v>
          </cell>
          <cell r="Q3540">
            <v>1563</v>
          </cell>
          <cell r="R3540">
            <v>39545</v>
          </cell>
          <cell r="S3540">
            <v>39</v>
          </cell>
          <cell r="T3540" t="str">
            <v>New England</v>
          </cell>
          <cell r="U3540">
            <v>1</v>
          </cell>
          <cell r="V3540">
            <v>39508</v>
          </cell>
          <cell r="W3540" t="str">
            <v>EAST</v>
          </cell>
          <cell r="X3540">
            <v>39391</v>
          </cell>
          <cell r="Y3540" t="str">
            <v>Same Store - Regency</v>
          </cell>
        </row>
        <row r="3541">
          <cell r="A3541" t="str">
            <v>15</v>
          </cell>
          <cell r="B3541" t="str">
            <v>Gateway Shopping Center</v>
          </cell>
          <cell r="C3541" t="str">
            <v>0268</v>
          </cell>
          <cell r="D3541" t="str">
            <v>VACANT</v>
          </cell>
          <cell r="E3541">
            <v>40633</v>
          </cell>
          <cell r="F3541" t="str">
            <v>Retail Sales</v>
          </cell>
          <cell r="G3541">
            <v>1411</v>
          </cell>
          <cell r="H3541">
            <v>1489</v>
          </cell>
          <cell r="I3541">
            <v>46843.92</v>
          </cell>
          <cell r="J3541" t="str">
            <v>Active</v>
          </cell>
          <cell r="K3541" t="str">
            <v>S08</v>
          </cell>
          <cell r="L3541" t="str">
            <v>MD</v>
          </cell>
          <cell r="M3541" t="str">
            <v>RT</v>
          </cell>
          <cell r="N3541" t="str">
            <v>RT</v>
          </cell>
          <cell r="O3541" t="str">
            <v>Eyeglasses &amp; Sunglasses</v>
          </cell>
          <cell r="P3541" t="str">
            <v>LOCAL</v>
          </cell>
          <cell r="Q3541">
            <v>1551</v>
          </cell>
          <cell r="R3541">
            <v>37712</v>
          </cell>
          <cell r="S3541">
            <v>0</v>
          </cell>
          <cell r="T3541" t="str">
            <v>Maryland</v>
          </cell>
          <cell r="U3541">
            <v>2</v>
          </cell>
          <cell r="V3541">
            <v>39539</v>
          </cell>
          <cell r="W3541" t="str">
            <v>EAST</v>
          </cell>
          <cell r="X3541">
            <v>39524</v>
          </cell>
          <cell r="Y3541" t="str">
            <v>Same Store - Macquarie II</v>
          </cell>
        </row>
        <row r="3542">
          <cell r="A3542" t="str">
            <v>15</v>
          </cell>
          <cell r="B3542" t="str">
            <v>Gateway Shopping Center</v>
          </cell>
          <cell r="C3542" t="str">
            <v>0271</v>
          </cell>
          <cell r="D3542" t="str">
            <v>WHITAKER EYE WORKS</v>
          </cell>
          <cell r="E3542">
            <v>40633</v>
          </cell>
          <cell r="F3542" t="str">
            <v>Retail Sales</v>
          </cell>
          <cell r="G3542">
            <v>1489</v>
          </cell>
          <cell r="H3542">
            <v>1489</v>
          </cell>
          <cell r="I3542">
            <v>45474.12</v>
          </cell>
          <cell r="J3542" t="str">
            <v>Active</v>
          </cell>
          <cell r="K3542" t="str">
            <v>S08</v>
          </cell>
          <cell r="L3542" t="str">
            <v>PA</v>
          </cell>
          <cell r="M3542" t="str">
            <v>RT</v>
          </cell>
          <cell r="N3542" t="str">
            <v>RT</v>
          </cell>
          <cell r="O3542" t="str">
            <v>Eyeglasses &amp; Sunglasses</v>
          </cell>
          <cell r="P3542" t="str">
            <v>LOCAL</v>
          </cell>
          <cell r="Q3542">
            <v>1551</v>
          </cell>
          <cell r="R3542">
            <v>37712</v>
          </cell>
          <cell r="S3542">
            <v>30.54</v>
          </cell>
          <cell r="T3542" t="str">
            <v>New England</v>
          </cell>
          <cell r="U3542">
            <v>2</v>
          </cell>
          <cell r="V3542">
            <v>39539</v>
          </cell>
          <cell r="W3542" t="str">
            <v>EAST</v>
          </cell>
          <cell r="X3542">
            <v>39524</v>
          </cell>
          <cell r="Y3542" t="str">
            <v>Same Store - Macquarie II</v>
          </cell>
        </row>
        <row r="3543">
          <cell r="A3543" t="str">
            <v>15</v>
          </cell>
          <cell r="B3543" t="str">
            <v>Gateway Shopping Center</v>
          </cell>
          <cell r="C3543" t="str">
            <v>0273</v>
          </cell>
          <cell r="D3543" t="str">
            <v>LITTLE TOKYO JAPANESE STEAK HO</v>
          </cell>
          <cell r="E3543">
            <v>41608</v>
          </cell>
          <cell r="F3543" t="str">
            <v>Retail Food (All Restaurants)</v>
          </cell>
          <cell r="G3543">
            <v>3300</v>
          </cell>
          <cell r="H3543">
            <v>3300</v>
          </cell>
          <cell r="I3543">
            <v>77967</v>
          </cell>
          <cell r="J3543" t="str">
            <v>Active</v>
          </cell>
          <cell r="K3543" t="str">
            <v>C23</v>
          </cell>
          <cell r="L3543" t="str">
            <v>PA</v>
          </cell>
          <cell r="M3543" t="str">
            <v>RF</v>
          </cell>
          <cell r="N3543" t="str">
            <v>RT</v>
          </cell>
          <cell r="O3543" t="str">
            <v>Asian Food</v>
          </cell>
          <cell r="P3543" t="str">
            <v>LOCAL</v>
          </cell>
          <cell r="Q3543">
            <v>1525</v>
          </cell>
          <cell r="R3543">
            <v>37956</v>
          </cell>
          <cell r="S3543">
            <v>23.63</v>
          </cell>
          <cell r="T3543" t="str">
            <v>New England</v>
          </cell>
          <cell r="U3543">
            <v>2</v>
          </cell>
          <cell r="V3543">
            <v>39783</v>
          </cell>
          <cell r="W3543" t="str">
            <v>EAST</v>
          </cell>
          <cell r="X3543">
            <v>39451</v>
          </cell>
          <cell r="Y3543" t="str">
            <v>Same Store - Macquarie II</v>
          </cell>
        </row>
        <row r="3544">
          <cell r="A3544" t="str">
            <v>15</v>
          </cell>
          <cell r="B3544" t="str">
            <v>Gateway Shopping Center</v>
          </cell>
          <cell r="C3544" t="str">
            <v>0275</v>
          </cell>
          <cell r="D3544" t="str">
            <v>HOUSEHOLD FINANCE</v>
          </cell>
          <cell r="E3544">
            <v>41517</v>
          </cell>
          <cell r="F3544" t="str">
            <v>Retail Services</v>
          </cell>
          <cell r="G3544">
            <v>2400</v>
          </cell>
          <cell r="H3544">
            <v>2400</v>
          </cell>
          <cell r="I3544">
            <v>75000</v>
          </cell>
          <cell r="J3544" t="str">
            <v>Active</v>
          </cell>
          <cell r="K3544" t="str">
            <v>X03</v>
          </cell>
          <cell r="L3544" t="str">
            <v>MD</v>
          </cell>
          <cell r="M3544" t="str">
            <v>RT</v>
          </cell>
          <cell r="N3544" t="str">
            <v>RT</v>
          </cell>
          <cell r="O3544" t="str">
            <v>Finance Company</v>
          </cell>
          <cell r="P3544" t="str">
            <v>LOCAL</v>
          </cell>
          <cell r="Q3544">
            <v>9004916</v>
          </cell>
          <cell r="R3544">
            <v>34578</v>
          </cell>
          <cell r="S3544">
            <v>25.36</v>
          </cell>
          <cell r="T3544" t="str">
            <v>Maryland</v>
          </cell>
          <cell r="U3544">
            <v>2</v>
          </cell>
          <cell r="V3544">
            <v>40057</v>
          </cell>
          <cell r="W3544" t="str">
            <v>EAST</v>
          </cell>
          <cell r="X3544">
            <v>39953</v>
          </cell>
          <cell r="Y3544" t="str">
            <v>Same Store - Macquarie II</v>
          </cell>
        </row>
        <row r="3545">
          <cell r="A3545" t="str">
            <v>15</v>
          </cell>
          <cell r="B3545" t="str">
            <v>Gateway Shopping Center</v>
          </cell>
          <cell r="C3545" t="str">
            <v>0279</v>
          </cell>
          <cell r="D3545" t="str">
            <v>VACANT</v>
          </cell>
          <cell r="E3545">
            <v>41394</v>
          </cell>
          <cell r="F3545" t="str">
            <v>Retail Sales</v>
          </cell>
          <cell r="G3545">
            <v>1600</v>
          </cell>
          <cell r="H3545">
            <v>10162</v>
          </cell>
          <cell r="I3545">
            <v>121944</v>
          </cell>
          <cell r="J3545" t="str">
            <v>Active</v>
          </cell>
          <cell r="K3545" t="str">
            <v>R02</v>
          </cell>
          <cell r="L3545" t="str">
            <v>PA</v>
          </cell>
          <cell r="M3545" t="str">
            <v>RT</v>
          </cell>
          <cell r="N3545" t="str">
            <v>RT</v>
          </cell>
          <cell r="O3545" t="str">
            <v>Drugstore</v>
          </cell>
          <cell r="P3545" t="str">
            <v>NAPCI</v>
          </cell>
          <cell r="Q3545">
            <v>9004905</v>
          </cell>
          <cell r="R3545">
            <v>32253</v>
          </cell>
          <cell r="S3545">
            <v>0</v>
          </cell>
          <cell r="T3545" t="str">
            <v>New England</v>
          </cell>
          <cell r="U3545">
            <v>2</v>
          </cell>
          <cell r="V3545">
            <v>39569</v>
          </cell>
          <cell r="W3545" t="str">
            <v>EAST</v>
          </cell>
          <cell r="X3545">
            <v>39416</v>
          </cell>
          <cell r="Y3545" t="str">
            <v>Same Store - Regency</v>
          </cell>
        </row>
        <row r="3546">
          <cell r="A3546" t="str">
            <v>15</v>
          </cell>
          <cell r="B3546" t="str">
            <v>Gateway Shopping Center</v>
          </cell>
          <cell r="C3546" t="str">
            <v>0283</v>
          </cell>
          <cell r="D3546" t="str">
            <v>VACANT</v>
          </cell>
          <cell r="E3546">
            <v>40602</v>
          </cell>
          <cell r="F3546" t="str">
            <v>Retail Sales</v>
          </cell>
          <cell r="G3546">
            <v>5000</v>
          </cell>
          <cell r="H3546">
            <v>3200</v>
          </cell>
          <cell r="I3546">
            <v>98496</v>
          </cell>
          <cell r="J3546" t="str">
            <v>Active</v>
          </cell>
          <cell r="K3546" t="str">
            <v>N98</v>
          </cell>
          <cell r="L3546" t="str">
            <v>PA</v>
          </cell>
          <cell r="M3546" t="str">
            <v>RT</v>
          </cell>
          <cell r="N3546" t="str">
            <v>RT</v>
          </cell>
          <cell r="O3546" t="str">
            <v>Party Stores</v>
          </cell>
          <cell r="P3546" t="str">
            <v>LOCAL</v>
          </cell>
          <cell r="Q3546">
            <v>1538</v>
          </cell>
          <cell r="R3546">
            <v>36951</v>
          </cell>
          <cell r="S3546">
            <v>0</v>
          </cell>
          <cell r="T3546" t="str">
            <v>New England</v>
          </cell>
          <cell r="U3546">
            <v>1</v>
          </cell>
          <cell r="V3546">
            <v>38777</v>
          </cell>
          <cell r="W3546" t="str">
            <v>EAST</v>
          </cell>
          <cell r="X3546">
            <v>38768</v>
          </cell>
          <cell r="Y3546" t="str">
            <v>Same Store - Regency</v>
          </cell>
        </row>
        <row r="3547">
          <cell r="A3547" t="str">
            <v>15</v>
          </cell>
          <cell r="B3547" t="str">
            <v>Gateway Shopping Center</v>
          </cell>
          <cell r="C3547" t="str">
            <v>0289</v>
          </cell>
          <cell r="D3547" t="str">
            <v>PARTYLAND</v>
          </cell>
          <cell r="E3547">
            <v>40602</v>
          </cell>
          <cell r="F3547" t="str">
            <v>Retail Sales</v>
          </cell>
          <cell r="G3547">
            <v>3200</v>
          </cell>
          <cell r="H3547">
            <v>3200</v>
          </cell>
          <cell r="I3547">
            <v>98496</v>
          </cell>
          <cell r="J3547" t="str">
            <v>Active</v>
          </cell>
          <cell r="K3547" t="str">
            <v>N98</v>
          </cell>
          <cell r="L3547" t="str">
            <v>PA</v>
          </cell>
          <cell r="M3547" t="str">
            <v>RT</v>
          </cell>
          <cell r="N3547" t="str">
            <v>RT</v>
          </cell>
          <cell r="O3547" t="str">
            <v>Party Stores</v>
          </cell>
          <cell r="P3547" t="str">
            <v>LOCAL</v>
          </cell>
          <cell r="Q3547">
            <v>1538</v>
          </cell>
          <cell r="R3547">
            <v>36951</v>
          </cell>
          <cell r="S3547">
            <v>30.78</v>
          </cell>
          <cell r="T3547" t="str">
            <v>New England</v>
          </cell>
          <cell r="U3547">
            <v>1</v>
          </cell>
          <cell r="V3547">
            <v>38777</v>
          </cell>
          <cell r="W3547" t="str">
            <v>EAST</v>
          </cell>
          <cell r="X3547">
            <v>38768</v>
          </cell>
          <cell r="Y3547" t="str">
            <v>Same Store - Macquarie II</v>
          </cell>
        </row>
        <row r="3548">
          <cell r="A3548" t="str">
            <v>15</v>
          </cell>
          <cell r="B3548" t="str">
            <v>Gateway Shopping Center</v>
          </cell>
          <cell r="C3548" t="str">
            <v>0291</v>
          </cell>
          <cell r="D3548" t="str">
            <v>NAIL SALON</v>
          </cell>
          <cell r="E3548">
            <v>39933</v>
          </cell>
          <cell r="F3548" t="str">
            <v>Retail Services</v>
          </cell>
          <cell r="G3548">
            <v>1600</v>
          </cell>
          <cell r="H3548">
            <v>1600</v>
          </cell>
          <cell r="I3548">
            <v>40928.28</v>
          </cell>
          <cell r="J3548" t="str">
            <v>Active</v>
          </cell>
          <cell r="K3548" t="str">
            <v>T21</v>
          </cell>
          <cell r="L3548" t="str">
            <v>PA</v>
          </cell>
          <cell r="M3548" t="str">
            <v>RS</v>
          </cell>
          <cell r="N3548" t="str">
            <v>RT</v>
          </cell>
          <cell r="O3548" t="str">
            <v>Nail Salon</v>
          </cell>
          <cell r="P3548" t="str">
            <v>LOCAL</v>
          </cell>
          <cell r="Q3548">
            <v>1531</v>
          </cell>
          <cell r="R3548">
            <v>38108</v>
          </cell>
          <cell r="S3548">
            <v>25.58</v>
          </cell>
          <cell r="T3548" t="str">
            <v>New England</v>
          </cell>
          <cell r="U3548">
            <v>1</v>
          </cell>
          <cell r="V3548">
            <v>38108</v>
          </cell>
          <cell r="W3548" t="str">
            <v>EAST</v>
          </cell>
          <cell r="X3548">
            <v>39741</v>
          </cell>
          <cell r="Y3548" t="str">
            <v>Same Store - Macquarie II</v>
          </cell>
        </row>
        <row r="3549">
          <cell r="A3549" t="str">
            <v>15</v>
          </cell>
          <cell r="B3549" t="str">
            <v>Gateway Shopping Center</v>
          </cell>
          <cell r="C3549" t="str">
            <v>0291</v>
          </cell>
          <cell r="D3549" t="str">
            <v>NAIL SALON</v>
          </cell>
          <cell r="E3549">
            <v>41759</v>
          </cell>
          <cell r="F3549" t="str">
            <v>Retail Services</v>
          </cell>
          <cell r="G3549">
            <v>0</v>
          </cell>
          <cell r="H3549">
            <v>0</v>
          </cell>
          <cell r="I3549">
            <v>49599.96</v>
          </cell>
          <cell r="J3549" t="str">
            <v>Active</v>
          </cell>
          <cell r="K3549" t="str">
            <v>S07</v>
          </cell>
          <cell r="L3549" t="str">
            <v>PA</v>
          </cell>
          <cell r="M3549" t="str">
            <v>RS</v>
          </cell>
          <cell r="N3549" t="str">
            <v>RT</v>
          </cell>
          <cell r="O3549" t="str">
            <v>Telephone Store</v>
          </cell>
          <cell r="P3549" t="str">
            <v>LOCAL</v>
          </cell>
          <cell r="Q3549">
            <v>1531</v>
          </cell>
          <cell r="R3549">
            <v>38108</v>
          </cell>
          <cell r="S3549">
            <v>31</v>
          </cell>
          <cell r="T3549" t="str">
            <v>New England</v>
          </cell>
          <cell r="U3549">
            <v>2</v>
          </cell>
          <cell r="V3549">
            <v>39934</v>
          </cell>
          <cell r="W3549" t="str">
            <v>EAST</v>
          </cell>
          <cell r="X3549">
            <v>39741</v>
          </cell>
          <cell r="Y3549" t="str">
            <v>Same Store - Regency</v>
          </cell>
        </row>
        <row r="3550">
          <cell r="A3550" t="str">
            <v>15</v>
          </cell>
          <cell r="B3550" t="str">
            <v>Gateway Shopping Center</v>
          </cell>
          <cell r="C3550" t="str">
            <v>0293</v>
          </cell>
          <cell r="D3550" t="str">
            <v>ZOOM WIRELESS</v>
          </cell>
          <cell r="E3550">
            <v>41305</v>
          </cell>
          <cell r="F3550" t="str">
            <v>Retail Sales</v>
          </cell>
          <cell r="G3550">
            <v>1400</v>
          </cell>
          <cell r="H3550">
            <v>1600</v>
          </cell>
          <cell r="I3550">
            <v>62624.04</v>
          </cell>
          <cell r="J3550" t="str">
            <v>Active</v>
          </cell>
          <cell r="K3550" t="str">
            <v>S07</v>
          </cell>
          <cell r="L3550" t="str">
            <v>MD</v>
          </cell>
          <cell r="M3550" t="str">
            <v>RT</v>
          </cell>
          <cell r="N3550" t="str">
            <v>RT</v>
          </cell>
          <cell r="O3550" t="str">
            <v>Telephone Store</v>
          </cell>
          <cell r="P3550" t="str">
            <v>LOCAL</v>
          </cell>
          <cell r="Q3550">
            <v>1564</v>
          </cell>
          <cell r="R3550">
            <v>39453</v>
          </cell>
          <cell r="S3550">
            <v>0</v>
          </cell>
          <cell r="T3550" t="str">
            <v>Maryland</v>
          </cell>
          <cell r="U3550">
            <v>1</v>
          </cell>
          <cell r="V3550">
            <v>39393</v>
          </cell>
          <cell r="W3550" t="str">
            <v>EAST</v>
          </cell>
          <cell r="X3550">
            <v>39394</v>
          </cell>
          <cell r="Y3550" t="str">
            <v>Same Store - Macquarie II</v>
          </cell>
        </row>
        <row r="3551">
          <cell r="A3551" t="str">
            <v>15</v>
          </cell>
          <cell r="B3551" t="str">
            <v>Gateway Shopping Center</v>
          </cell>
          <cell r="C3551" t="str">
            <v>0295</v>
          </cell>
          <cell r="D3551" t="str">
            <v>THE UPS STORE</v>
          </cell>
          <cell r="E3551">
            <v>41305</v>
          </cell>
          <cell r="F3551" t="str">
            <v>Retail Services</v>
          </cell>
          <cell r="G3551">
            <v>1350</v>
          </cell>
          <cell r="H3551">
            <v>1350</v>
          </cell>
          <cell r="I3551">
            <v>34213.800000000003</v>
          </cell>
          <cell r="J3551" t="str">
            <v>Active</v>
          </cell>
          <cell r="K3551" t="str">
            <v>T20</v>
          </cell>
          <cell r="L3551" t="str">
            <v>PA</v>
          </cell>
          <cell r="M3551" t="str">
            <v>RS</v>
          </cell>
          <cell r="N3551" t="str">
            <v>RT</v>
          </cell>
          <cell r="O3551" t="str">
            <v>Mailing/Packaging</v>
          </cell>
          <cell r="P3551" t="str">
            <v>NAPCI</v>
          </cell>
          <cell r="Q3551">
            <v>1527</v>
          </cell>
          <cell r="R3551">
            <v>37637</v>
          </cell>
          <cell r="S3551">
            <v>25.34</v>
          </cell>
          <cell r="T3551" t="str">
            <v>New England</v>
          </cell>
          <cell r="U3551">
            <v>2</v>
          </cell>
          <cell r="V3551">
            <v>39479</v>
          </cell>
          <cell r="W3551" t="str">
            <v>EAST</v>
          </cell>
          <cell r="X3551">
            <v>39337</v>
          </cell>
          <cell r="Y3551" t="str">
            <v>Same Store - Regency</v>
          </cell>
        </row>
        <row r="3552">
          <cell r="A3552" t="str">
            <v>15</v>
          </cell>
          <cell r="B3552" t="str">
            <v>Gateway Shopping Center</v>
          </cell>
          <cell r="C3552" t="str">
            <v>0297</v>
          </cell>
          <cell r="D3552" t="str">
            <v>TASTE OF INDIA</v>
          </cell>
          <cell r="E3552">
            <v>42429</v>
          </cell>
          <cell r="F3552" t="str">
            <v>Retail Food (All Restaurants)</v>
          </cell>
          <cell r="G3552">
            <v>1750</v>
          </cell>
          <cell r="H3552">
            <v>1750</v>
          </cell>
          <cell r="I3552">
            <v>47810.04</v>
          </cell>
          <cell r="J3552" t="str">
            <v>Active</v>
          </cell>
          <cell r="K3552" t="str">
            <v>C23</v>
          </cell>
          <cell r="L3552" t="str">
            <v>PA</v>
          </cell>
          <cell r="M3552" t="str">
            <v>RF</v>
          </cell>
          <cell r="N3552" t="str">
            <v>RT</v>
          </cell>
          <cell r="O3552" t="str">
            <v>Asian Food</v>
          </cell>
          <cell r="P3552" t="str">
            <v>LOCAL</v>
          </cell>
          <cell r="Q3552">
            <v>1547</v>
          </cell>
          <cell r="R3552">
            <v>35582</v>
          </cell>
          <cell r="S3552">
            <v>27.32</v>
          </cell>
          <cell r="T3552" t="str">
            <v>New England</v>
          </cell>
          <cell r="U3552">
            <v>1</v>
          </cell>
          <cell r="V3552">
            <v>38777</v>
          </cell>
          <cell r="W3552" t="str">
            <v>EAST</v>
          </cell>
          <cell r="X3552">
            <v>38797</v>
          </cell>
          <cell r="Y3552" t="str">
            <v>Same Store - Regency</v>
          </cell>
        </row>
        <row r="3553">
          <cell r="A3553" t="str">
            <v>15</v>
          </cell>
          <cell r="B3553" t="str">
            <v>Gateway Shopping Center</v>
          </cell>
          <cell r="C3553" t="str">
            <v>0299</v>
          </cell>
          <cell r="D3553" t="str">
            <v>OUTBACK STEAKHOUSE</v>
          </cell>
          <cell r="E3553">
            <v>40755</v>
          </cell>
          <cell r="F3553" t="str">
            <v>Retail Food (All Restaurants)</v>
          </cell>
          <cell r="G3553">
            <v>6925</v>
          </cell>
          <cell r="H3553">
            <v>6925</v>
          </cell>
          <cell r="I3553">
            <v>114262.56</v>
          </cell>
          <cell r="J3553" t="str">
            <v>Active</v>
          </cell>
          <cell r="K3553" t="str">
            <v>C34</v>
          </cell>
          <cell r="L3553" t="str">
            <v>PA</v>
          </cell>
          <cell r="M3553" t="str">
            <v>RF</v>
          </cell>
          <cell r="N3553" t="str">
            <v>RT</v>
          </cell>
          <cell r="O3553" t="str">
            <v>Steak</v>
          </cell>
          <cell r="P3553" t="str">
            <v>NAPCI</v>
          </cell>
          <cell r="Q3553">
            <v>1536</v>
          </cell>
          <cell r="R3553">
            <v>37083</v>
          </cell>
          <cell r="S3553">
            <v>16.5</v>
          </cell>
          <cell r="T3553" t="str">
            <v>New England</v>
          </cell>
          <cell r="U3553">
            <v>2</v>
          </cell>
          <cell r="V3553">
            <v>37083</v>
          </cell>
          <cell r="W3553" t="str">
            <v>EAST</v>
          </cell>
          <cell r="X3553">
            <v>39146</v>
          </cell>
          <cell r="Y3553" t="str">
            <v>Same Store - Regency</v>
          </cell>
        </row>
        <row r="3554">
          <cell r="A3554" t="str">
            <v>15</v>
          </cell>
          <cell r="B3554" t="str">
            <v>Gateway Shopping Center</v>
          </cell>
          <cell r="C3554" t="str">
            <v>0300</v>
          </cell>
          <cell r="D3554" t="str">
            <v>TRUMARK FINANCIAL CREDIT UNION</v>
          </cell>
          <cell r="E3554">
            <v>42886</v>
          </cell>
          <cell r="F3554" t="str">
            <v>Ground Lease</v>
          </cell>
          <cell r="G3554">
            <v>1</v>
          </cell>
          <cell r="H3554">
            <v>1</v>
          </cell>
          <cell r="I3554">
            <v>114853.2</v>
          </cell>
          <cell r="J3554" t="str">
            <v>Active</v>
          </cell>
          <cell r="K3554" t="str">
            <v>X01</v>
          </cell>
          <cell r="L3554" t="str">
            <v>PA</v>
          </cell>
          <cell r="M3554" t="str">
            <v>GL</v>
          </cell>
          <cell r="N3554" t="str">
            <v>RT</v>
          </cell>
          <cell r="O3554" t="str">
            <v>Banks</v>
          </cell>
          <cell r="P3554" t="str">
            <v>LOCAL</v>
          </cell>
          <cell r="Q3554">
            <v>1539</v>
          </cell>
          <cell r="R3554">
            <v>35582</v>
          </cell>
          <cell r="S3554">
            <v>114853.2</v>
          </cell>
          <cell r="T3554" t="str">
            <v>New England</v>
          </cell>
          <cell r="U3554">
            <v>2</v>
          </cell>
          <cell r="V3554">
            <v>39234</v>
          </cell>
          <cell r="W3554" t="str">
            <v>EAST</v>
          </cell>
          <cell r="X3554">
            <v>39146</v>
          </cell>
          <cell r="Y3554" t="str">
            <v>Same Store - Regency</v>
          </cell>
        </row>
        <row r="3555">
          <cell r="A3555" t="str">
            <v>15</v>
          </cell>
          <cell r="B3555" t="str">
            <v>Gateway Shopping Center</v>
          </cell>
          <cell r="C3555" t="str">
            <v>0400</v>
          </cell>
          <cell r="D3555" t="str">
            <v>VACANT</v>
          </cell>
          <cell r="E3555">
            <v>40816</v>
          </cell>
          <cell r="F3555" t="str">
            <v>Ground Lease</v>
          </cell>
          <cell r="G3555">
            <v>5211</v>
          </cell>
          <cell r="H3555">
            <v>1</v>
          </cell>
          <cell r="I3555">
            <v>111090</v>
          </cell>
          <cell r="J3555" t="str">
            <v>Active</v>
          </cell>
          <cell r="K3555" t="str">
            <v>K02</v>
          </cell>
          <cell r="L3555" t="str">
            <v>PA</v>
          </cell>
          <cell r="M3555" t="str">
            <v>GL</v>
          </cell>
          <cell r="N3555" t="str">
            <v>RT</v>
          </cell>
          <cell r="O3555" t="str">
            <v>Gas Station</v>
          </cell>
          <cell r="P3555" t="str">
            <v>NAPCI</v>
          </cell>
          <cell r="Q3555">
            <v>1505</v>
          </cell>
          <cell r="R3555">
            <v>35431</v>
          </cell>
          <cell r="S3555">
            <v>0</v>
          </cell>
          <cell r="T3555" t="str">
            <v>New England</v>
          </cell>
          <cell r="U3555">
            <v>2</v>
          </cell>
          <cell r="V3555">
            <v>38991</v>
          </cell>
          <cell r="W3555" t="str">
            <v>EAST</v>
          </cell>
          <cell r="X3555">
            <v>39051</v>
          </cell>
          <cell r="Y3555" t="str">
            <v>Same Store - Regency</v>
          </cell>
        </row>
        <row r="3556">
          <cell r="A3556" t="str">
            <v>15</v>
          </cell>
          <cell r="B3556" t="str">
            <v>Gateway Shopping Center</v>
          </cell>
          <cell r="C3556" t="str">
            <v>0500</v>
          </cell>
          <cell r="D3556" t="str">
            <v>EXXON / MOBIL</v>
          </cell>
          <cell r="E3556">
            <v>40816</v>
          </cell>
          <cell r="F3556" t="str">
            <v>Ground Lease</v>
          </cell>
          <cell r="G3556">
            <v>1</v>
          </cell>
          <cell r="H3556">
            <v>1</v>
          </cell>
          <cell r="I3556">
            <v>111090</v>
          </cell>
          <cell r="J3556" t="str">
            <v>Active</v>
          </cell>
          <cell r="K3556" t="str">
            <v>K02</v>
          </cell>
          <cell r="L3556" t="str">
            <v>PA</v>
          </cell>
          <cell r="M3556" t="str">
            <v>GL</v>
          </cell>
          <cell r="N3556" t="str">
            <v>RT</v>
          </cell>
          <cell r="O3556" t="str">
            <v>Gas Station</v>
          </cell>
          <cell r="P3556" t="str">
            <v>NAPCI</v>
          </cell>
          <cell r="Q3556">
            <v>1505</v>
          </cell>
          <cell r="R3556">
            <v>35431</v>
          </cell>
          <cell r="S3556">
            <v>111090</v>
          </cell>
          <cell r="T3556" t="str">
            <v>New England</v>
          </cell>
          <cell r="U3556">
            <v>2</v>
          </cell>
          <cell r="V3556">
            <v>38991</v>
          </cell>
          <cell r="W3556" t="str">
            <v>EAST</v>
          </cell>
          <cell r="X3556">
            <v>39051</v>
          </cell>
          <cell r="Y3556" t="str">
            <v>Same Store - Macquarie II</v>
          </cell>
        </row>
        <row r="3557">
          <cell r="A3557" t="str">
            <v>15</v>
          </cell>
          <cell r="B3557" t="str">
            <v>Gateway Shopping Center</v>
          </cell>
          <cell r="C3557" t="str">
            <v>A125103</v>
          </cell>
          <cell r="D3557" t="str">
            <v>VACANT</v>
          </cell>
          <cell r="E3557">
            <v>42794</v>
          </cell>
          <cell r="F3557" t="str">
            <v>Retail Services</v>
          </cell>
          <cell r="G3557">
            <v>1417</v>
          </cell>
          <cell r="H3557">
            <v>3167</v>
          </cell>
          <cell r="I3557">
            <v>53047.199999999997</v>
          </cell>
          <cell r="J3557" t="str">
            <v>Active</v>
          </cell>
          <cell r="K3557" t="str">
            <v>W11</v>
          </cell>
          <cell r="L3557" t="str">
            <v>PA</v>
          </cell>
          <cell r="M3557" t="str">
            <v>RS</v>
          </cell>
          <cell r="N3557" t="str">
            <v>RT</v>
          </cell>
          <cell r="O3557" t="str">
            <v>Martial Arts</v>
          </cell>
          <cell r="P3557" t="str">
            <v>LOCAL</v>
          </cell>
          <cell r="Q3557">
            <v>1559</v>
          </cell>
          <cell r="R3557">
            <v>39137</v>
          </cell>
          <cell r="S3557">
            <v>0</v>
          </cell>
          <cell r="T3557" t="str">
            <v>New England</v>
          </cell>
          <cell r="U3557">
            <v>1</v>
          </cell>
          <cell r="V3557">
            <v>39442</v>
          </cell>
          <cell r="W3557" t="str">
            <v>EAST</v>
          </cell>
          <cell r="X3557">
            <v>39051</v>
          </cell>
          <cell r="Y3557" t="str">
            <v>Same Store - Regency</v>
          </cell>
        </row>
        <row r="3558">
          <cell r="A3558" t="str">
            <v>15</v>
          </cell>
          <cell r="B3558" t="str">
            <v>Gateway Shopping Center</v>
          </cell>
          <cell r="C3558" t="str">
            <v>A125107</v>
          </cell>
          <cell r="D3558" t="str">
            <v>THE NACKORD KARATE SYSTEM</v>
          </cell>
          <cell r="E3558">
            <v>42794</v>
          </cell>
          <cell r="F3558" t="str">
            <v>Retail Services</v>
          </cell>
          <cell r="G3558">
            <v>3167</v>
          </cell>
          <cell r="H3558">
            <v>3167</v>
          </cell>
          <cell r="I3558">
            <v>53047.199999999997</v>
          </cell>
          <cell r="J3558" t="str">
            <v>Active</v>
          </cell>
          <cell r="K3558" t="str">
            <v>W11</v>
          </cell>
          <cell r="L3558" t="str">
            <v>PA</v>
          </cell>
          <cell r="M3558" t="str">
            <v>RS</v>
          </cell>
          <cell r="N3558" t="str">
            <v>RT</v>
          </cell>
          <cell r="O3558" t="str">
            <v>Martial Arts</v>
          </cell>
          <cell r="P3558" t="str">
            <v>LOCAL</v>
          </cell>
          <cell r="Q3558">
            <v>1559</v>
          </cell>
          <cell r="R3558">
            <v>39137</v>
          </cell>
          <cell r="S3558">
            <v>16.75</v>
          </cell>
          <cell r="T3558" t="str">
            <v>New England</v>
          </cell>
          <cell r="U3558">
            <v>1</v>
          </cell>
          <cell r="V3558">
            <v>39442</v>
          </cell>
          <cell r="W3558" t="str">
            <v>EAST</v>
          </cell>
          <cell r="X3558">
            <v>39051</v>
          </cell>
          <cell r="Y3558" t="str">
            <v>Same Store - Regency</v>
          </cell>
        </row>
        <row r="3559">
          <cell r="A3559" t="str">
            <v>15</v>
          </cell>
          <cell r="B3559" t="str">
            <v>Gateway Shopping Center</v>
          </cell>
          <cell r="C3559" t="str">
            <v>A125111</v>
          </cell>
          <cell r="D3559" t="str">
            <v>DEVON DENTAL</v>
          </cell>
          <cell r="E3559">
            <v>40268</v>
          </cell>
          <cell r="F3559" t="str">
            <v>Retail Services</v>
          </cell>
          <cell r="G3559">
            <v>2433</v>
          </cell>
          <cell r="H3559">
            <v>2433</v>
          </cell>
          <cell r="I3559">
            <v>63846.84</v>
          </cell>
          <cell r="J3559" t="str">
            <v>Active</v>
          </cell>
          <cell r="K3559" t="str">
            <v>Y95</v>
          </cell>
          <cell r="L3559" t="str">
            <v>PA</v>
          </cell>
          <cell r="M3559" t="str">
            <v>RS</v>
          </cell>
          <cell r="N3559" t="str">
            <v>RT</v>
          </cell>
          <cell r="O3559" t="str">
            <v>Dentist</v>
          </cell>
          <cell r="P3559" t="str">
            <v>LOCAL</v>
          </cell>
          <cell r="Q3559">
            <v>1507</v>
          </cell>
          <cell r="R3559">
            <v>34790</v>
          </cell>
          <cell r="S3559">
            <v>26.24</v>
          </cell>
          <cell r="T3559" t="str">
            <v>New England</v>
          </cell>
          <cell r="U3559">
            <v>1</v>
          </cell>
          <cell r="V3559">
            <v>34790</v>
          </cell>
          <cell r="W3559" t="str">
            <v>EAST</v>
          </cell>
          <cell r="X3559">
            <v>39139</v>
          </cell>
          <cell r="Y3559" t="str">
            <v>Same Store - Regency</v>
          </cell>
        </row>
        <row r="3560">
          <cell r="A3560" t="str">
            <v>90079</v>
          </cell>
          <cell r="B3560" t="str">
            <v>Gayton Crossing</v>
          </cell>
          <cell r="C3560" t="str">
            <v>01</v>
          </cell>
          <cell r="D3560" t="str">
            <v>THE MATTRESS PLACE</v>
          </cell>
          <cell r="E3560">
            <v>41029</v>
          </cell>
          <cell r="F3560" t="str">
            <v>Retail Sales</v>
          </cell>
          <cell r="G3560">
            <v>6000</v>
          </cell>
          <cell r="H3560">
            <v>6000</v>
          </cell>
          <cell r="I3560">
            <v>59280</v>
          </cell>
          <cell r="J3560" t="str">
            <v>Active</v>
          </cell>
          <cell r="K3560" t="str">
            <v>F96</v>
          </cell>
          <cell r="L3560" t="str">
            <v>VA</v>
          </cell>
          <cell r="M3560" t="str">
            <v>RT</v>
          </cell>
          <cell r="N3560" t="str">
            <v>RT</v>
          </cell>
          <cell r="O3560" t="str">
            <v>Beds/Mattresses</v>
          </cell>
          <cell r="P3560" t="str">
            <v>LOCAL</v>
          </cell>
          <cell r="Q3560">
            <v>9007962</v>
          </cell>
          <cell r="R3560">
            <v>39195</v>
          </cell>
          <cell r="S3560">
            <v>9.8800000000000008</v>
          </cell>
          <cell r="T3560" t="str">
            <v>Virginia</v>
          </cell>
          <cell r="U3560">
            <v>1</v>
          </cell>
          <cell r="V3560">
            <v>39135</v>
          </cell>
          <cell r="W3560" t="str">
            <v>EAST</v>
          </cell>
          <cell r="X3560">
            <v>39139</v>
          </cell>
          <cell r="Y3560" t="str">
            <v>Same Store - Macquarie II</v>
          </cell>
        </row>
        <row r="3561">
          <cell r="A3561" t="str">
            <v>90079</v>
          </cell>
          <cell r="B3561" t="str">
            <v>Gayton Crossing</v>
          </cell>
          <cell r="C3561" t="str">
            <v>02</v>
          </cell>
          <cell r="D3561" t="str">
            <v>HALLMARK</v>
          </cell>
          <cell r="E3561">
            <v>41333</v>
          </cell>
          <cell r="F3561" t="str">
            <v>Retail Sales</v>
          </cell>
          <cell r="G3561">
            <v>4800</v>
          </cell>
          <cell r="H3561">
            <v>4800</v>
          </cell>
          <cell r="I3561">
            <v>64800</v>
          </cell>
          <cell r="J3561" t="str">
            <v>Active</v>
          </cell>
          <cell r="K3561" t="str">
            <v>N03</v>
          </cell>
          <cell r="L3561" t="str">
            <v>VA</v>
          </cell>
          <cell r="M3561" t="str">
            <v>RT</v>
          </cell>
          <cell r="N3561" t="str">
            <v>RT</v>
          </cell>
          <cell r="O3561" t="str">
            <v>Cards &amp; Gifts</v>
          </cell>
          <cell r="P3561" t="str">
            <v>NAPCI</v>
          </cell>
          <cell r="Q3561">
            <v>9007902</v>
          </cell>
          <cell r="R3561">
            <v>35497</v>
          </cell>
          <cell r="S3561">
            <v>13.5</v>
          </cell>
          <cell r="T3561" t="str">
            <v>Virginia</v>
          </cell>
          <cell r="U3561">
            <v>2</v>
          </cell>
          <cell r="V3561">
            <v>39873</v>
          </cell>
          <cell r="W3561" t="str">
            <v>EAST</v>
          </cell>
          <cell r="X3561">
            <v>39758</v>
          </cell>
          <cell r="Y3561" t="str">
            <v>Same Store - Macquarie II</v>
          </cell>
        </row>
        <row r="3562">
          <cell r="A3562" t="str">
            <v>90079</v>
          </cell>
          <cell r="B3562" t="str">
            <v>Gayton Crossing</v>
          </cell>
          <cell r="C3562" t="str">
            <v>06</v>
          </cell>
          <cell r="D3562" t="str">
            <v>POSH BELLY</v>
          </cell>
          <cell r="E3562">
            <v>41578</v>
          </cell>
          <cell r="F3562" t="str">
            <v>Retail Sales</v>
          </cell>
          <cell r="G3562">
            <v>1750</v>
          </cell>
          <cell r="H3562">
            <v>1750</v>
          </cell>
          <cell r="I3562">
            <v>25374.959999999999</v>
          </cell>
          <cell r="J3562" t="str">
            <v>Active</v>
          </cell>
          <cell r="K3562" t="str">
            <v>D01</v>
          </cell>
          <cell r="L3562" t="str">
            <v>VA</v>
          </cell>
          <cell r="M3562" t="str">
            <v>RT</v>
          </cell>
          <cell r="N3562" t="str">
            <v>RT</v>
          </cell>
          <cell r="O3562" t="str">
            <v>Women's Specialty</v>
          </cell>
          <cell r="P3562" t="str">
            <v>LOCAL</v>
          </cell>
          <cell r="Q3562">
            <v>9007966</v>
          </cell>
          <cell r="R3562">
            <v>39734</v>
          </cell>
          <cell r="S3562">
            <v>14.5</v>
          </cell>
          <cell r="T3562" t="str">
            <v>Virginia</v>
          </cell>
          <cell r="U3562">
            <v>1</v>
          </cell>
          <cell r="V3562">
            <v>39644</v>
          </cell>
          <cell r="W3562" t="str">
            <v>EAST</v>
          </cell>
          <cell r="X3562">
            <v>39617</v>
          </cell>
          <cell r="Y3562" t="str">
            <v>Same Store - Macquarie II</v>
          </cell>
        </row>
        <row r="3563">
          <cell r="A3563" t="str">
            <v>90079</v>
          </cell>
          <cell r="B3563" t="str">
            <v>Gayton Crossing</v>
          </cell>
          <cell r="C3563" t="str">
            <v>08</v>
          </cell>
          <cell r="D3563" t="str">
            <v>THE ATTIC</v>
          </cell>
          <cell r="E3563">
            <v>41152</v>
          </cell>
          <cell r="F3563" t="str">
            <v>Retail Sales</v>
          </cell>
          <cell r="G3563">
            <v>3120</v>
          </cell>
          <cell r="H3563">
            <v>3120</v>
          </cell>
          <cell r="I3563">
            <v>44705.279999999999</v>
          </cell>
          <cell r="J3563" t="str">
            <v>Active</v>
          </cell>
          <cell r="K3563" t="str">
            <v>D06</v>
          </cell>
          <cell r="L3563" t="str">
            <v>VA</v>
          </cell>
          <cell r="M3563" t="str">
            <v>RT</v>
          </cell>
          <cell r="N3563" t="str">
            <v>RT</v>
          </cell>
          <cell r="O3563" t="str">
            <v>Other Clothing</v>
          </cell>
          <cell r="P3563" t="str">
            <v>LOCAL</v>
          </cell>
          <cell r="Q3563">
            <v>9007904</v>
          </cell>
          <cell r="R3563">
            <v>37500</v>
          </cell>
          <cell r="S3563">
            <v>14.33</v>
          </cell>
          <cell r="T3563" t="str">
            <v>Virginia</v>
          </cell>
          <cell r="U3563">
            <v>3</v>
          </cell>
          <cell r="V3563">
            <v>39326</v>
          </cell>
          <cell r="W3563" t="str">
            <v>EAST</v>
          </cell>
          <cell r="X3563">
            <v>39275</v>
          </cell>
          <cell r="Y3563" t="str">
            <v>Same Store - Macquarie II</v>
          </cell>
        </row>
        <row r="3564">
          <cell r="A3564" t="str">
            <v>90079</v>
          </cell>
          <cell r="B3564" t="str">
            <v>Gayton Crossing</v>
          </cell>
          <cell r="C3564" t="str">
            <v>10</v>
          </cell>
          <cell r="D3564" t="str">
            <v>GEORGE'S ALTERATIONS</v>
          </cell>
          <cell r="E3564">
            <v>40968</v>
          </cell>
          <cell r="F3564" t="str">
            <v>Retail Services</v>
          </cell>
          <cell r="G3564">
            <v>1250</v>
          </cell>
          <cell r="H3564">
            <v>1200</v>
          </cell>
          <cell r="I3564">
            <v>20976</v>
          </cell>
          <cell r="J3564" t="str">
            <v>Active</v>
          </cell>
          <cell r="K3564" t="str">
            <v>T18</v>
          </cell>
          <cell r="L3564" t="str">
            <v>CA</v>
          </cell>
          <cell r="M3564" t="str">
            <v>RS</v>
          </cell>
          <cell r="N3564" t="str">
            <v>RT</v>
          </cell>
          <cell r="O3564" t="str">
            <v>Tailor</v>
          </cell>
          <cell r="P3564" t="str">
            <v>LOCAL</v>
          </cell>
          <cell r="Q3564">
            <v>9007905</v>
          </cell>
          <cell r="R3564">
            <v>35490</v>
          </cell>
          <cell r="S3564">
            <v>0</v>
          </cell>
          <cell r="T3564" t="str">
            <v>California</v>
          </cell>
          <cell r="U3564">
            <v>2</v>
          </cell>
          <cell r="V3564">
            <v>39142</v>
          </cell>
          <cell r="W3564" t="str">
            <v>WEST</v>
          </cell>
          <cell r="X3564">
            <v>39125</v>
          </cell>
          <cell r="Y3564" t="str">
            <v>Same Store - Macquarie II</v>
          </cell>
        </row>
        <row r="3565">
          <cell r="A3565" t="str">
            <v>90079</v>
          </cell>
          <cell r="B3565" t="str">
            <v>Gayton Crossing</v>
          </cell>
          <cell r="C3565" t="str">
            <v>12</v>
          </cell>
          <cell r="D3565" t="str">
            <v>TOYS THAT TEACH</v>
          </cell>
          <cell r="E3565">
            <v>40147</v>
          </cell>
          <cell r="F3565" t="str">
            <v>Retail Sales</v>
          </cell>
          <cell r="G3565">
            <v>3960</v>
          </cell>
          <cell r="H3565">
            <v>3960</v>
          </cell>
          <cell r="I3565">
            <v>56628</v>
          </cell>
          <cell r="J3565" t="str">
            <v>Active</v>
          </cell>
          <cell r="K3565" t="str">
            <v>M05</v>
          </cell>
          <cell r="L3565" t="str">
            <v>VA</v>
          </cell>
          <cell r="M3565" t="str">
            <v>RT</v>
          </cell>
          <cell r="N3565" t="str">
            <v>RT</v>
          </cell>
          <cell r="O3565" t="str">
            <v>Toys &amp; Games</v>
          </cell>
          <cell r="P3565" t="str">
            <v>LOCAL</v>
          </cell>
          <cell r="Q3565">
            <v>9007906</v>
          </cell>
          <cell r="R3565">
            <v>35550</v>
          </cell>
          <cell r="S3565">
            <v>14.3</v>
          </cell>
          <cell r="T3565" t="str">
            <v>Virginia</v>
          </cell>
          <cell r="U3565">
            <v>1</v>
          </cell>
          <cell r="V3565">
            <v>35550</v>
          </cell>
          <cell r="W3565" t="str">
            <v>EAST</v>
          </cell>
          <cell r="Y3565" t="str">
            <v>Same Store - Macquarie II</v>
          </cell>
        </row>
        <row r="3566">
          <cell r="A3566" t="str">
            <v>90079</v>
          </cell>
          <cell r="B3566" t="str">
            <v>Gayton Crossing</v>
          </cell>
          <cell r="C3566" t="str">
            <v>13</v>
          </cell>
          <cell r="D3566" t="str">
            <v>CHILDRENS WEAR DIGEST</v>
          </cell>
          <cell r="E3566">
            <v>41364</v>
          </cell>
          <cell r="F3566" t="str">
            <v>Retail Sales</v>
          </cell>
          <cell r="G3566">
            <v>2040</v>
          </cell>
          <cell r="H3566">
            <v>2040</v>
          </cell>
          <cell r="I3566">
            <v>26601.599999999999</v>
          </cell>
          <cell r="J3566" t="str">
            <v>Active</v>
          </cell>
          <cell r="K3566" t="str">
            <v>D07</v>
          </cell>
          <cell r="L3566" t="str">
            <v>VA</v>
          </cell>
          <cell r="M3566" t="str">
            <v>RT</v>
          </cell>
          <cell r="N3566" t="str">
            <v>RT</v>
          </cell>
          <cell r="O3566" t="str">
            <v>Children's Wear</v>
          </cell>
          <cell r="P3566" t="str">
            <v>LOCAL</v>
          </cell>
          <cell r="Q3566">
            <v>9007907</v>
          </cell>
          <cell r="R3566">
            <v>35521</v>
          </cell>
          <cell r="S3566">
            <v>13.04</v>
          </cell>
          <cell r="T3566" t="str">
            <v>Virginia</v>
          </cell>
          <cell r="U3566">
            <v>2</v>
          </cell>
          <cell r="V3566">
            <v>39539</v>
          </cell>
          <cell r="W3566" t="str">
            <v>EAST</v>
          </cell>
          <cell r="X3566">
            <v>39454</v>
          </cell>
          <cell r="Y3566" t="str">
            <v>Same Store - Macquarie II</v>
          </cell>
        </row>
        <row r="3567">
          <cell r="A3567" t="str">
            <v>90079</v>
          </cell>
          <cell r="B3567" t="str">
            <v>Gayton Crossing</v>
          </cell>
          <cell r="C3567" t="str">
            <v>15</v>
          </cell>
          <cell r="D3567" t="str">
            <v>CHILDRENS WEAR DIGEST</v>
          </cell>
          <cell r="E3567">
            <v>41364</v>
          </cell>
          <cell r="F3567" t="str">
            <v>Retail Sales</v>
          </cell>
          <cell r="G3567">
            <v>1800</v>
          </cell>
          <cell r="H3567">
            <v>1800</v>
          </cell>
          <cell r="I3567">
            <v>22520.880000000001</v>
          </cell>
          <cell r="J3567" t="str">
            <v>Pre-Lease</v>
          </cell>
          <cell r="K3567" t="str">
            <v>T04</v>
          </cell>
          <cell r="L3567" t="str">
            <v>VA</v>
          </cell>
          <cell r="M3567" t="str">
            <v>RT</v>
          </cell>
          <cell r="N3567" t="str">
            <v>RT</v>
          </cell>
          <cell r="O3567" t="str">
            <v>Dry Cleaner</v>
          </cell>
          <cell r="P3567" t="str">
            <v>LOCAL</v>
          </cell>
          <cell r="Q3567">
            <v>9007907</v>
          </cell>
          <cell r="R3567">
            <v>35521</v>
          </cell>
          <cell r="S3567">
            <v>0</v>
          </cell>
          <cell r="T3567" t="str">
            <v>Virginia</v>
          </cell>
          <cell r="U3567">
            <v>3</v>
          </cell>
          <cell r="V3567">
            <v>39783</v>
          </cell>
          <cell r="W3567" t="str">
            <v>EAST</v>
          </cell>
          <cell r="X3567">
            <v>39454</v>
          </cell>
          <cell r="Y3567" t="str">
            <v>Same Store - Macquarie II</v>
          </cell>
        </row>
        <row r="3568">
          <cell r="A3568" t="str">
            <v>90079</v>
          </cell>
          <cell r="B3568" t="str">
            <v>Gayton Crossing</v>
          </cell>
          <cell r="C3568" t="str">
            <v>16</v>
          </cell>
          <cell r="D3568" t="str">
            <v>CHILDREN'S WEAR DUMMY LEASE</v>
          </cell>
          <cell r="E3568">
            <v>41364</v>
          </cell>
          <cell r="F3568" t="str">
            <v>Retail Sales</v>
          </cell>
          <cell r="G3568">
            <v>0</v>
          </cell>
          <cell r="H3568">
            <v>900</v>
          </cell>
          <cell r="I3568">
            <v>63624</v>
          </cell>
          <cell r="J3568" t="str">
            <v>Pre-Lease</v>
          </cell>
          <cell r="K3568" t="str">
            <v>D07</v>
          </cell>
          <cell r="L3568" t="str">
            <v>VA</v>
          </cell>
          <cell r="M3568" t="str">
            <v>RT</v>
          </cell>
          <cell r="N3568" t="str">
            <v>RT</v>
          </cell>
          <cell r="O3568" t="str">
            <v>Children's Wear</v>
          </cell>
          <cell r="P3568" t="str">
            <v>LOCAL</v>
          </cell>
          <cell r="Q3568">
            <v>9007998</v>
          </cell>
          <cell r="R3568">
            <v>39720</v>
          </cell>
          <cell r="S3568">
            <v>0</v>
          </cell>
          <cell r="T3568" t="str">
            <v>Virginia</v>
          </cell>
          <cell r="U3568">
            <v>1</v>
          </cell>
          <cell r="V3568">
            <v>39720</v>
          </cell>
          <cell r="W3568" t="str">
            <v>EAST</v>
          </cell>
          <cell r="X3568">
            <v>39727</v>
          </cell>
          <cell r="Y3568" t="str">
            <v>Same Store - Macquarie II</v>
          </cell>
        </row>
        <row r="3569">
          <cell r="A3569" t="str">
            <v>90079</v>
          </cell>
          <cell r="B3569" t="str">
            <v>Gayton Crossing</v>
          </cell>
          <cell r="C3569" t="str">
            <v>17</v>
          </cell>
          <cell r="D3569" t="str">
            <v>VACANT</v>
          </cell>
          <cell r="E3569">
            <v>41029</v>
          </cell>
          <cell r="F3569" t="str">
            <v>Retail Sales</v>
          </cell>
          <cell r="G3569">
            <v>1478</v>
          </cell>
          <cell r="H3569">
            <v>2200</v>
          </cell>
          <cell r="I3569">
            <v>39403.68</v>
          </cell>
          <cell r="J3569" t="str">
            <v>Active</v>
          </cell>
          <cell r="K3569" t="str">
            <v>F01</v>
          </cell>
          <cell r="L3569" t="str">
            <v>CA</v>
          </cell>
          <cell r="M3569" t="str">
            <v>RT</v>
          </cell>
          <cell r="N3569" t="str">
            <v>RT</v>
          </cell>
          <cell r="O3569" t="str">
            <v>Furniture</v>
          </cell>
          <cell r="P3569" t="str">
            <v>LOCAL</v>
          </cell>
          <cell r="Q3569">
            <v>9007910</v>
          </cell>
          <cell r="R3569">
            <v>37151</v>
          </cell>
          <cell r="S3569">
            <v>0</v>
          </cell>
          <cell r="T3569" t="str">
            <v>California</v>
          </cell>
          <cell r="U3569">
            <v>2</v>
          </cell>
          <cell r="V3569">
            <v>39203</v>
          </cell>
          <cell r="W3569" t="str">
            <v>WEST</v>
          </cell>
          <cell r="X3569">
            <v>39113</v>
          </cell>
          <cell r="Y3569" t="str">
            <v>Same Store - Macquarie II</v>
          </cell>
        </row>
        <row r="3570">
          <cell r="A3570" t="str">
            <v>90079</v>
          </cell>
          <cell r="B3570" t="str">
            <v>Gayton Crossing</v>
          </cell>
          <cell r="C3570" t="str">
            <v>20</v>
          </cell>
          <cell r="D3570" t="str">
            <v>ROOMERS</v>
          </cell>
          <cell r="E3570">
            <v>41029</v>
          </cell>
          <cell r="F3570" t="str">
            <v>Retail Sales</v>
          </cell>
          <cell r="G3570">
            <v>2200</v>
          </cell>
          <cell r="H3570">
            <v>2200</v>
          </cell>
          <cell r="I3570">
            <v>39403.68</v>
          </cell>
          <cell r="J3570" t="str">
            <v>Active</v>
          </cell>
          <cell r="K3570" t="str">
            <v>F01</v>
          </cell>
          <cell r="L3570" t="str">
            <v>VA</v>
          </cell>
          <cell r="M3570" t="str">
            <v>RT</v>
          </cell>
          <cell r="N3570" t="str">
            <v>RT</v>
          </cell>
          <cell r="O3570" t="str">
            <v>Furniture</v>
          </cell>
          <cell r="P3570" t="str">
            <v>LOCAL</v>
          </cell>
          <cell r="Q3570">
            <v>9007910</v>
          </cell>
          <cell r="R3570">
            <v>37151</v>
          </cell>
          <cell r="S3570">
            <v>17.91</v>
          </cell>
          <cell r="T3570" t="str">
            <v>Virginia</v>
          </cell>
          <cell r="U3570">
            <v>2</v>
          </cell>
          <cell r="V3570">
            <v>39203</v>
          </cell>
          <cell r="W3570" t="str">
            <v>EAST</v>
          </cell>
          <cell r="X3570">
            <v>39113</v>
          </cell>
          <cell r="Y3570" t="str">
            <v>Same Store - Macquarie II</v>
          </cell>
        </row>
        <row r="3571">
          <cell r="A3571" t="str">
            <v>90079</v>
          </cell>
          <cell r="B3571" t="str">
            <v>Gayton Crossing</v>
          </cell>
          <cell r="C3571" t="str">
            <v>22</v>
          </cell>
          <cell r="D3571" t="str">
            <v>STARBUCKS</v>
          </cell>
          <cell r="E3571">
            <v>41029</v>
          </cell>
          <cell r="F3571" t="str">
            <v>Retail Sales</v>
          </cell>
          <cell r="G3571">
            <v>1100</v>
          </cell>
          <cell r="H3571">
            <v>1100</v>
          </cell>
          <cell r="I3571">
            <v>19524.96</v>
          </cell>
          <cell r="J3571" t="str">
            <v>Active</v>
          </cell>
          <cell r="K3571" t="str">
            <v>C20</v>
          </cell>
          <cell r="L3571" t="str">
            <v>VA</v>
          </cell>
          <cell r="M3571" t="str">
            <v>RT</v>
          </cell>
          <cell r="N3571" t="str">
            <v>RT</v>
          </cell>
          <cell r="O3571" t="str">
            <v>Coffee/tea</v>
          </cell>
          <cell r="P3571" t="str">
            <v>NAPCI</v>
          </cell>
          <cell r="Q3571">
            <v>9007911</v>
          </cell>
          <cell r="R3571">
            <v>35536</v>
          </cell>
          <cell r="S3571">
            <v>17.75</v>
          </cell>
          <cell r="T3571" t="str">
            <v>Virginia</v>
          </cell>
          <cell r="U3571">
            <v>2</v>
          </cell>
          <cell r="V3571">
            <v>39203</v>
          </cell>
          <cell r="W3571" t="str">
            <v>EAST</v>
          </cell>
          <cell r="X3571">
            <v>39058</v>
          </cell>
          <cell r="Y3571" t="str">
            <v>Same Store - Macquarie II</v>
          </cell>
        </row>
        <row r="3572">
          <cell r="A3572" t="str">
            <v>90079</v>
          </cell>
          <cell r="B3572" t="str">
            <v>Gayton Crossing</v>
          </cell>
          <cell r="C3572" t="str">
            <v>23</v>
          </cell>
          <cell r="D3572" t="str">
            <v>EINSTEIN BROS BAGELS</v>
          </cell>
          <cell r="E3572">
            <v>40786</v>
          </cell>
          <cell r="F3572" t="str">
            <v>Retail Sales</v>
          </cell>
          <cell r="G3572">
            <v>5625</v>
          </cell>
          <cell r="H3572">
            <v>2400</v>
          </cell>
          <cell r="I3572">
            <v>41256</v>
          </cell>
          <cell r="J3572" t="str">
            <v>Active</v>
          </cell>
          <cell r="K3572" t="str">
            <v>C22</v>
          </cell>
          <cell r="L3572" t="str">
            <v>CA</v>
          </cell>
          <cell r="M3572" t="str">
            <v>RT</v>
          </cell>
          <cell r="N3572" t="str">
            <v>RT</v>
          </cell>
          <cell r="O3572" t="str">
            <v>Bagels</v>
          </cell>
          <cell r="P3572" t="str">
            <v>NATNL</v>
          </cell>
          <cell r="Q3572">
            <v>9007912</v>
          </cell>
          <cell r="R3572">
            <v>35096</v>
          </cell>
          <cell r="S3572">
            <v>0</v>
          </cell>
          <cell r="T3572" t="str">
            <v>California</v>
          </cell>
          <cell r="U3572">
            <v>2</v>
          </cell>
          <cell r="V3572">
            <v>38961</v>
          </cell>
          <cell r="W3572" t="str">
            <v>WEST</v>
          </cell>
          <cell r="X3572">
            <v>38986</v>
          </cell>
          <cell r="Y3572" t="str">
            <v>Same Store - Macquarie II</v>
          </cell>
        </row>
        <row r="3573">
          <cell r="A3573" t="str">
            <v>90079</v>
          </cell>
          <cell r="B3573" t="str">
            <v>Gayton Crossing</v>
          </cell>
          <cell r="C3573" t="str">
            <v>24</v>
          </cell>
          <cell r="D3573" t="str">
            <v>DELUCA GELATO ITALIAN ICECREAM</v>
          </cell>
          <cell r="E3573">
            <v>40939</v>
          </cell>
          <cell r="F3573" t="str">
            <v>Retail Food (All Restaurants)</v>
          </cell>
          <cell r="G3573">
            <v>1800</v>
          </cell>
          <cell r="H3573">
            <v>1800</v>
          </cell>
          <cell r="I3573">
            <v>33948</v>
          </cell>
          <cell r="J3573" t="str">
            <v>Active</v>
          </cell>
          <cell r="K3573" t="str">
            <v>C07</v>
          </cell>
          <cell r="L3573" t="str">
            <v>VA</v>
          </cell>
          <cell r="M3573" t="str">
            <v>RF</v>
          </cell>
          <cell r="N3573" t="str">
            <v>RT</v>
          </cell>
          <cell r="O3573" t="str">
            <v>Ice Cream</v>
          </cell>
          <cell r="P3573" t="str">
            <v>LOCAL</v>
          </cell>
          <cell r="Q3573">
            <v>9007961</v>
          </cell>
          <cell r="R3573">
            <v>39094</v>
          </cell>
          <cell r="S3573">
            <v>18.86</v>
          </cell>
          <cell r="T3573" t="str">
            <v>Virginia</v>
          </cell>
          <cell r="U3573">
            <v>1</v>
          </cell>
          <cell r="V3573">
            <v>39034</v>
          </cell>
          <cell r="W3573" t="str">
            <v>EAST</v>
          </cell>
          <cell r="X3573">
            <v>39031</v>
          </cell>
          <cell r="Y3573" t="str">
            <v>Same Store - Macquarie II</v>
          </cell>
        </row>
        <row r="3574">
          <cell r="A3574" t="str">
            <v>90079</v>
          </cell>
          <cell r="B3574" t="str">
            <v>Gayton Crossing</v>
          </cell>
          <cell r="C3574" t="str">
            <v>25</v>
          </cell>
          <cell r="D3574" t="str">
            <v>WILD BIRD CENTER</v>
          </cell>
          <cell r="E3574">
            <v>41090</v>
          </cell>
          <cell r="F3574" t="str">
            <v>Retail Sales</v>
          </cell>
          <cell r="G3574">
            <v>2400</v>
          </cell>
          <cell r="H3574">
            <v>2400</v>
          </cell>
          <cell r="I3574">
            <v>39864</v>
          </cell>
          <cell r="J3574" t="str">
            <v>Active</v>
          </cell>
          <cell r="K3574" t="str">
            <v>S03</v>
          </cell>
          <cell r="L3574" t="str">
            <v>VA</v>
          </cell>
          <cell r="M3574" t="str">
            <v>RT</v>
          </cell>
          <cell r="N3574" t="str">
            <v>RT</v>
          </cell>
          <cell r="O3574" t="str">
            <v>Pet Shop</v>
          </cell>
          <cell r="P3574" t="str">
            <v>NATNL</v>
          </cell>
          <cell r="Q3574">
            <v>9007914</v>
          </cell>
          <cell r="R3574">
            <v>34445</v>
          </cell>
          <cell r="S3574">
            <v>16.61</v>
          </cell>
          <cell r="T3574" t="str">
            <v>Virginia</v>
          </cell>
          <cell r="U3574">
            <v>2</v>
          </cell>
          <cell r="V3574">
            <v>39264</v>
          </cell>
          <cell r="W3574" t="str">
            <v>EAST</v>
          </cell>
          <cell r="X3574">
            <v>39261</v>
          </cell>
          <cell r="Y3574" t="str">
            <v>Same Store - Macquarie II</v>
          </cell>
        </row>
        <row r="3575">
          <cell r="A3575" t="str">
            <v>90079</v>
          </cell>
          <cell r="B3575" t="str">
            <v>Gayton Crossing</v>
          </cell>
          <cell r="C3575" t="str">
            <v>27</v>
          </cell>
          <cell r="D3575" t="str">
            <v>H &amp; R BLOCK</v>
          </cell>
          <cell r="E3575">
            <v>39933</v>
          </cell>
          <cell r="F3575" t="str">
            <v>Retail Sales</v>
          </cell>
          <cell r="G3575">
            <v>3186</v>
          </cell>
          <cell r="H3575">
            <v>1500</v>
          </cell>
          <cell r="I3575">
            <v>25855.32</v>
          </cell>
          <cell r="J3575" t="str">
            <v>Active</v>
          </cell>
          <cell r="K3575" t="str">
            <v>Y04</v>
          </cell>
          <cell r="L3575" t="str">
            <v>CA</v>
          </cell>
          <cell r="M3575" t="str">
            <v>RT</v>
          </cell>
          <cell r="N3575" t="str">
            <v>RT</v>
          </cell>
          <cell r="O3575" t="str">
            <v>Accounting</v>
          </cell>
          <cell r="P3575" t="str">
            <v>NAPCI</v>
          </cell>
          <cell r="Q3575">
            <v>9007915</v>
          </cell>
          <cell r="R3575">
            <v>37561</v>
          </cell>
          <cell r="S3575">
            <v>0</v>
          </cell>
          <cell r="T3575" t="str">
            <v>California</v>
          </cell>
          <cell r="U3575">
            <v>1</v>
          </cell>
          <cell r="V3575">
            <v>38838</v>
          </cell>
          <cell r="W3575" t="str">
            <v>WEST</v>
          </cell>
          <cell r="X3575">
            <v>38733</v>
          </cell>
          <cell r="Y3575" t="str">
            <v>Same Store - Macquarie II</v>
          </cell>
        </row>
        <row r="3576">
          <cell r="A3576" t="str">
            <v>90079</v>
          </cell>
          <cell r="B3576" t="str">
            <v>Gayton Crossing</v>
          </cell>
          <cell r="C3576" t="str">
            <v>27</v>
          </cell>
          <cell r="D3576" t="str">
            <v>H &amp; R BLOCK</v>
          </cell>
          <cell r="E3576">
            <v>40298</v>
          </cell>
          <cell r="F3576" t="str">
            <v>Retail Sales</v>
          </cell>
          <cell r="G3576">
            <v>0</v>
          </cell>
          <cell r="H3576">
            <v>0</v>
          </cell>
          <cell r="I3576">
            <v>18000</v>
          </cell>
          <cell r="J3576" t="str">
            <v>Active</v>
          </cell>
          <cell r="K3576" t="str">
            <v>B04</v>
          </cell>
          <cell r="L3576" t="str">
            <v>VA</v>
          </cell>
          <cell r="M3576" t="str">
            <v>RT</v>
          </cell>
          <cell r="N3576" t="str">
            <v>RT</v>
          </cell>
          <cell r="O3576" t="str">
            <v>Specialty Food</v>
          </cell>
          <cell r="P3576" t="str">
            <v>NAPCI</v>
          </cell>
          <cell r="Q3576">
            <v>9007915</v>
          </cell>
          <cell r="R3576">
            <v>37561</v>
          </cell>
          <cell r="S3576">
            <v>12</v>
          </cell>
          <cell r="T3576" t="str">
            <v>Virginia</v>
          </cell>
          <cell r="U3576">
            <v>2</v>
          </cell>
          <cell r="V3576">
            <v>39934</v>
          </cell>
          <cell r="W3576" t="str">
            <v>EAST</v>
          </cell>
          <cell r="X3576">
            <v>39857</v>
          </cell>
          <cell r="Y3576" t="str">
            <v>Same Store - Macquarie II</v>
          </cell>
        </row>
        <row r="3577">
          <cell r="A3577" t="str">
            <v>90079</v>
          </cell>
          <cell r="B3577" t="str">
            <v>Gayton Crossing</v>
          </cell>
          <cell r="C3577" t="str">
            <v>29</v>
          </cell>
          <cell r="D3577" t="str">
            <v>KALINKA INTERNATIONAL DELI</v>
          </cell>
          <cell r="E3577">
            <v>41060</v>
          </cell>
          <cell r="F3577" t="str">
            <v>Retail Food (All Restaurants)</v>
          </cell>
          <cell r="G3577">
            <v>1000</v>
          </cell>
          <cell r="H3577">
            <v>1000</v>
          </cell>
          <cell r="I3577">
            <v>17160</v>
          </cell>
          <cell r="J3577" t="str">
            <v>Active</v>
          </cell>
          <cell r="K3577" t="str">
            <v>B04</v>
          </cell>
          <cell r="L3577" t="str">
            <v>VA</v>
          </cell>
          <cell r="M3577" t="str">
            <v>RF</v>
          </cell>
          <cell r="N3577" t="str">
            <v>RT</v>
          </cell>
          <cell r="O3577" t="str">
            <v>Specialty Food</v>
          </cell>
          <cell r="P3577" t="str">
            <v>LOCAL</v>
          </cell>
          <cell r="Q3577">
            <v>9007963</v>
          </cell>
          <cell r="R3577">
            <v>39206</v>
          </cell>
          <cell r="S3577">
            <v>17.16</v>
          </cell>
          <cell r="T3577" t="str">
            <v>Virginia</v>
          </cell>
          <cell r="U3577">
            <v>1</v>
          </cell>
          <cell r="V3577">
            <v>39206</v>
          </cell>
          <cell r="W3577" t="str">
            <v>EAST</v>
          </cell>
          <cell r="X3577">
            <v>39162</v>
          </cell>
          <cell r="Y3577" t="str">
            <v>Same Store - Macquarie II</v>
          </cell>
        </row>
        <row r="3578">
          <cell r="A3578" t="str">
            <v>90079</v>
          </cell>
          <cell r="B3578" t="str">
            <v>Gayton Crossing</v>
          </cell>
          <cell r="C3578" t="str">
            <v>30</v>
          </cell>
          <cell r="D3578" t="str">
            <v>THE SCIENCE PLACE</v>
          </cell>
          <cell r="E3578">
            <v>40178</v>
          </cell>
          <cell r="F3578" t="str">
            <v>Retail Services</v>
          </cell>
          <cell r="G3578">
            <v>1000</v>
          </cell>
          <cell r="H3578">
            <v>1000</v>
          </cell>
          <cell r="I3578">
            <v>16760.04</v>
          </cell>
          <cell r="J3578" t="str">
            <v>Active</v>
          </cell>
          <cell r="K3578" t="str">
            <v>W13</v>
          </cell>
          <cell r="L3578" t="str">
            <v>VA</v>
          </cell>
          <cell r="M3578" t="str">
            <v>RS</v>
          </cell>
          <cell r="N3578" t="str">
            <v>RT</v>
          </cell>
          <cell r="O3578" t="str">
            <v>Learning Center &amp; Studio</v>
          </cell>
          <cell r="P3578" t="str">
            <v>LOCAL</v>
          </cell>
          <cell r="Q3578">
            <v>9007960</v>
          </cell>
          <cell r="R3578">
            <v>39081</v>
          </cell>
          <cell r="S3578">
            <v>16.760000000000002</v>
          </cell>
          <cell r="T3578" t="str">
            <v>Virginia</v>
          </cell>
          <cell r="U3578">
            <v>1</v>
          </cell>
          <cell r="V3578">
            <v>39021</v>
          </cell>
          <cell r="W3578" t="str">
            <v>EAST</v>
          </cell>
          <cell r="X3578">
            <v>39008</v>
          </cell>
          <cell r="Y3578" t="str">
            <v>Same Store - Macquarie II</v>
          </cell>
        </row>
        <row r="3579">
          <cell r="A3579" t="str">
            <v>90079</v>
          </cell>
          <cell r="B3579" t="str">
            <v>Gayton Crossing</v>
          </cell>
          <cell r="C3579" t="str">
            <v>31</v>
          </cell>
          <cell r="D3579" t="str">
            <v>BELLA</v>
          </cell>
          <cell r="E3579">
            <v>40056</v>
          </cell>
          <cell r="F3579" t="str">
            <v>Retail Sales</v>
          </cell>
          <cell r="G3579">
            <v>1000</v>
          </cell>
          <cell r="H3579">
            <v>1000</v>
          </cell>
          <cell r="I3579">
            <v>18390</v>
          </cell>
          <cell r="J3579" t="str">
            <v>Active</v>
          </cell>
          <cell r="K3579" t="str">
            <v>D01</v>
          </cell>
          <cell r="L3579" t="str">
            <v>CA</v>
          </cell>
          <cell r="M3579" t="str">
            <v>RT</v>
          </cell>
          <cell r="N3579" t="str">
            <v>RT</v>
          </cell>
          <cell r="O3579" t="str">
            <v>Women's Specialty</v>
          </cell>
          <cell r="P3579" t="str">
            <v>NAPCI</v>
          </cell>
          <cell r="Q3579">
            <v>9000214</v>
          </cell>
          <cell r="R3579">
            <v>32827</v>
          </cell>
          <cell r="S3579">
            <v>28</v>
          </cell>
          <cell r="T3579" t="str">
            <v>California</v>
          </cell>
          <cell r="U3579">
            <v>2</v>
          </cell>
          <cell r="V3579">
            <v>40132</v>
          </cell>
          <cell r="W3579" t="str">
            <v>WEST</v>
          </cell>
          <cell r="X3579">
            <v>39916</v>
          </cell>
          <cell r="Y3579" t="str">
            <v>Same Store - Macquarie II</v>
          </cell>
        </row>
        <row r="3580">
          <cell r="A3580" t="str">
            <v>90079</v>
          </cell>
          <cell r="B3580" t="str">
            <v>Gayton Crossing</v>
          </cell>
          <cell r="C3580" t="str">
            <v>32</v>
          </cell>
          <cell r="D3580" t="str">
            <v>T. ANN NAILS</v>
          </cell>
          <cell r="E3580">
            <v>39933</v>
          </cell>
          <cell r="F3580" t="str">
            <v>Retail Sales</v>
          </cell>
          <cell r="G3580">
            <v>1000</v>
          </cell>
          <cell r="H3580">
            <v>1000</v>
          </cell>
          <cell r="I3580">
            <v>16319.88</v>
          </cell>
          <cell r="J3580" t="str">
            <v>Active</v>
          </cell>
          <cell r="K3580" t="str">
            <v>T21</v>
          </cell>
          <cell r="L3580" t="str">
            <v>VA</v>
          </cell>
          <cell r="M3580" t="str">
            <v>RT</v>
          </cell>
          <cell r="N3580" t="str">
            <v>RT</v>
          </cell>
          <cell r="O3580" t="str">
            <v>Nail Salon</v>
          </cell>
          <cell r="P3580" t="str">
            <v>LOCAL</v>
          </cell>
          <cell r="Q3580">
            <v>9007918</v>
          </cell>
          <cell r="R3580">
            <v>38108</v>
          </cell>
          <cell r="S3580">
            <v>16.32</v>
          </cell>
          <cell r="T3580" t="str">
            <v>Virginia</v>
          </cell>
          <cell r="U3580">
            <v>1</v>
          </cell>
          <cell r="V3580">
            <v>38108</v>
          </cell>
          <cell r="W3580" t="str">
            <v>EAST</v>
          </cell>
          <cell r="X3580">
            <v>39827</v>
          </cell>
          <cell r="Y3580" t="str">
            <v>Same Store - Macquarie II</v>
          </cell>
        </row>
        <row r="3581">
          <cell r="A3581" t="str">
            <v>90079</v>
          </cell>
          <cell r="B3581" t="str">
            <v>Gayton Crossing</v>
          </cell>
          <cell r="C3581" t="str">
            <v>32</v>
          </cell>
          <cell r="D3581" t="str">
            <v>T. ANN NAILS</v>
          </cell>
          <cell r="E3581">
            <v>41759</v>
          </cell>
          <cell r="F3581" t="str">
            <v>Retail Sales</v>
          </cell>
          <cell r="G3581">
            <v>0</v>
          </cell>
          <cell r="H3581">
            <v>0</v>
          </cell>
          <cell r="I3581">
            <v>16809.48</v>
          </cell>
          <cell r="J3581" t="str">
            <v>Active</v>
          </cell>
          <cell r="K3581" t="str">
            <v>T01</v>
          </cell>
          <cell r="L3581" t="str">
            <v>VA</v>
          </cell>
          <cell r="M3581" t="str">
            <v>RT</v>
          </cell>
          <cell r="N3581" t="str">
            <v>RT</v>
          </cell>
          <cell r="O3581" t="str">
            <v>Beauty-Women</v>
          </cell>
          <cell r="P3581" t="str">
            <v>LOCAL</v>
          </cell>
          <cell r="Q3581">
            <v>9007918</v>
          </cell>
          <cell r="R3581">
            <v>38108</v>
          </cell>
          <cell r="S3581">
            <v>16.809999999999999</v>
          </cell>
          <cell r="T3581" t="str">
            <v>Virginia</v>
          </cell>
          <cell r="U3581">
            <v>2</v>
          </cell>
          <cell r="V3581">
            <v>39934</v>
          </cell>
          <cell r="W3581" t="str">
            <v>EAST</v>
          </cell>
          <cell r="X3581">
            <v>39827</v>
          </cell>
          <cell r="Y3581" t="str">
            <v>Same Store - Macquarie II</v>
          </cell>
        </row>
        <row r="3582">
          <cell r="A3582" t="str">
            <v>90079</v>
          </cell>
          <cell r="B3582" t="str">
            <v>Gayton Crossing</v>
          </cell>
          <cell r="C3582" t="str">
            <v>33</v>
          </cell>
          <cell r="D3582" t="str">
            <v>MR. NICK'S HAIRSTYLING</v>
          </cell>
          <cell r="E3582">
            <v>40543</v>
          </cell>
          <cell r="F3582" t="str">
            <v>Retail Sales</v>
          </cell>
          <cell r="G3582">
            <v>1399</v>
          </cell>
          <cell r="H3582">
            <v>1000</v>
          </cell>
          <cell r="I3582">
            <v>20592.12</v>
          </cell>
          <cell r="J3582" t="str">
            <v>Active</v>
          </cell>
          <cell r="K3582" t="str">
            <v>T01</v>
          </cell>
          <cell r="L3582" t="str">
            <v>CA</v>
          </cell>
          <cell r="M3582" t="str">
            <v>RT</v>
          </cell>
          <cell r="N3582" t="str">
            <v>RT</v>
          </cell>
          <cell r="O3582" t="str">
            <v>Beauty-Women</v>
          </cell>
          <cell r="P3582" t="str">
            <v>LOCAL</v>
          </cell>
          <cell r="Q3582">
            <v>9007919</v>
          </cell>
          <cell r="R3582">
            <v>33239</v>
          </cell>
          <cell r="S3582">
            <v>0</v>
          </cell>
          <cell r="T3582" t="str">
            <v>California</v>
          </cell>
          <cell r="U3582">
            <v>1</v>
          </cell>
          <cell r="V3582">
            <v>33239</v>
          </cell>
          <cell r="W3582" t="str">
            <v>WEST</v>
          </cell>
          <cell r="X3582">
            <v>39102</v>
          </cell>
          <cell r="Y3582" t="str">
            <v>Same Store - Macquarie II</v>
          </cell>
        </row>
        <row r="3583">
          <cell r="A3583" t="str">
            <v>90079</v>
          </cell>
          <cell r="B3583" t="str">
            <v>Gayton Crossing</v>
          </cell>
          <cell r="C3583" t="str">
            <v>34</v>
          </cell>
          <cell r="D3583" t="str">
            <v>GAYTON JEWELERS</v>
          </cell>
          <cell r="E3583">
            <v>40786</v>
          </cell>
          <cell r="F3583" t="str">
            <v>Retail Sales</v>
          </cell>
          <cell r="G3583">
            <v>1200</v>
          </cell>
          <cell r="H3583">
            <v>1200</v>
          </cell>
          <cell r="I3583">
            <v>19183.68</v>
          </cell>
          <cell r="J3583" t="str">
            <v>Active</v>
          </cell>
          <cell r="K3583" t="str">
            <v>P03</v>
          </cell>
          <cell r="L3583" t="str">
            <v>VA</v>
          </cell>
          <cell r="M3583" t="str">
            <v>RT</v>
          </cell>
          <cell r="N3583" t="str">
            <v>RT</v>
          </cell>
          <cell r="O3583" t="str">
            <v>Jewelry</v>
          </cell>
          <cell r="P3583" t="str">
            <v>LOCAL</v>
          </cell>
          <cell r="Q3583">
            <v>9007920</v>
          </cell>
          <cell r="R3583">
            <v>37865</v>
          </cell>
          <cell r="S3583">
            <v>15.99</v>
          </cell>
          <cell r="T3583" t="str">
            <v>Virginia</v>
          </cell>
          <cell r="U3583">
            <v>2</v>
          </cell>
          <cell r="V3583">
            <v>39326</v>
          </cell>
          <cell r="W3583" t="str">
            <v>EAST</v>
          </cell>
          <cell r="X3583">
            <v>39102</v>
          </cell>
          <cell r="Y3583" t="str">
            <v>Same Store - Macquarie II</v>
          </cell>
        </row>
        <row r="3584">
          <cell r="A3584" t="str">
            <v>90079</v>
          </cell>
          <cell r="B3584" t="str">
            <v>Gayton Crossing</v>
          </cell>
          <cell r="C3584" t="str">
            <v>36</v>
          </cell>
          <cell r="D3584" t="str">
            <v>GOOD FOODS GROCERY</v>
          </cell>
          <cell r="E3584">
            <v>39752</v>
          </cell>
          <cell r="F3584" t="str">
            <v>Retail Sales</v>
          </cell>
          <cell r="G3584">
            <v>4800</v>
          </cell>
          <cell r="H3584">
            <v>4800</v>
          </cell>
          <cell r="I3584">
            <v>79200</v>
          </cell>
          <cell r="J3584" t="str">
            <v>Hold-over</v>
          </cell>
          <cell r="K3584" t="str">
            <v>B09</v>
          </cell>
          <cell r="L3584" t="str">
            <v>CA</v>
          </cell>
          <cell r="M3584" t="str">
            <v>RT</v>
          </cell>
          <cell r="N3584" t="str">
            <v>RT</v>
          </cell>
          <cell r="O3584" t="str">
            <v>Health Food</v>
          </cell>
          <cell r="P3584" t="str">
            <v>NAPCI</v>
          </cell>
          <cell r="Q3584">
            <v>9000219</v>
          </cell>
          <cell r="R3584">
            <v>37610</v>
          </cell>
          <cell r="S3584">
            <v>27.72</v>
          </cell>
          <cell r="T3584" t="str">
            <v>California</v>
          </cell>
          <cell r="U3584">
            <v>2</v>
          </cell>
          <cell r="V3584">
            <v>39448</v>
          </cell>
          <cell r="W3584" t="str">
            <v>WEST</v>
          </cell>
          <cell r="X3584">
            <v>39433</v>
          </cell>
          <cell r="Y3584" t="str">
            <v>Same Store - Macquarie II</v>
          </cell>
        </row>
        <row r="3585">
          <cell r="A3585" t="str">
            <v>90079</v>
          </cell>
          <cell r="B3585" t="str">
            <v>Gayton Crossing</v>
          </cell>
          <cell r="C3585" t="str">
            <v>39</v>
          </cell>
          <cell r="D3585" t="str">
            <v>TUCKAHOE CLEANERS</v>
          </cell>
          <cell r="E3585">
            <v>41090</v>
          </cell>
          <cell r="F3585" t="str">
            <v>Retail Services</v>
          </cell>
          <cell r="G3585">
            <v>900</v>
          </cell>
          <cell r="H3585">
            <v>900</v>
          </cell>
          <cell r="I3585">
            <v>22473.96</v>
          </cell>
          <cell r="J3585" t="str">
            <v>Active</v>
          </cell>
          <cell r="K3585" t="str">
            <v>T04</v>
          </cell>
          <cell r="L3585" t="str">
            <v>VA</v>
          </cell>
          <cell r="M3585" t="str">
            <v>RS</v>
          </cell>
          <cell r="N3585" t="str">
            <v>RT</v>
          </cell>
          <cell r="O3585" t="str">
            <v>Dry Cleaner</v>
          </cell>
          <cell r="P3585" t="str">
            <v>LOCAL</v>
          </cell>
          <cell r="Q3585">
            <v>9007922</v>
          </cell>
          <cell r="R3585">
            <v>33786</v>
          </cell>
          <cell r="S3585">
            <v>24.97</v>
          </cell>
          <cell r="T3585" t="str">
            <v>Virginia</v>
          </cell>
          <cell r="U3585">
            <v>3</v>
          </cell>
          <cell r="V3585">
            <v>39308</v>
          </cell>
          <cell r="W3585" t="str">
            <v>EAST</v>
          </cell>
          <cell r="X3585">
            <v>39210</v>
          </cell>
          <cell r="Y3585" t="str">
            <v>Same Store - Macquarie II</v>
          </cell>
        </row>
        <row r="3586">
          <cell r="A3586" t="str">
            <v>90079</v>
          </cell>
          <cell r="B3586" t="str">
            <v>Gayton Crossing</v>
          </cell>
          <cell r="C3586" t="str">
            <v>39A</v>
          </cell>
          <cell r="D3586" t="str">
            <v>EURASIA CAFE</v>
          </cell>
          <cell r="E3586">
            <v>41820</v>
          </cell>
          <cell r="F3586" t="str">
            <v>Retail Food (All Restaurants)</v>
          </cell>
          <cell r="G3586">
            <v>1626</v>
          </cell>
          <cell r="H3586">
            <v>2440</v>
          </cell>
          <cell r="I3586">
            <v>29280</v>
          </cell>
          <cell r="J3586" t="str">
            <v>Active</v>
          </cell>
          <cell r="K3586" t="str">
            <v>C96</v>
          </cell>
          <cell r="L3586" t="str">
            <v>CA</v>
          </cell>
          <cell r="M3586" t="str">
            <v>RF</v>
          </cell>
          <cell r="N3586" t="str">
            <v>RT</v>
          </cell>
          <cell r="O3586" t="str">
            <v>Other American Food</v>
          </cell>
          <cell r="P3586" t="str">
            <v>LOCAL</v>
          </cell>
          <cell r="Q3586">
            <v>9007970</v>
          </cell>
          <cell r="R3586">
            <v>39980</v>
          </cell>
          <cell r="S3586">
            <v>0</v>
          </cell>
          <cell r="T3586" t="str">
            <v>California</v>
          </cell>
          <cell r="U3586">
            <v>1</v>
          </cell>
          <cell r="V3586">
            <v>39860</v>
          </cell>
          <cell r="W3586" t="str">
            <v>WEST</v>
          </cell>
          <cell r="X3586">
            <v>39864</v>
          </cell>
          <cell r="Y3586" t="str">
            <v>Same Store - Macquarie II</v>
          </cell>
        </row>
        <row r="3587">
          <cell r="A3587" t="str">
            <v>90079</v>
          </cell>
          <cell r="B3587" t="str">
            <v>Gayton Crossing</v>
          </cell>
          <cell r="C3587" t="str">
            <v>40</v>
          </cell>
          <cell r="D3587" t="str">
            <v>CHIANTI ITALIAN RESTAURANT</v>
          </cell>
          <cell r="E3587">
            <v>41213</v>
          </cell>
          <cell r="F3587" t="str">
            <v>Retail Sales</v>
          </cell>
          <cell r="G3587">
            <v>2560</v>
          </cell>
          <cell r="H3587">
            <v>2560</v>
          </cell>
          <cell r="I3587">
            <v>40462.92</v>
          </cell>
          <cell r="J3587" t="str">
            <v>Active</v>
          </cell>
          <cell r="K3587" t="str">
            <v>C29</v>
          </cell>
          <cell r="L3587" t="str">
            <v>VA</v>
          </cell>
          <cell r="M3587" t="str">
            <v>RT</v>
          </cell>
          <cell r="N3587" t="str">
            <v>RT</v>
          </cell>
          <cell r="O3587" t="str">
            <v>Italian Food</v>
          </cell>
          <cell r="P3587" t="str">
            <v>LOCAL</v>
          </cell>
          <cell r="Q3587">
            <v>9007923</v>
          </cell>
          <cell r="R3587">
            <v>33909</v>
          </cell>
          <cell r="S3587">
            <v>15.81</v>
          </cell>
          <cell r="T3587" t="str">
            <v>Virginia</v>
          </cell>
          <cell r="U3587">
            <v>1</v>
          </cell>
          <cell r="V3587">
            <v>33909</v>
          </cell>
          <cell r="W3587" t="str">
            <v>EAST</v>
          </cell>
          <cell r="X3587">
            <v>39864</v>
          </cell>
          <cell r="Y3587" t="str">
            <v>Same Store - Macquarie II</v>
          </cell>
        </row>
        <row r="3588">
          <cell r="A3588" t="str">
            <v>90079</v>
          </cell>
          <cell r="B3588" t="str">
            <v>Gayton Crossing</v>
          </cell>
          <cell r="C3588" t="str">
            <v>40A</v>
          </cell>
          <cell r="D3588" t="str">
            <v>GOOD FOODS GROCERY (STORAGE)</v>
          </cell>
          <cell r="E3588">
            <v>41578</v>
          </cell>
          <cell r="F3588" t="str">
            <v>Retail Sales</v>
          </cell>
          <cell r="G3588">
            <v>810</v>
          </cell>
          <cell r="H3588">
            <v>810</v>
          </cell>
          <cell r="I3588">
            <v>5314.44</v>
          </cell>
          <cell r="J3588" t="str">
            <v>Active</v>
          </cell>
          <cell r="K3588" t="str">
            <v>B09</v>
          </cell>
          <cell r="L3588" t="str">
            <v>VA</v>
          </cell>
          <cell r="M3588" t="str">
            <v>RT</v>
          </cell>
          <cell r="N3588" t="str">
            <v>RT</v>
          </cell>
          <cell r="O3588" t="str">
            <v>Health Food</v>
          </cell>
          <cell r="P3588" t="str">
            <v>REGNL</v>
          </cell>
          <cell r="Q3588">
            <v>9007924</v>
          </cell>
          <cell r="R3588">
            <v>36192</v>
          </cell>
          <cell r="S3588">
            <v>6.56</v>
          </cell>
          <cell r="T3588" t="str">
            <v>Virginia</v>
          </cell>
          <cell r="U3588">
            <v>3</v>
          </cell>
          <cell r="V3588">
            <v>39753</v>
          </cell>
          <cell r="W3588" t="str">
            <v>EAST</v>
          </cell>
          <cell r="X3588">
            <v>39555</v>
          </cell>
          <cell r="Y3588" t="str">
            <v>Same Store - Macquarie II</v>
          </cell>
        </row>
        <row r="3589">
          <cell r="A3589" t="str">
            <v>90079</v>
          </cell>
          <cell r="B3589" t="str">
            <v>Gayton Crossing</v>
          </cell>
          <cell r="C3589" t="str">
            <v>40B</v>
          </cell>
          <cell r="D3589" t="str">
            <v>J.A. WINTERS JR.</v>
          </cell>
          <cell r="E3589">
            <v>40237</v>
          </cell>
          <cell r="F3589" t="str">
            <v>Retail Services</v>
          </cell>
          <cell r="G3589">
            <v>100</v>
          </cell>
          <cell r="H3589">
            <v>100</v>
          </cell>
          <cell r="I3589">
            <v>550</v>
          </cell>
          <cell r="J3589" t="str">
            <v>Active</v>
          </cell>
          <cell r="K3589" t="str">
            <v>X03</v>
          </cell>
          <cell r="L3589" t="str">
            <v>VA</v>
          </cell>
          <cell r="M3589" t="str">
            <v>RS</v>
          </cell>
          <cell r="N3589" t="str">
            <v>RT</v>
          </cell>
          <cell r="O3589" t="str">
            <v>Finance Company</v>
          </cell>
          <cell r="P3589" t="str">
            <v>LOCAL</v>
          </cell>
          <cell r="Q3589">
            <v>9007956</v>
          </cell>
          <cell r="R3589">
            <v>38768</v>
          </cell>
          <cell r="S3589">
            <v>5.5</v>
          </cell>
          <cell r="T3589" t="str">
            <v>Virginia</v>
          </cell>
          <cell r="U3589">
            <v>2</v>
          </cell>
          <cell r="V3589">
            <v>39508</v>
          </cell>
          <cell r="W3589" t="str">
            <v>EAST</v>
          </cell>
          <cell r="X3589">
            <v>39555</v>
          </cell>
          <cell r="Y3589" t="str">
            <v>Same Store - Macquarie II</v>
          </cell>
        </row>
        <row r="3590">
          <cell r="A3590" t="str">
            <v>90079</v>
          </cell>
          <cell r="B3590" t="str">
            <v>Gayton Crossing</v>
          </cell>
          <cell r="C3590" t="str">
            <v>40C</v>
          </cell>
          <cell r="D3590" t="str">
            <v>HALLMARK (STORAGE)</v>
          </cell>
          <cell r="E3590">
            <v>41333</v>
          </cell>
          <cell r="F3590" t="str">
            <v>Retail Sales</v>
          </cell>
          <cell r="G3590">
            <v>1291</v>
          </cell>
          <cell r="H3590">
            <v>1291</v>
          </cell>
          <cell r="I3590">
            <v>5280.12</v>
          </cell>
          <cell r="J3590" t="str">
            <v>Active</v>
          </cell>
          <cell r="K3590" t="str">
            <v>Z04</v>
          </cell>
          <cell r="L3590" t="str">
            <v>VA</v>
          </cell>
          <cell r="M3590" t="str">
            <v>RT</v>
          </cell>
          <cell r="N3590" t="str">
            <v>RT</v>
          </cell>
          <cell r="O3590" t="str">
            <v>Storage</v>
          </cell>
          <cell r="P3590" t="str">
            <v>NAPCI</v>
          </cell>
          <cell r="Q3590">
            <v>9007925</v>
          </cell>
          <cell r="R3590">
            <v>37773</v>
          </cell>
          <cell r="S3590">
            <v>4.09</v>
          </cell>
          <cell r="T3590" t="str">
            <v>Virginia</v>
          </cell>
          <cell r="U3590">
            <v>2</v>
          </cell>
          <cell r="V3590">
            <v>39873</v>
          </cell>
          <cell r="W3590" t="str">
            <v>EAST</v>
          </cell>
          <cell r="X3590">
            <v>38518</v>
          </cell>
          <cell r="Y3590" t="str">
            <v>Same Store - Macquarie II</v>
          </cell>
        </row>
        <row r="3591">
          <cell r="A3591" t="str">
            <v>90079</v>
          </cell>
          <cell r="B3591" t="str">
            <v>Gayton Crossing</v>
          </cell>
          <cell r="C3591" t="str">
            <v>40D</v>
          </cell>
          <cell r="D3591" t="str">
            <v>MELTING POT</v>
          </cell>
          <cell r="E3591">
            <v>41364</v>
          </cell>
          <cell r="F3591" t="str">
            <v>Retail Sales</v>
          </cell>
          <cell r="G3591">
            <v>2552</v>
          </cell>
          <cell r="H3591">
            <v>800</v>
          </cell>
          <cell r="I3591">
            <v>6000</v>
          </cell>
          <cell r="J3591" t="str">
            <v>Active</v>
          </cell>
          <cell r="K3591" t="str">
            <v>C96</v>
          </cell>
          <cell r="L3591" t="str">
            <v>CA</v>
          </cell>
          <cell r="M3591" t="str">
            <v>RT</v>
          </cell>
          <cell r="N3591" t="str">
            <v>RT</v>
          </cell>
          <cell r="O3591" t="str">
            <v>Other American Food</v>
          </cell>
          <cell r="P3591" t="str">
            <v>NATNL</v>
          </cell>
          <cell r="Q3591">
            <v>9007926</v>
          </cell>
          <cell r="R3591">
            <v>38078</v>
          </cell>
          <cell r="S3591">
            <v>0</v>
          </cell>
          <cell r="T3591" t="str">
            <v>California</v>
          </cell>
          <cell r="U3591">
            <v>1</v>
          </cell>
          <cell r="V3591">
            <v>38078</v>
          </cell>
          <cell r="W3591" t="str">
            <v>WEST</v>
          </cell>
          <cell r="X3591">
            <v>39833</v>
          </cell>
          <cell r="Y3591" t="str">
            <v>Same Store - Macquarie II</v>
          </cell>
        </row>
        <row r="3592">
          <cell r="A3592" t="str">
            <v>90079</v>
          </cell>
          <cell r="B3592" t="str">
            <v>Gayton Crossing</v>
          </cell>
          <cell r="C3592" t="str">
            <v>42</v>
          </cell>
          <cell r="D3592" t="str">
            <v>MELTING POT</v>
          </cell>
          <cell r="E3592">
            <v>41364</v>
          </cell>
          <cell r="F3592" t="str">
            <v>Retail Sales</v>
          </cell>
          <cell r="G3592">
            <v>9581</v>
          </cell>
          <cell r="H3592">
            <v>5832</v>
          </cell>
          <cell r="I3592">
            <v>99999.96</v>
          </cell>
          <cell r="J3592" t="str">
            <v>Active</v>
          </cell>
          <cell r="K3592" t="str">
            <v>C96</v>
          </cell>
          <cell r="L3592" t="str">
            <v>CA</v>
          </cell>
          <cell r="M3592" t="str">
            <v>RT</v>
          </cell>
          <cell r="N3592" t="str">
            <v>RT</v>
          </cell>
          <cell r="O3592" t="str">
            <v>Other American Food</v>
          </cell>
          <cell r="P3592" t="str">
            <v>NATNL</v>
          </cell>
          <cell r="Q3592">
            <v>9007928</v>
          </cell>
          <cell r="R3592">
            <v>37712</v>
          </cell>
          <cell r="S3592">
            <v>0</v>
          </cell>
          <cell r="T3592" t="str">
            <v>California</v>
          </cell>
          <cell r="U3592">
            <v>1</v>
          </cell>
          <cell r="V3592">
            <v>37712</v>
          </cell>
          <cell r="W3592" t="str">
            <v>WEST</v>
          </cell>
          <cell r="Y3592" t="str">
            <v>Same Store - Macquarie II</v>
          </cell>
        </row>
        <row r="3593">
          <cell r="A3593" t="str">
            <v>90079</v>
          </cell>
          <cell r="B3593" t="str">
            <v>Gayton Crossing</v>
          </cell>
          <cell r="C3593" t="str">
            <v>49</v>
          </cell>
          <cell r="D3593" t="str">
            <v>THE UPS STORE</v>
          </cell>
          <cell r="E3593">
            <v>40908</v>
          </cell>
          <cell r="F3593" t="str">
            <v>Retail Sales</v>
          </cell>
          <cell r="G3593">
            <v>40198</v>
          </cell>
          <cell r="H3593">
            <v>1836</v>
          </cell>
          <cell r="I3593">
            <v>36693.24</v>
          </cell>
          <cell r="J3593" t="str">
            <v>Active</v>
          </cell>
          <cell r="K3593" t="str">
            <v>T20</v>
          </cell>
          <cell r="L3593" t="str">
            <v>CA</v>
          </cell>
          <cell r="M3593" t="str">
            <v>RT</v>
          </cell>
          <cell r="N3593" t="str">
            <v>RT</v>
          </cell>
          <cell r="O3593" t="str">
            <v>Mailing/Packaging</v>
          </cell>
          <cell r="P3593" t="str">
            <v>NAPCI</v>
          </cell>
          <cell r="Q3593">
            <v>9007929</v>
          </cell>
          <cell r="R3593">
            <v>37230</v>
          </cell>
          <cell r="S3593">
            <v>0</v>
          </cell>
          <cell r="T3593" t="str">
            <v>California</v>
          </cell>
          <cell r="U3593">
            <v>1</v>
          </cell>
          <cell r="V3593">
            <v>37230</v>
          </cell>
          <cell r="W3593" t="str">
            <v>WEST</v>
          </cell>
          <cell r="X3593">
            <v>39884</v>
          </cell>
          <cell r="Y3593" t="str">
            <v>Same Store - Macquarie II</v>
          </cell>
        </row>
        <row r="3594">
          <cell r="A3594" t="str">
            <v>90079</v>
          </cell>
          <cell r="B3594" t="str">
            <v>Gayton Crossing</v>
          </cell>
          <cell r="C3594" t="str">
            <v>51</v>
          </cell>
          <cell r="D3594" t="str">
            <v>FU JIAN CHINESE RESTAURANT</v>
          </cell>
          <cell r="E3594">
            <v>41152</v>
          </cell>
          <cell r="F3594" t="str">
            <v>Retail Sales</v>
          </cell>
          <cell r="G3594">
            <v>0</v>
          </cell>
          <cell r="H3594">
            <v>928</v>
          </cell>
          <cell r="I3594">
            <v>14405.04</v>
          </cell>
          <cell r="J3594" t="str">
            <v>Active</v>
          </cell>
          <cell r="K3594" t="str">
            <v>C23</v>
          </cell>
          <cell r="L3594" t="str">
            <v>CA</v>
          </cell>
          <cell r="M3594" t="str">
            <v>RT</v>
          </cell>
          <cell r="N3594" t="str">
            <v>RT</v>
          </cell>
          <cell r="O3594" t="str">
            <v>Asian Food</v>
          </cell>
          <cell r="P3594" t="str">
            <v>LOCAL</v>
          </cell>
          <cell r="Q3594">
            <v>9007930</v>
          </cell>
          <cell r="R3594">
            <v>37476</v>
          </cell>
          <cell r="S3594">
            <v>0</v>
          </cell>
          <cell r="T3594" t="str">
            <v>California</v>
          </cell>
          <cell r="U3594">
            <v>1</v>
          </cell>
          <cell r="V3594">
            <v>37476</v>
          </cell>
          <cell r="W3594" t="str">
            <v>WEST</v>
          </cell>
          <cell r="X3594">
            <v>39603</v>
          </cell>
          <cell r="Y3594" t="str">
            <v>Same Store - Macquarie II</v>
          </cell>
        </row>
        <row r="3595">
          <cell r="A3595" t="str">
            <v>90079</v>
          </cell>
          <cell r="B3595" t="str">
            <v>Gayton Crossing</v>
          </cell>
          <cell r="C3595" t="str">
            <v>52</v>
          </cell>
          <cell r="D3595" t="str">
            <v>UNIVERSITY OF RICHMOND</v>
          </cell>
          <cell r="E3595">
            <v>40755</v>
          </cell>
          <cell r="F3595" t="str">
            <v>Retail Services</v>
          </cell>
          <cell r="G3595">
            <v>2160</v>
          </cell>
          <cell r="H3595">
            <v>2160</v>
          </cell>
          <cell r="I3595">
            <v>32400</v>
          </cell>
          <cell r="J3595" t="str">
            <v>Active</v>
          </cell>
          <cell r="K3595" t="str">
            <v>W13</v>
          </cell>
          <cell r="L3595" t="str">
            <v>VA</v>
          </cell>
          <cell r="M3595" t="str">
            <v>RS</v>
          </cell>
          <cell r="N3595" t="str">
            <v>RT</v>
          </cell>
          <cell r="O3595" t="str">
            <v>Learning Center &amp; Studio</v>
          </cell>
          <cell r="P3595" t="str">
            <v>LOCAL</v>
          </cell>
          <cell r="Q3595">
            <v>9007965</v>
          </cell>
          <cell r="R3595">
            <v>39661</v>
          </cell>
          <cell r="S3595">
            <v>15</v>
          </cell>
          <cell r="T3595" t="str">
            <v>Virginia</v>
          </cell>
          <cell r="U3595">
            <v>1</v>
          </cell>
          <cell r="V3595">
            <v>39598</v>
          </cell>
          <cell r="W3595" t="str">
            <v>EAST</v>
          </cell>
          <cell r="X3595">
            <v>39603</v>
          </cell>
          <cell r="Y3595" t="str">
            <v>Same Store - Macquarie II</v>
          </cell>
        </row>
        <row r="3596">
          <cell r="A3596" t="str">
            <v>90079</v>
          </cell>
          <cell r="B3596" t="str">
            <v>Gayton Crossing</v>
          </cell>
          <cell r="C3596" t="str">
            <v>54</v>
          </cell>
          <cell r="D3596" t="str">
            <v>PIGTAILS &amp; CREWCUTS</v>
          </cell>
          <cell r="E3596">
            <v>40117</v>
          </cell>
          <cell r="F3596" t="str">
            <v>Retail Sales</v>
          </cell>
          <cell r="G3596">
            <v>1856</v>
          </cell>
          <cell r="H3596">
            <v>1856</v>
          </cell>
          <cell r="I3596">
            <v>26111.759999999998</v>
          </cell>
          <cell r="J3596" t="str">
            <v>Active</v>
          </cell>
          <cell r="K3596" t="str">
            <v>T01</v>
          </cell>
          <cell r="L3596" t="str">
            <v>VA</v>
          </cell>
          <cell r="M3596" t="str">
            <v>RT</v>
          </cell>
          <cell r="N3596" t="str">
            <v>RT</v>
          </cell>
          <cell r="O3596" t="str">
            <v>Beauty-Women</v>
          </cell>
          <cell r="P3596" t="str">
            <v>LOCAL</v>
          </cell>
          <cell r="Q3596">
            <v>9007931</v>
          </cell>
          <cell r="R3596">
            <v>38275</v>
          </cell>
          <cell r="S3596">
            <v>14.07</v>
          </cell>
          <cell r="T3596" t="str">
            <v>Virginia</v>
          </cell>
          <cell r="U3596">
            <v>1</v>
          </cell>
          <cell r="V3596">
            <v>38275</v>
          </cell>
          <cell r="W3596" t="str">
            <v>EAST</v>
          </cell>
          <cell r="X3596">
            <v>38768</v>
          </cell>
          <cell r="Y3596" t="str">
            <v>Same Store - Macquarie II</v>
          </cell>
        </row>
        <row r="3597">
          <cell r="A3597" t="str">
            <v>90079</v>
          </cell>
          <cell r="B3597" t="str">
            <v>Gayton Crossing</v>
          </cell>
          <cell r="C3597" t="str">
            <v>56</v>
          </cell>
          <cell r="D3597" t="str">
            <v>LITTLE CAESARS</v>
          </cell>
          <cell r="E3597">
            <v>40451</v>
          </cell>
          <cell r="F3597" t="str">
            <v>Retail Sales</v>
          </cell>
          <cell r="G3597">
            <v>1200</v>
          </cell>
          <cell r="H3597">
            <v>1200</v>
          </cell>
          <cell r="I3597">
            <v>26602.2</v>
          </cell>
          <cell r="J3597" t="str">
            <v>Active</v>
          </cell>
          <cell r="K3597" t="str">
            <v>C17</v>
          </cell>
          <cell r="L3597" t="str">
            <v>VA</v>
          </cell>
          <cell r="M3597" t="str">
            <v>RT</v>
          </cell>
          <cell r="N3597" t="str">
            <v>RT</v>
          </cell>
          <cell r="O3597" t="str">
            <v>Pizza Delivery</v>
          </cell>
          <cell r="P3597" t="str">
            <v>REGNL</v>
          </cell>
          <cell r="Q3597">
            <v>9007932</v>
          </cell>
          <cell r="R3597">
            <v>31868</v>
          </cell>
          <cell r="S3597">
            <v>22.17</v>
          </cell>
          <cell r="T3597" t="str">
            <v>Virginia</v>
          </cell>
          <cell r="U3597">
            <v>1</v>
          </cell>
          <cell r="V3597">
            <v>38626</v>
          </cell>
          <cell r="W3597" t="str">
            <v>EAST</v>
          </cell>
          <cell r="X3597">
            <v>38768</v>
          </cell>
          <cell r="Y3597" t="str">
            <v>Same Store - Macquarie II</v>
          </cell>
        </row>
        <row r="3598">
          <cell r="A3598" t="str">
            <v>90079</v>
          </cell>
          <cell r="B3598" t="str">
            <v>Gayton Crossing</v>
          </cell>
          <cell r="C3598" t="str">
            <v>57</v>
          </cell>
          <cell r="D3598" t="str">
            <v>OPTICAL GALLERY</v>
          </cell>
          <cell r="E3598">
            <v>41243</v>
          </cell>
          <cell r="F3598" t="str">
            <v>Retail Services</v>
          </cell>
          <cell r="G3598">
            <v>960</v>
          </cell>
          <cell r="H3598">
            <v>960</v>
          </cell>
          <cell r="I3598">
            <v>12000</v>
          </cell>
          <cell r="J3598" t="str">
            <v>Active</v>
          </cell>
          <cell r="K3598" t="str">
            <v>Y01</v>
          </cell>
          <cell r="L3598" t="str">
            <v>VA</v>
          </cell>
          <cell r="M3598" t="str">
            <v>RS</v>
          </cell>
          <cell r="N3598" t="str">
            <v>RT</v>
          </cell>
          <cell r="O3598" t="str">
            <v>Optometrist</v>
          </cell>
          <cell r="P3598" t="str">
            <v>LOCAL</v>
          </cell>
          <cell r="Q3598">
            <v>9007969</v>
          </cell>
          <cell r="R3598">
            <v>39965</v>
          </cell>
          <cell r="S3598">
            <v>12.5</v>
          </cell>
          <cell r="T3598" t="str">
            <v>Virginia</v>
          </cell>
          <cell r="U3598">
            <v>1</v>
          </cell>
          <cell r="V3598">
            <v>39785</v>
          </cell>
          <cell r="W3598" t="str">
            <v>EAST</v>
          </cell>
          <cell r="X3598">
            <v>39792</v>
          </cell>
          <cell r="Y3598" t="str">
            <v>Same Store - Macquarie II</v>
          </cell>
        </row>
        <row r="3599">
          <cell r="A3599" t="str">
            <v>90079</v>
          </cell>
          <cell r="B3599" t="str">
            <v>Gayton Crossing</v>
          </cell>
          <cell r="C3599" t="str">
            <v>58</v>
          </cell>
          <cell r="D3599" t="str">
            <v>VACANT</v>
          </cell>
          <cell r="E3599">
            <v>41152</v>
          </cell>
          <cell r="F3599" t="str">
            <v>Retail Sales</v>
          </cell>
          <cell r="G3599">
            <v>1264</v>
          </cell>
          <cell r="H3599">
            <v>928</v>
          </cell>
          <cell r="I3599">
            <v>16407</v>
          </cell>
          <cell r="J3599" t="str">
            <v>Active</v>
          </cell>
          <cell r="K3599" t="str">
            <v>Y02</v>
          </cell>
          <cell r="L3599" t="str">
            <v>CA</v>
          </cell>
          <cell r="M3599" t="str">
            <v>RT</v>
          </cell>
          <cell r="N3599" t="str">
            <v>RT</v>
          </cell>
          <cell r="O3599" t="str">
            <v>Other Medical</v>
          </cell>
          <cell r="P3599" t="str">
            <v>LOCAL</v>
          </cell>
          <cell r="Q3599">
            <v>9007964</v>
          </cell>
          <cell r="R3599">
            <v>39314</v>
          </cell>
          <cell r="S3599">
            <v>0</v>
          </cell>
          <cell r="T3599" t="str">
            <v>California</v>
          </cell>
          <cell r="U3599">
            <v>1</v>
          </cell>
          <cell r="V3599">
            <v>39283</v>
          </cell>
          <cell r="W3599" t="str">
            <v>WEST</v>
          </cell>
          <cell r="X3599">
            <v>39283</v>
          </cell>
          <cell r="Y3599" t="str">
            <v>Same Store - Macquarie II</v>
          </cell>
        </row>
        <row r="3600">
          <cell r="A3600" t="str">
            <v>90079</v>
          </cell>
          <cell r="B3600" t="str">
            <v>Gayton Crossing</v>
          </cell>
          <cell r="C3600" t="str">
            <v>60</v>
          </cell>
          <cell r="D3600" t="str">
            <v>HEARING AID CENTERS OF RICHMON</v>
          </cell>
          <cell r="E3600">
            <v>41152</v>
          </cell>
          <cell r="F3600" t="str">
            <v>Retail Sales</v>
          </cell>
          <cell r="G3600">
            <v>928</v>
          </cell>
          <cell r="H3600">
            <v>928</v>
          </cell>
          <cell r="I3600">
            <v>16407</v>
          </cell>
          <cell r="J3600" t="str">
            <v>Active</v>
          </cell>
          <cell r="K3600" t="str">
            <v>Y02</v>
          </cell>
          <cell r="L3600" t="str">
            <v>VA</v>
          </cell>
          <cell r="M3600" t="str">
            <v>RT</v>
          </cell>
          <cell r="N3600" t="str">
            <v>RT</v>
          </cell>
          <cell r="O3600" t="str">
            <v>Other Medical</v>
          </cell>
          <cell r="P3600" t="str">
            <v>LOCAL</v>
          </cell>
          <cell r="Q3600">
            <v>9007964</v>
          </cell>
          <cell r="R3600">
            <v>39314</v>
          </cell>
          <cell r="S3600">
            <v>17.68</v>
          </cell>
          <cell r="T3600" t="str">
            <v>Virginia</v>
          </cell>
          <cell r="U3600">
            <v>1</v>
          </cell>
          <cell r="V3600">
            <v>39283</v>
          </cell>
          <cell r="W3600" t="str">
            <v>EAST</v>
          </cell>
          <cell r="X3600">
            <v>39283</v>
          </cell>
          <cell r="Y3600" t="str">
            <v>Same Store - Macquarie II</v>
          </cell>
        </row>
        <row r="3601">
          <cell r="A3601" t="str">
            <v>90079</v>
          </cell>
          <cell r="B3601" t="str">
            <v>Gayton Crossing</v>
          </cell>
          <cell r="C3601" t="str">
            <v>61</v>
          </cell>
          <cell r="D3601" t="str">
            <v>CANINE DESIGN</v>
          </cell>
          <cell r="E3601">
            <v>41029</v>
          </cell>
          <cell r="F3601" t="str">
            <v>Retail Sales</v>
          </cell>
          <cell r="G3601">
            <v>928</v>
          </cell>
          <cell r="H3601">
            <v>928</v>
          </cell>
          <cell r="I3601">
            <v>19072.439999999999</v>
          </cell>
          <cell r="J3601" t="str">
            <v>Active</v>
          </cell>
          <cell r="K3601" t="str">
            <v>S03</v>
          </cell>
          <cell r="L3601" t="str">
            <v>VA</v>
          </cell>
          <cell r="M3601" t="str">
            <v>RT</v>
          </cell>
          <cell r="N3601" t="str">
            <v>RT</v>
          </cell>
          <cell r="O3601" t="str">
            <v>Pet Shop</v>
          </cell>
          <cell r="P3601" t="str">
            <v>LOCAL</v>
          </cell>
          <cell r="Q3601">
            <v>9007936</v>
          </cell>
          <cell r="R3601">
            <v>32203</v>
          </cell>
          <cell r="S3601">
            <v>20.55</v>
          </cell>
          <cell r="T3601" t="str">
            <v>Virginia</v>
          </cell>
          <cell r="U3601">
            <v>1</v>
          </cell>
          <cell r="V3601">
            <v>38838</v>
          </cell>
          <cell r="W3601" t="str">
            <v>EAST</v>
          </cell>
          <cell r="X3601">
            <v>38706</v>
          </cell>
          <cell r="Y3601" t="str">
            <v>Same Store - Macquarie II</v>
          </cell>
        </row>
        <row r="3602">
          <cell r="A3602" t="str">
            <v>90079</v>
          </cell>
          <cell r="B3602" t="str">
            <v>Gayton Crossing</v>
          </cell>
          <cell r="C3602" t="str">
            <v>62</v>
          </cell>
          <cell r="D3602" t="str">
            <v>VACANT</v>
          </cell>
          <cell r="E3602">
            <v>40268</v>
          </cell>
          <cell r="F3602" t="str">
            <v>Retail Sales</v>
          </cell>
          <cell r="G3602">
            <v>1080</v>
          </cell>
          <cell r="H3602">
            <v>928</v>
          </cell>
          <cell r="I3602">
            <v>14622.6</v>
          </cell>
          <cell r="J3602" t="str">
            <v>Active</v>
          </cell>
          <cell r="K3602" t="str">
            <v>D06</v>
          </cell>
          <cell r="L3602" t="str">
            <v>VA</v>
          </cell>
          <cell r="M3602" t="str">
            <v>RT</v>
          </cell>
          <cell r="N3602" t="str">
            <v>RT</v>
          </cell>
          <cell r="O3602" t="str">
            <v>Other Clothing</v>
          </cell>
          <cell r="P3602" t="str">
            <v>LOCAL</v>
          </cell>
          <cell r="Q3602">
            <v>9007938</v>
          </cell>
          <cell r="R3602">
            <v>37530</v>
          </cell>
          <cell r="S3602">
            <v>0</v>
          </cell>
          <cell r="T3602" t="str">
            <v>Virginia</v>
          </cell>
          <cell r="U3602">
            <v>1</v>
          </cell>
          <cell r="V3602">
            <v>38261</v>
          </cell>
          <cell r="W3602" t="str">
            <v>EAST</v>
          </cell>
          <cell r="X3602">
            <v>38520</v>
          </cell>
          <cell r="Y3602" t="str">
            <v>Same Store - Macquarie II</v>
          </cell>
        </row>
        <row r="3603">
          <cell r="A3603" t="str">
            <v>90079</v>
          </cell>
          <cell r="B3603" t="str">
            <v>Gayton Crossing</v>
          </cell>
          <cell r="C3603" t="str">
            <v>63</v>
          </cell>
          <cell r="D3603" t="str">
            <v>BAGGIO</v>
          </cell>
          <cell r="E3603">
            <v>40268</v>
          </cell>
          <cell r="F3603" t="str">
            <v>Retail Sales</v>
          </cell>
          <cell r="G3603">
            <v>928</v>
          </cell>
          <cell r="H3603">
            <v>928</v>
          </cell>
          <cell r="I3603">
            <v>14196.72</v>
          </cell>
          <cell r="J3603" t="str">
            <v>Active</v>
          </cell>
          <cell r="K3603" t="str">
            <v>D06</v>
          </cell>
          <cell r="L3603" t="str">
            <v>CA</v>
          </cell>
          <cell r="M3603" t="str">
            <v>RT</v>
          </cell>
          <cell r="N3603" t="str">
            <v>RT</v>
          </cell>
          <cell r="O3603" t="str">
            <v>Other Clothing</v>
          </cell>
          <cell r="P3603" t="str">
            <v>NAPCI</v>
          </cell>
          <cell r="Q3603">
            <v>9000234</v>
          </cell>
          <cell r="R3603">
            <v>36342</v>
          </cell>
          <cell r="S3603">
            <v>14</v>
          </cell>
          <cell r="T3603" t="str">
            <v>California</v>
          </cell>
          <cell r="U3603">
            <v>2</v>
          </cell>
          <cell r="V3603">
            <v>40057</v>
          </cell>
          <cell r="W3603" t="str">
            <v>WEST</v>
          </cell>
          <cell r="X3603">
            <v>39884</v>
          </cell>
          <cell r="Y3603" t="str">
            <v>Same Store - Macquarie II</v>
          </cell>
        </row>
        <row r="3604">
          <cell r="A3604" t="str">
            <v>90079</v>
          </cell>
          <cell r="B3604" t="str">
            <v>Gayton Crossing</v>
          </cell>
          <cell r="C3604" t="str">
            <v>66</v>
          </cell>
          <cell r="D3604" t="str">
            <v>PEDIATRIC CENTER</v>
          </cell>
          <cell r="E3604">
            <v>40359</v>
          </cell>
          <cell r="F3604" t="str">
            <v>Retail Services</v>
          </cell>
          <cell r="G3604">
            <v>2968</v>
          </cell>
          <cell r="H3604">
            <v>2968</v>
          </cell>
          <cell r="I3604">
            <v>46593</v>
          </cell>
          <cell r="J3604" t="str">
            <v>Active</v>
          </cell>
          <cell r="K3604" t="str">
            <v>Y02</v>
          </cell>
          <cell r="L3604" t="str">
            <v>VA</v>
          </cell>
          <cell r="M3604" t="str">
            <v>RS</v>
          </cell>
          <cell r="N3604" t="str">
            <v>RT</v>
          </cell>
          <cell r="O3604" t="str">
            <v>Other Medical</v>
          </cell>
          <cell r="P3604" t="str">
            <v>LOCAL</v>
          </cell>
          <cell r="Q3604">
            <v>9007939</v>
          </cell>
          <cell r="R3604">
            <v>33482</v>
          </cell>
          <cell r="S3604">
            <v>15.7</v>
          </cell>
          <cell r="T3604" t="str">
            <v>Virginia</v>
          </cell>
          <cell r="U3604">
            <v>2</v>
          </cell>
          <cell r="V3604">
            <v>39264</v>
          </cell>
          <cell r="W3604" t="str">
            <v>EAST</v>
          </cell>
          <cell r="X3604">
            <v>39205</v>
          </cell>
          <cell r="Y3604" t="str">
            <v>Same Store - Macquarie II</v>
          </cell>
        </row>
        <row r="3605">
          <cell r="A3605" t="str">
            <v>90079</v>
          </cell>
          <cell r="B3605" t="str">
            <v>Gayton Crossing</v>
          </cell>
          <cell r="C3605" t="str">
            <v>67</v>
          </cell>
          <cell r="D3605" t="str">
            <v>FIRST IMPRESSIONS HAIR</v>
          </cell>
          <cell r="E3605">
            <v>40209</v>
          </cell>
          <cell r="F3605" t="str">
            <v>Retail Sales</v>
          </cell>
          <cell r="G3605">
            <v>928</v>
          </cell>
          <cell r="H3605">
            <v>928</v>
          </cell>
          <cell r="I3605">
            <v>19949.400000000001</v>
          </cell>
          <cell r="J3605" t="str">
            <v>Active</v>
          </cell>
          <cell r="K3605" t="str">
            <v>T01</v>
          </cell>
          <cell r="L3605" t="str">
            <v>VA</v>
          </cell>
          <cell r="M3605" t="str">
            <v>RT</v>
          </cell>
          <cell r="N3605" t="str">
            <v>RT</v>
          </cell>
          <cell r="O3605" t="str">
            <v>Beauty-Women</v>
          </cell>
          <cell r="P3605" t="str">
            <v>LOCAL</v>
          </cell>
          <cell r="Q3605">
            <v>9007940</v>
          </cell>
          <cell r="R3605">
            <v>36557</v>
          </cell>
          <cell r="S3605">
            <v>21.5</v>
          </cell>
          <cell r="T3605" t="str">
            <v>Virginia</v>
          </cell>
          <cell r="U3605">
            <v>1</v>
          </cell>
          <cell r="V3605">
            <v>36557</v>
          </cell>
          <cell r="W3605" t="str">
            <v>EAST</v>
          </cell>
          <cell r="X3605">
            <v>38870</v>
          </cell>
          <cell r="Y3605" t="str">
            <v>Same Store - Macquarie IV</v>
          </cell>
        </row>
        <row r="3606">
          <cell r="A3606" t="str">
            <v>90079</v>
          </cell>
          <cell r="B3606" t="str">
            <v>Gayton Crossing</v>
          </cell>
          <cell r="C3606" t="str">
            <v>68</v>
          </cell>
          <cell r="D3606" t="str">
            <v>WEST END GALLERY, LTD.</v>
          </cell>
          <cell r="E3606">
            <v>40847</v>
          </cell>
          <cell r="F3606" t="str">
            <v>Retail Sales</v>
          </cell>
          <cell r="G3606">
            <v>1200</v>
          </cell>
          <cell r="H3606">
            <v>1200</v>
          </cell>
          <cell r="I3606">
            <v>22137.72</v>
          </cell>
          <cell r="J3606" t="str">
            <v>Active</v>
          </cell>
          <cell r="K3606" t="str">
            <v>T23</v>
          </cell>
          <cell r="L3606" t="str">
            <v>VA</v>
          </cell>
          <cell r="M3606" t="str">
            <v>RT</v>
          </cell>
          <cell r="N3606" t="str">
            <v>RT</v>
          </cell>
          <cell r="O3606" t="str">
            <v>Picture Framing</v>
          </cell>
          <cell r="P3606" t="str">
            <v>LOCAL</v>
          </cell>
          <cell r="Q3606">
            <v>9007941</v>
          </cell>
          <cell r="R3606">
            <v>37196</v>
          </cell>
          <cell r="S3606">
            <v>18.45</v>
          </cell>
          <cell r="T3606" t="str">
            <v>Virginia</v>
          </cell>
          <cell r="U3606">
            <v>2</v>
          </cell>
          <cell r="V3606">
            <v>39022</v>
          </cell>
          <cell r="W3606" t="str">
            <v>EAST</v>
          </cell>
          <cell r="X3606">
            <v>38870</v>
          </cell>
          <cell r="Y3606" t="str">
            <v>Same Store - Macquarie II</v>
          </cell>
        </row>
        <row r="3607">
          <cell r="A3607" t="str">
            <v>90079</v>
          </cell>
          <cell r="B3607" t="str">
            <v>Gayton Crossing</v>
          </cell>
          <cell r="C3607" t="str">
            <v>69</v>
          </cell>
          <cell r="D3607" t="str">
            <v>THE PLAID RACQUET</v>
          </cell>
          <cell r="E3607">
            <v>39933</v>
          </cell>
          <cell r="F3607" t="str">
            <v>Retail Sales</v>
          </cell>
          <cell r="G3607">
            <v>2160</v>
          </cell>
          <cell r="H3607">
            <v>2160</v>
          </cell>
          <cell r="I3607">
            <v>43329.599999999999</v>
          </cell>
          <cell r="J3607" t="str">
            <v>Active</v>
          </cell>
          <cell r="K3607" t="str">
            <v>M01</v>
          </cell>
          <cell r="L3607" t="str">
            <v>VA</v>
          </cell>
          <cell r="M3607" t="str">
            <v>RT</v>
          </cell>
          <cell r="N3607" t="str">
            <v>RT</v>
          </cell>
          <cell r="O3607" t="str">
            <v>Sporting Goods</v>
          </cell>
          <cell r="P3607" t="str">
            <v>LOCAL</v>
          </cell>
          <cell r="Q3607">
            <v>9007942</v>
          </cell>
          <cell r="R3607">
            <v>36281</v>
          </cell>
          <cell r="S3607">
            <v>20.059999999999999</v>
          </cell>
          <cell r="T3607" t="str">
            <v>Virginia</v>
          </cell>
          <cell r="U3607">
            <v>1</v>
          </cell>
          <cell r="V3607">
            <v>36281</v>
          </cell>
          <cell r="W3607" t="str">
            <v>EAST</v>
          </cell>
          <cell r="X3607">
            <v>39873</v>
          </cell>
          <cell r="Y3607" t="str">
            <v>Same Store - Macquarie II</v>
          </cell>
        </row>
        <row r="3608">
          <cell r="A3608" t="str">
            <v>90079</v>
          </cell>
          <cell r="B3608" t="str">
            <v>Gayton Crossing</v>
          </cell>
          <cell r="C3608" t="str">
            <v>69</v>
          </cell>
          <cell r="D3608" t="str">
            <v>THE PLAID RACQUET</v>
          </cell>
          <cell r="E3608">
            <v>41029</v>
          </cell>
          <cell r="F3608" t="str">
            <v>Retail Sales</v>
          </cell>
          <cell r="G3608">
            <v>0</v>
          </cell>
          <cell r="H3608">
            <v>0</v>
          </cell>
          <cell r="I3608">
            <v>43329.599999999999</v>
          </cell>
          <cell r="J3608" t="str">
            <v>Active</v>
          </cell>
          <cell r="K3608" t="str">
            <v>Y09</v>
          </cell>
          <cell r="L3608" t="str">
            <v>VA</v>
          </cell>
          <cell r="M3608" t="str">
            <v>RT</v>
          </cell>
          <cell r="N3608" t="str">
            <v>RT</v>
          </cell>
          <cell r="O3608" t="str">
            <v>Veterinary Office</v>
          </cell>
          <cell r="P3608" t="str">
            <v>LOCAL</v>
          </cell>
          <cell r="Q3608">
            <v>9007942</v>
          </cell>
          <cell r="R3608">
            <v>36281</v>
          </cell>
          <cell r="S3608">
            <v>20.059999999999999</v>
          </cell>
          <cell r="T3608" t="str">
            <v>Virginia</v>
          </cell>
          <cell r="U3608">
            <v>2</v>
          </cell>
          <cell r="V3608">
            <v>39934</v>
          </cell>
          <cell r="W3608" t="str">
            <v>EAST</v>
          </cell>
          <cell r="X3608">
            <v>39873</v>
          </cell>
          <cell r="Y3608" t="str">
            <v>Same Store - Macquarie II</v>
          </cell>
        </row>
        <row r="3609">
          <cell r="A3609" t="str">
            <v>90079</v>
          </cell>
          <cell r="B3609" t="str">
            <v>Gayton Crossing</v>
          </cell>
          <cell r="C3609" t="str">
            <v>71</v>
          </cell>
          <cell r="D3609" t="str">
            <v>GAYTON ANIMAL HOSPITAL</v>
          </cell>
          <cell r="E3609">
            <v>41274</v>
          </cell>
          <cell r="F3609" t="str">
            <v>Retail Sales</v>
          </cell>
          <cell r="G3609">
            <v>2592</v>
          </cell>
          <cell r="H3609">
            <v>2592</v>
          </cell>
          <cell r="I3609">
            <v>43520.4</v>
          </cell>
          <cell r="J3609" t="str">
            <v>Active</v>
          </cell>
          <cell r="K3609" t="str">
            <v>Y09</v>
          </cell>
          <cell r="L3609" t="str">
            <v>VA</v>
          </cell>
          <cell r="M3609" t="str">
            <v>RT</v>
          </cell>
          <cell r="N3609" t="str">
            <v>RT</v>
          </cell>
          <cell r="O3609" t="str">
            <v>Veterinary Office</v>
          </cell>
          <cell r="P3609" t="str">
            <v>LOCAL</v>
          </cell>
          <cell r="Q3609">
            <v>9007943</v>
          </cell>
          <cell r="R3609">
            <v>36145</v>
          </cell>
          <cell r="S3609">
            <v>16.79</v>
          </cell>
          <cell r="T3609" t="str">
            <v>Virginia</v>
          </cell>
          <cell r="U3609">
            <v>1</v>
          </cell>
          <cell r="V3609">
            <v>38718</v>
          </cell>
          <cell r="W3609" t="str">
            <v>EAST</v>
          </cell>
          <cell r="X3609">
            <v>38706</v>
          </cell>
          <cell r="Y3609" t="str">
            <v>Same Store - Macquarie II</v>
          </cell>
        </row>
        <row r="3610">
          <cell r="A3610" t="str">
            <v>90079</v>
          </cell>
          <cell r="B3610" t="str">
            <v>Gayton Crossing</v>
          </cell>
          <cell r="C3610" t="str">
            <v>74</v>
          </cell>
          <cell r="D3610" t="str">
            <v>MODERN NAILS</v>
          </cell>
          <cell r="E3610">
            <v>41486</v>
          </cell>
          <cell r="F3610" t="str">
            <v>Retail Sales</v>
          </cell>
          <cell r="G3610">
            <v>864</v>
          </cell>
          <cell r="H3610">
            <v>864</v>
          </cell>
          <cell r="I3610">
            <v>15129.24</v>
          </cell>
          <cell r="J3610" t="str">
            <v>Active</v>
          </cell>
          <cell r="K3610" t="str">
            <v>T21</v>
          </cell>
          <cell r="L3610" t="str">
            <v>VA</v>
          </cell>
          <cell r="M3610" t="str">
            <v>RT</v>
          </cell>
          <cell r="N3610" t="str">
            <v>RT</v>
          </cell>
          <cell r="O3610" t="str">
            <v>Nail Salon</v>
          </cell>
          <cell r="P3610" t="str">
            <v>LOCAL</v>
          </cell>
          <cell r="Q3610">
            <v>9007944</v>
          </cell>
          <cell r="R3610">
            <v>35982</v>
          </cell>
          <cell r="S3610">
            <v>17.510000000000002</v>
          </cell>
          <cell r="T3610" t="str">
            <v>Virginia</v>
          </cell>
          <cell r="U3610">
            <v>2</v>
          </cell>
          <cell r="V3610">
            <v>39661</v>
          </cell>
          <cell r="W3610" t="str">
            <v>EAST</v>
          </cell>
          <cell r="X3610">
            <v>39496</v>
          </cell>
          <cell r="Y3610" t="str">
            <v>Same Store - Macquarie II</v>
          </cell>
        </row>
        <row r="3611">
          <cell r="A3611" t="str">
            <v>90079</v>
          </cell>
          <cell r="B3611" t="str">
            <v>Gayton Crossing</v>
          </cell>
          <cell r="C3611" t="str">
            <v>75</v>
          </cell>
          <cell r="D3611" t="str">
            <v>LEARNING RX</v>
          </cell>
          <cell r="E3611">
            <v>40816</v>
          </cell>
          <cell r="F3611" t="str">
            <v>Retail Services</v>
          </cell>
          <cell r="G3611">
            <v>2484</v>
          </cell>
          <cell r="H3611">
            <v>2484</v>
          </cell>
          <cell r="I3611">
            <v>33534</v>
          </cell>
          <cell r="J3611" t="str">
            <v>Active</v>
          </cell>
          <cell r="K3611" t="str">
            <v>W13</v>
          </cell>
          <cell r="L3611" t="str">
            <v>VA</v>
          </cell>
          <cell r="M3611" t="str">
            <v>RS</v>
          </cell>
          <cell r="N3611" t="str">
            <v>RT</v>
          </cell>
          <cell r="O3611" t="str">
            <v>Learning Center &amp; Studio</v>
          </cell>
          <cell r="P3611" t="str">
            <v>LOCAL</v>
          </cell>
          <cell r="Q3611">
            <v>9007967</v>
          </cell>
          <cell r="R3611">
            <v>39714</v>
          </cell>
          <cell r="S3611">
            <v>13.5</v>
          </cell>
          <cell r="T3611" t="str">
            <v>Virginia</v>
          </cell>
          <cell r="U3611">
            <v>1</v>
          </cell>
          <cell r="V3611">
            <v>39624</v>
          </cell>
          <cell r="W3611" t="str">
            <v>EAST</v>
          </cell>
          <cell r="X3611">
            <v>39636</v>
          </cell>
          <cell r="Y3611" t="str">
            <v>Same Store - Macquarie II</v>
          </cell>
        </row>
        <row r="3612">
          <cell r="A3612" t="str">
            <v>90079</v>
          </cell>
          <cell r="B3612" t="str">
            <v>Gayton Crossing</v>
          </cell>
          <cell r="C3612" t="str">
            <v>78</v>
          </cell>
          <cell r="D3612" t="str">
            <v>COMPLETELY NATURAL CHIROPRACTI</v>
          </cell>
          <cell r="E3612">
            <v>40877</v>
          </cell>
          <cell r="F3612" t="str">
            <v>Retail Services</v>
          </cell>
          <cell r="G3612">
            <v>1728</v>
          </cell>
          <cell r="H3612">
            <v>1728</v>
          </cell>
          <cell r="I3612">
            <v>25920</v>
          </cell>
          <cell r="J3612" t="str">
            <v>Active</v>
          </cell>
          <cell r="K3612" t="str">
            <v>Y94</v>
          </cell>
          <cell r="L3612" t="str">
            <v>VA</v>
          </cell>
          <cell r="M3612" t="str">
            <v>RS</v>
          </cell>
          <cell r="N3612" t="str">
            <v>RT</v>
          </cell>
          <cell r="O3612" t="str">
            <v>Chiropractor</v>
          </cell>
          <cell r="P3612" t="str">
            <v>LOCAL</v>
          </cell>
          <cell r="Q3612">
            <v>9007968</v>
          </cell>
          <cell r="R3612">
            <v>39783</v>
          </cell>
          <cell r="S3612">
            <v>15</v>
          </cell>
          <cell r="T3612" t="str">
            <v>Virginia</v>
          </cell>
          <cell r="U3612">
            <v>1</v>
          </cell>
          <cell r="V3612">
            <v>39783</v>
          </cell>
          <cell r="W3612" t="str">
            <v>EAST</v>
          </cell>
          <cell r="X3612">
            <v>39769</v>
          </cell>
          <cell r="Y3612" t="str">
            <v>Same Store - Macquarie II</v>
          </cell>
        </row>
        <row r="3613">
          <cell r="A3613" t="str">
            <v>90079</v>
          </cell>
          <cell r="B3613" t="str">
            <v>Gayton Crossing</v>
          </cell>
          <cell r="C3613" t="str">
            <v>80</v>
          </cell>
          <cell r="D3613" t="str">
            <v>STUFFYS</v>
          </cell>
          <cell r="E3613">
            <v>41060</v>
          </cell>
          <cell r="F3613" t="str">
            <v>Retail Sales</v>
          </cell>
          <cell r="G3613">
            <v>1528</v>
          </cell>
          <cell r="H3613">
            <v>1528</v>
          </cell>
          <cell r="I3613">
            <v>31392.959999999999</v>
          </cell>
          <cell r="J3613" t="str">
            <v>Active</v>
          </cell>
          <cell r="K3613" t="str">
            <v>C99</v>
          </cell>
          <cell r="L3613" t="str">
            <v>VA</v>
          </cell>
          <cell r="M3613" t="str">
            <v>RT</v>
          </cell>
          <cell r="N3613" t="str">
            <v>RT</v>
          </cell>
          <cell r="O3613" t="str">
            <v>Other fast food</v>
          </cell>
          <cell r="P3613" t="str">
            <v>LOCAL</v>
          </cell>
          <cell r="Q3613">
            <v>9007947</v>
          </cell>
          <cell r="R3613">
            <v>33756</v>
          </cell>
          <cell r="S3613">
            <v>20.55</v>
          </cell>
          <cell r="T3613" t="str">
            <v>Virginia</v>
          </cell>
          <cell r="U3613">
            <v>2</v>
          </cell>
          <cell r="V3613">
            <v>39234</v>
          </cell>
          <cell r="W3613" t="str">
            <v>EAST</v>
          </cell>
          <cell r="X3613">
            <v>39113</v>
          </cell>
          <cell r="Y3613" t="str">
            <v>Same Store - Macquarie II</v>
          </cell>
        </row>
        <row r="3614">
          <cell r="A3614" t="str">
            <v>90079</v>
          </cell>
          <cell r="B3614" t="str">
            <v>Gayton Crossing</v>
          </cell>
          <cell r="C3614" t="str">
            <v>81</v>
          </cell>
          <cell r="D3614" t="str">
            <v>UKROP'S</v>
          </cell>
          <cell r="E3614">
            <v>40939</v>
          </cell>
          <cell r="F3614" t="str">
            <v>Retail Sales</v>
          </cell>
          <cell r="G3614">
            <v>38408</v>
          </cell>
          <cell r="H3614">
            <v>38408</v>
          </cell>
          <cell r="I3614">
            <v>326000.03999999998</v>
          </cell>
          <cell r="J3614" t="str">
            <v>Active</v>
          </cell>
          <cell r="K3614" t="str">
            <v>B11</v>
          </cell>
          <cell r="L3614" t="str">
            <v>VA</v>
          </cell>
          <cell r="M3614" t="str">
            <v>RT</v>
          </cell>
          <cell r="N3614" t="str">
            <v>RT</v>
          </cell>
          <cell r="O3614" t="str">
            <v>Supermarket-Full Line</v>
          </cell>
          <cell r="P3614" t="str">
            <v>NATNL</v>
          </cell>
          <cell r="Q3614">
            <v>9007948</v>
          </cell>
          <cell r="R3614">
            <v>29965</v>
          </cell>
          <cell r="S3614">
            <v>8.49</v>
          </cell>
          <cell r="T3614" t="str">
            <v>Virginia</v>
          </cell>
          <cell r="U3614">
            <v>1</v>
          </cell>
          <cell r="V3614">
            <v>29965</v>
          </cell>
          <cell r="W3614" t="str">
            <v>EAST</v>
          </cell>
          <cell r="X3614">
            <v>38845</v>
          </cell>
          <cell r="Y3614" t="str">
            <v>Same Store - Macquarie II</v>
          </cell>
        </row>
        <row r="3615">
          <cell r="A3615" t="str">
            <v>90079</v>
          </cell>
          <cell r="B3615" t="str">
            <v>Gayton Crossing</v>
          </cell>
          <cell r="C3615" t="str">
            <v>PAD1</v>
          </cell>
          <cell r="D3615" t="str">
            <v>BLOCKBUSTER VIDEO</v>
          </cell>
          <cell r="E3615">
            <v>40755</v>
          </cell>
          <cell r="F3615" t="str">
            <v>Retail Sales</v>
          </cell>
          <cell r="G3615">
            <v>4183</v>
          </cell>
          <cell r="H3615">
            <v>7030</v>
          </cell>
          <cell r="I3615">
            <v>121267.56</v>
          </cell>
          <cell r="J3615" t="str">
            <v>Active</v>
          </cell>
          <cell r="K3615" t="str">
            <v>T16</v>
          </cell>
          <cell r="L3615" t="str">
            <v>VA</v>
          </cell>
          <cell r="M3615" t="str">
            <v>RT</v>
          </cell>
          <cell r="N3615" t="str">
            <v>RT</v>
          </cell>
          <cell r="O3615" t="str">
            <v>Video Tape Rentals</v>
          </cell>
          <cell r="P3615" t="str">
            <v>NAPCI</v>
          </cell>
          <cell r="Q3615">
            <v>9007949</v>
          </cell>
          <cell r="R3615">
            <v>32349</v>
          </cell>
          <cell r="S3615">
            <v>0</v>
          </cell>
          <cell r="T3615" t="str">
            <v>Virginia</v>
          </cell>
          <cell r="U3615">
            <v>1</v>
          </cell>
          <cell r="V3615">
            <v>38930</v>
          </cell>
          <cell r="W3615" t="str">
            <v>EAST</v>
          </cell>
          <cell r="X3615">
            <v>38845</v>
          </cell>
          <cell r="Y3615" t="str">
            <v>Same Store - Macquarie II</v>
          </cell>
        </row>
        <row r="3616">
          <cell r="A3616" t="str">
            <v>90079</v>
          </cell>
          <cell r="B3616" t="str">
            <v>Gayton Crossing</v>
          </cell>
          <cell r="C3616" t="str">
            <v>PAD1A</v>
          </cell>
          <cell r="D3616" t="str">
            <v>JOS. A. BANK CLOTHIERS</v>
          </cell>
          <cell r="E3616">
            <v>40421</v>
          </cell>
          <cell r="F3616" t="str">
            <v>Retail Sales</v>
          </cell>
          <cell r="G3616">
            <v>8500</v>
          </cell>
          <cell r="H3616">
            <v>8500</v>
          </cell>
          <cell r="I3616">
            <v>99999.96</v>
          </cell>
          <cell r="J3616" t="str">
            <v>Active</v>
          </cell>
          <cell r="K3616" t="str">
            <v>D08</v>
          </cell>
          <cell r="L3616" t="str">
            <v>VA</v>
          </cell>
          <cell r="M3616" t="str">
            <v>RT</v>
          </cell>
          <cell r="N3616" t="str">
            <v>RT</v>
          </cell>
          <cell r="O3616" t="str">
            <v>Men's Wear</v>
          </cell>
          <cell r="P3616" t="str">
            <v>NATNL</v>
          </cell>
          <cell r="Q3616">
            <v>9007950</v>
          </cell>
          <cell r="R3616">
            <v>29646</v>
          </cell>
          <cell r="S3616">
            <v>11.76</v>
          </cell>
          <cell r="T3616" t="str">
            <v>Virginia</v>
          </cell>
          <cell r="U3616">
            <v>1</v>
          </cell>
          <cell r="V3616">
            <v>29646</v>
          </cell>
          <cell r="W3616" t="str">
            <v>EAST</v>
          </cell>
          <cell r="X3616">
            <v>39848</v>
          </cell>
          <cell r="Y3616" t="str">
            <v>Same Store - Macquarie II</v>
          </cell>
        </row>
        <row r="3617">
          <cell r="A3617" t="str">
            <v>90079</v>
          </cell>
          <cell r="B3617" t="str">
            <v>Gayton Crossing</v>
          </cell>
          <cell r="C3617" t="str">
            <v>PAD1A</v>
          </cell>
          <cell r="D3617" t="str">
            <v>JOS. A. BANK CLOTHIERS</v>
          </cell>
          <cell r="E3617">
            <v>42247</v>
          </cell>
          <cell r="F3617" t="str">
            <v>Retail Sales</v>
          </cell>
          <cell r="G3617">
            <v>0</v>
          </cell>
          <cell r="H3617">
            <v>0</v>
          </cell>
          <cell r="I3617">
            <v>105000</v>
          </cell>
          <cell r="J3617" t="str">
            <v>Active</v>
          </cell>
          <cell r="K3617" t="str">
            <v>X01</v>
          </cell>
          <cell r="L3617" t="str">
            <v>VA</v>
          </cell>
          <cell r="M3617" t="str">
            <v>RT</v>
          </cell>
          <cell r="N3617" t="str">
            <v>RT</v>
          </cell>
          <cell r="O3617" t="str">
            <v>Banks</v>
          </cell>
          <cell r="P3617" t="str">
            <v>NATNL</v>
          </cell>
          <cell r="Q3617">
            <v>9007950</v>
          </cell>
          <cell r="R3617">
            <v>29646</v>
          </cell>
          <cell r="S3617">
            <v>12.35</v>
          </cell>
          <cell r="T3617" t="str">
            <v>Virginia</v>
          </cell>
          <cell r="U3617">
            <v>2</v>
          </cell>
          <cell r="V3617">
            <v>40422</v>
          </cell>
          <cell r="W3617" t="str">
            <v>EAST</v>
          </cell>
          <cell r="X3617">
            <v>39848</v>
          </cell>
          <cell r="Y3617" t="str">
            <v>Same Store - Macquarie II</v>
          </cell>
        </row>
        <row r="3618">
          <cell r="A3618" t="str">
            <v>90079</v>
          </cell>
          <cell r="B3618" t="str">
            <v>Gayton Crossing</v>
          </cell>
          <cell r="C3618" t="str">
            <v>PAD2</v>
          </cell>
          <cell r="D3618" t="str">
            <v>VIRGINIA CREDIT UNION</v>
          </cell>
          <cell r="E3618">
            <v>41973</v>
          </cell>
          <cell r="F3618" t="str">
            <v>Ground Lease</v>
          </cell>
          <cell r="G3618">
            <v>1</v>
          </cell>
          <cell r="H3618">
            <v>1</v>
          </cell>
          <cell r="I3618">
            <v>13596</v>
          </cell>
          <cell r="J3618" t="str">
            <v>Active</v>
          </cell>
          <cell r="K3618" t="str">
            <v>X01</v>
          </cell>
          <cell r="L3618" t="str">
            <v>VA</v>
          </cell>
          <cell r="M3618" t="str">
            <v>GL</v>
          </cell>
          <cell r="N3618" t="str">
            <v>RT</v>
          </cell>
          <cell r="O3618" t="str">
            <v>Banks</v>
          </cell>
          <cell r="P3618" t="str">
            <v>LOCAL</v>
          </cell>
          <cell r="Q3618">
            <v>9007951</v>
          </cell>
          <cell r="R3618">
            <v>35765</v>
          </cell>
          <cell r="S3618">
            <v>13596</v>
          </cell>
          <cell r="T3618" t="str">
            <v>Virginia</v>
          </cell>
          <cell r="U3618">
            <v>2</v>
          </cell>
          <cell r="V3618">
            <v>39417</v>
          </cell>
          <cell r="W3618" t="str">
            <v>EAST</v>
          </cell>
          <cell r="X3618">
            <v>39283</v>
          </cell>
          <cell r="Y3618" t="str">
            <v>Same Store - Macquarie II</v>
          </cell>
        </row>
        <row r="3619">
          <cell r="A3619" t="str">
            <v>90079</v>
          </cell>
          <cell r="B3619" t="str">
            <v>Gayton Crossing</v>
          </cell>
          <cell r="C3619" t="str">
            <v>PAD3</v>
          </cell>
          <cell r="D3619" t="str">
            <v>VA ABC PACKAGE STORE(SUB-S&amp;K)</v>
          </cell>
          <cell r="E3619">
            <v>42674</v>
          </cell>
          <cell r="F3619" t="str">
            <v>Retail Sales</v>
          </cell>
          <cell r="G3619">
            <v>4473</v>
          </cell>
          <cell r="H3619">
            <v>4473</v>
          </cell>
          <cell r="I3619">
            <v>33618</v>
          </cell>
          <cell r="J3619" t="str">
            <v>Active</v>
          </cell>
          <cell r="K3619" t="str">
            <v>Q01</v>
          </cell>
          <cell r="L3619" t="str">
            <v>VA</v>
          </cell>
          <cell r="M3619" t="str">
            <v>RT</v>
          </cell>
          <cell r="N3619" t="str">
            <v>RT</v>
          </cell>
          <cell r="O3619" t="str">
            <v>Liquor/Wine</v>
          </cell>
          <cell r="P3619" t="str">
            <v>REGNL</v>
          </cell>
          <cell r="Q3619">
            <v>9007952</v>
          </cell>
          <cell r="R3619">
            <v>29526</v>
          </cell>
          <cell r="S3619">
            <v>7.52</v>
          </cell>
          <cell r="T3619" t="str">
            <v>Virginia</v>
          </cell>
          <cell r="U3619">
            <v>2</v>
          </cell>
          <cell r="V3619">
            <v>39022</v>
          </cell>
          <cell r="W3619" t="str">
            <v>EAST</v>
          </cell>
          <cell r="X3619">
            <v>39121</v>
          </cell>
          <cell r="Y3619" t="str">
            <v>Same Store - Macquarie II</v>
          </cell>
        </row>
        <row r="3620">
          <cell r="A3620" t="str">
            <v>90079</v>
          </cell>
          <cell r="B3620" t="str">
            <v>Gayton Crossing</v>
          </cell>
          <cell r="C3620" t="str">
            <v>PAD4</v>
          </cell>
          <cell r="D3620" t="str">
            <v>BANK OF AMERICA</v>
          </cell>
          <cell r="E3620">
            <v>40178</v>
          </cell>
          <cell r="F3620" t="str">
            <v>Ground Lease</v>
          </cell>
          <cell r="G3620">
            <v>1</v>
          </cell>
          <cell r="H3620">
            <v>1</v>
          </cell>
          <cell r="I3620">
            <v>30303.119999999999</v>
          </cell>
          <cell r="J3620" t="str">
            <v>Active</v>
          </cell>
          <cell r="K3620" t="str">
            <v>X01</v>
          </cell>
          <cell r="L3620" t="str">
            <v>VA</v>
          </cell>
          <cell r="M3620" t="str">
            <v>GL</v>
          </cell>
          <cell r="N3620" t="str">
            <v>RT</v>
          </cell>
          <cell r="O3620" t="str">
            <v>Banks</v>
          </cell>
          <cell r="P3620" t="str">
            <v>NAPCI</v>
          </cell>
          <cell r="Q3620">
            <v>9007953</v>
          </cell>
          <cell r="R3620">
            <v>29221</v>
          </cell>
          <cell r="S3620">
            <v>30303.119999999999</v>
          </cell>
          <cell r="T3620" t="str">
            <v>Virginia</v>
          </cell>
          <cell r="U3620">
            <v>1</v>
          </cell>
          <cell r="V3620">
            <v>29221</v>
          </cell>
          <cell r="W3620" t="str">
            <v>EAST</v>
          </cell>
          <cell r="X3620">
            <v>38838</v>
          </cell>
          <cell r="Y3620" t="str">
            <v>Same Store - Macquarie II</v>
          </cell>
        </row>
        <row r="3621">
          <cell r="A3621" t="str">
            <v>90079</v>
          </cell>
          <cell r="B3621" t="str">
            <v>Gayton Crossing</v>
          </cell>
          <cell r="C3621" t="str">
            <v>PAD5</v>
          </cell>
          <cell r="D3621" t="str">
            <v>VACANT</v>
          </cell>
          <cell r="E3621">
            <v>41243</v>
          </cell>
          <cell r="F3621" t="str">
            <v>Retail Anchor</v>
          </cell>
          <cell r="G3621">
            <v>2485</v>
          </cell>
          <cell r="H3621">
            <v>37500</v>
          </cell>
          <cell r="I3621">
            <v>260000.04</v>
          </cell>
          <cell r="J3621" t="str">
            <v>Active</v>
          </cell>
          <cell r="K3621" t="str">
            <v>B11</v>
          </cell>
          <cell r="L3621" t="str">
            <v>VA</v>
          </cell>
          <cell r="M3621" t="str">
            <v>RA</v>
          </cell>
          <cell r="N3621" t="str">
            <v>RT</v>
          </cell>
          <cell r="O3621" t="str">
            <v>Supermarket-Full Line</v>
          </cell>
          <cell r="P3621" t="str">
            <v>REGNL</v>
          </cell>
          <cell r="Q3621">
            <v>59901</v>
          </cell>
          <cell r="R3621">
            <v>30286</v>
          </cell>
          <cell r="S3621">
            <v>0</v>
          </cell>
          <cell r="T3621" t="str">
            <v>Virginia</v>
          </cell>
          <cell r="U3621">
            <v>2</v>
          </cell>
          <cell r="V3621">
            <v>39417</v>
          </cell>
          <cell r="W3621" t="str">
            <v>EAST</v>
          </cell>
          <cell r="X3621">
            <v>39678</v>
          </cell>
          <cell r="Y3621" t="str">
            <v>Same Store - Macquarie II</v>
          </cell>
        </row>
        <row r="3622">
          <cell r="A3622" t="str">
            <v>599</v>
          </cell>
          <cell r="B3622" t="str">
            <v>Gelson's Westlake Market Plaza</v>
          </cell>
          <cell r="C3622" t="str">
            <v>0001</v>
          </cell>
          <cell r="D3622" t="str">
            <v>GELSON'S MARKETS</v>
          </cell>
          <cell r="E3622">
            <v>41243</v>
          </cell>
          <cell r="F3622" t="str">
            <v>Retail Anchor</v>
          </cell>
          <cell r="G3622">
            <v>37500</v>
          </cell>
          <cell r="H3622">
            <v>37500</v>
          </cell>
          <cell r="I3622">
            <v>260000.04</v>
          </cell>
          <cell r="J3622" t="str">
            <v>Active</v>
          </cell>
          <cell r="K3622" t="str">
            <v>B11</v>
          </cell>
          <cell r="L3622" t="str">
            <v>CA</v>
          </cell>
          <cell r="M3622" t="str">
            <v>RA</v>
          </cell>
          <cell r="N3622" t="str">
            <v>RT</v>
          </cell>
          <cell r="O3622" t="str">
            <v>Supermarket-Full Line</v>
          </cell>
          <cell r="P3622" t="str">
            <v>REGNL</v>
          </cell>
          <cell r="Q3622">
            <v>59901</v>
          </cell>
          <cell r="R3622">
            <v>30286</v>
          </cell>
          <cell r="S3622">
            <v>6.93</v>
          </cell>
          <cell r="T3622" t="str">
            <v>California</v>
          </cell>
          <cell r="U3622">
            <v>2</v>
          </cell>
          <cell r="V3622">
            <v>39417</v>
          </cell>
          <cell r="W3622" t="str">
            <v>WEST</v>
          </cell>
          <cell r="X3622">
            <v>39678</v>
          </cell>
          <cell r="Y3622" t="str">
            <v>Same Store - Regency</v>
          </cell>
        </row>
        <row r="3623">
          <cell r="A3623" t="str">
            <v>599</v>
          </cell>
          <cell r="B3623" t="str">
            <v>Gelson's Westlake Market Plaza</v>
          </cell>
          <cell r="C3623" t="str">
            <v>0002</v>
          </cell>
          <cell r="D3623" t="str">
            <v>CLARIDGE HOUSE</v>
          </cell>
          <cell r="E3623">
            <v>40178</v>
          </cell>
          <cell r="F3623" t="str">
            <v>Retail Sales</v>
          </cell>
          <cell r="G3623">
            <v>2600</v>
          </cell>
          <cell r="H3623">
            <v>2600</v>
          </cell>
          <cell r="I3623">
            <v>103584</v>
          </cell>
          <cell r="J3623" t="str">
            <v>Active</v>
          </cell>
          <cell r="K3623" t="str">
            <v>F01</v>
          </cell>
          <cell r="L3623" t="str">
            <v>CA</v>
          </cell>
          <cell r="M3623" t="str">
            <v>RT</v>
          </cell>
          <cell r="N3623" t="str">
            <v>RT</v>
          </cell>
          <cell r="O3623" t="str">
            <v>Furniture</v>
          </cell>
          <cell r="P3623" t="str">
            <v>LOCAL</v>
          </cell>
          <cell r="Q3623">
            <v>59902</v>
          </cell>
          <cell r="R3623">
            <v>34639</v>
          </cell>
          <cell r="S3623">
            <v>39.840000000000003</v>
          </cell>
          <cell r="T3623" t="str">
            <v>California</v>
          </cell>
          <cell r="U3623">
            <v>1</v>
          </cell>
          <cell r="V3623">
            <v>38353</v>
          </cell>
          <cell r="W3623" t="str">
            <v>WEST</v>
          </cell>
          <cell r="X3623">
            <v>38467</v>
          </cell>
          <cell r="Y3623" t="str">
            <v>Same Store - Regency</v>
          </cell>
        </row>
        <row r="3624">
          <cell r="A3624" t="str">
            <v>599</v>
          </cell>
          <cell r="B3624" t="str">
            <v>Gelson's Westlake Market Plaza</v>
          </cell>
          <cell r="C3624" t="str">
            <v>0003</v>
          </cell>
          <cell r="D3624" t="str">
            <v>MICHAEL'S TRAVEL</v>
          </cell>
          <cell r="E3624">
            <v>39964</v>
          </cell>
          <cell r="F3624" t="str">
            <v>Retail Services</v>
          </cell>
          <cell r="G3624">
            <v>1080</v>
          </cell>
          <cell r="H3624">
            <v>1080</v>
          </cell>
          <cell r="I3624">
            <v>41340.839999999997</v>
          </cell>
          <cell r="J3624" t="str">
            <v>Active</v>
          </cell>
          <cell r="K3624" t="str">
            <v>T10</v>
          </cell>
          <cell r="L3624" t="str">
            <v>CA</v>
          </cell>
          <cell r="M3624" t="str">
            <v>RS</v>
          </cell>
          <cell r="N3624" t="str">
            <v>RT</v>
          </cell>
          <cell r="O3624" t="str">
            <v>Travel Agent</v>
          </cell>
          <cell r="P3624" t="str">
            <v>LOCAL</v>
          </cell>
          <cell r="Q3624">
            <v>59925</v>
          </cell>
          <cell r="R3624">
            <v>38139</v>
          </cell>
          <cell r="S3624">
            <v>38.28</v>
          </cell>
          <cell r="T3624" t="str">
            <v>California</v>
          </cell>
          <cell r="U3624">
            <v>1</v>
          </cell>
          <cell r="V3624">
            <v>38139</v>
          </cell>
          <cell r="W3624" t="str">
            <v>WEST</v>
          </cell>
          <cell r="X3624">
            <v>38218</v>
          </cell>
          <cell r="Y3624" t="str">
            <v>Same Store - Macquarie II</v>
          </cell>
        </row>
        <row r="3625">
          <cell r="A3625" t="str">
            <v>599</v>
          </cell>
          <cell r="B3625" t="str">
            <v>Gelson's Westlake Market Plaza</v>
          </cell>
          <cell r="C3625" t="str">
            <v>0003A</v>
          </cell>
          <cell r="D3625" t="str">
            <v>SIEGAL WEIGHT MANAGEMENT</v>
          </cell>
          <cell r="E3625">
            <v>40939</v>
          </cell>
          <cell r="F3625" t="str">
            <v>Retail Services</v>
          </cell>
          <cell r="G3625">
            <v>1464</v>
          </cell>
          <cell r="H3625">
            <v>1464</v>
          </cell>
          <cell r="I3625">
            <v>60580.32</v>
          </cell>
          <cell r="J3625" t="str">
            <v>Active</v>
          </cell>
          <cell r="K3625" t="str">
            <v>T19</v>
          </cell>
          <cell r="L3625" t="str">
            <v>CA</v>
          </cell>
          <cell r="M3625" t="str">
            <v>RS</v>
          </cell>
          <cell r="N3625" t="str">
            <v>RT</v>
          </cell>
          <cell r="O3625" t="str">
            <v>Weight Loss Center</v>
          </cell>
          <cell r="P3625" t="str">
            <v>LOCAL</v>
          </cell>
          <cell r="Q3625">
            <v>59930</v>
          </cell>
          <cell r="R3625">
            <v>39111</v>
          </cell>
          <cell r="S3625">
            <v>41.38</v>
          </cell>
          <cell r="T3625" t="str">
            <v>California</v>
          </cell>
          <cell r="U3625">
            <v>1</v>
          </cell>
          <cell r="V3625">
            <v>39037</v>
          </cell>
          <cell r="W3625" t="str">
            <v>WEST</v>
          </cell>
          <cell r="X3625">
            <v>38987</v>
          </cell>
          <cell r="Y3625" t="str">
            <v>Same Store - Macquarie II</v>
          </cell>
        </row>
        <row r="3626">
          <cell r="A3626" t="str">
            <v>599</v>
          </cell>
          <cell r="B3626" t="str">
            <v>Gelson's Westlake Market Plaza</v>
          </cell>
          <cell r="C3626" t="str">
            <v>0004</v>
          </cell>
          <cell r="D3626" t="str">
            <v>JOHN OF ITALY SALON &amp; SPA</v>
          </cell>
          <cell r="E3626">
            <v>41973</v>
          </cell>
          <cell r="F3626" t="str">
            <v>Retail Services</v>
          </cell>
          <cell r="G3626">
            <v>9792</v>
          </cell>
          <cell r="H3626">
            <v>9792</v>
          </cell>
          <cell r="I3626">
            <v>246758.39999999999</v>
          </cell>
          <cell r="J3626" t="str">
            <v>Active</v>
          </cell>
          <cell r="K3626" t="str">
            <v>D01</v>
          </cell>
          <cell r="L3626" t="str">
            <v>CA</v>
          </cell>
          <cell r="M3626" t="str">
            <v>RS</v>
          </cell>
          <cell r="N3626" t="str">
            <v>RT</v>
          </cell>
          <cell r="O3626" t="str">
            <v>Women's Specialty</v>
          </cell>
          <cell r="P3626" t="str">
            <v>LOCAL</v>
          </cell>
          <cell r="Q3626">
            <v>59924</v>
          </cell>
          <cell r="R3626">
            <v>38309</v>
          </cell>
          <cell r="S3626">
            <v>25.2</v>
          </cell>
          <cell r="T3626" t="str">
            <v>California</v>
          </cell>
          <cell r="U3626">
            <v>2</v>
          </cell>
          <cell r="V3626">
            <v>39037</v>
          </cell>
          <cell r="W3626" t="str">
            <v>WEST</v>
          </cell>
          <cell r="X3626">
            <v>38065</v>
          </cell>
          <cell r="Y3626" t="str">
            <v>Same Store - Macquarie II</v>
          </cell>
        </row>
        <row r="3627">
          <cell r="A3627" t="str">
            <v>599</v>
          </cell>
          <cell r="B3627" t="str">
            <v>Gelson's Westlake Market Plaza</v>
          </cell>
          <cell r="C3627" t="str">
            <v>0006A</v>
          </cell>
          <cell r="D3627" t="str">
            <v>TESOROS FINE FURNITURE AND DRA</v>
          </cell>
          <cell r="E3627">
            <v>40025</v>
          </cell>
          <cell r="F3627" t="str">
            <v>Retail Sales</v>
          </cell>
          <cell r="G3627">
            <v>2250</v>
          </cell>
          <cell r="H3627">
            <v>2250</v>
          </cell>
          <cell r="I3627">
            <v>86740.68</v>
          </cell>
          <cell r="J3627" t="str">
            <v>Active</v>
          </cell>
          <cell r="K3627" t="str">
            <v>F01</v>
          </cell>
          <cell r="L3627" t="str">
            <v>CA</v>
          </cell>
          <cell r="M3627" t="str">
            <v>RT</v>
          </cell>
          <cell r="N3627" t="str">
            <v>RT</v>
          </cell>
          <cell r="O3627" t="str">
            <v>Furniture</v>
          </cell>
          <cell r="P3627" t="str">
            <v>LOCAL</v>
          </cell>
          <cell r="Q3627">
            <v>59922</v>
          </cell>
          <cell r="R3627">
            <v>38177</v>
          </cell>
          <cell r="S3627">
            <v>38.549999999999997</v>
          </cell>
          <cell r="T3627" t="str">
            <v>California</v>
          </cell>
          <cell r="U3627">
            <v>1</v>
          </cell>
          <cell r="V3627">
            <v>38177</v>
          </cell>
          <cell r="W3627" t="str">
            <v>WEST</v>
          </cell>
          <cell r="X3627">
            <v>38035</v>
          </cell>
          <cell r="Y3627" t="str">
            <v>Same Store - Regency</v>
          </cell>
        </row>
        <row r="3628">
          <cell r="A3628" t="str">
            <v>599</v>
          </cell>
          <cell r="B3628" t="str">
            <v>Gelson's Westlake Market Plaza</v>
          </cell>
          <cell r="C3628" t="str">
            <v>0007</v>
          </cell>
          <cell r="D3628" t="str">
            <v>JOHN MOYEN'S JEWELRY</v>
          </cell>
          <cell r="E3628">
            <v>40086</v>
          </cell>
          <cell r="F3628" t="str">
            <v>Retail Sales</v>
          </cell>
          <cell r="G3628">
            <v>1800</v>
          </cell>
          <cell r="H3628">
            <v>1800</v>
          </cell>
          <cell r="I3628">
            <v>65268</v>
          </cell>
          <cell r="J3628" t="str">
            <v>Active</v>
          </cell>
          <cell r="K3628" t="str">
            <v>P03</v>
          </cell>
          <cell r="L3628" t="str">
            <v>CA</v>
          </cell>
          <cell r="M3628" t="str">
            <v>RT</v>
          </cell>
          <cell r="N3628" t="str">
            <v>RT</v>
          </cell>
          <cell r="O3628" t="str">
            <v>Jewelry</v>
          </cell>
          <cell r="P3628" t="str">
            <v>LOCAL</v>
          </cell>
          <cell r="Q3628">
            <v>59906</v>
          </cell>
          <cell r="R3628">
            <v>34243</v>
          </cell>
          <cell r="S3628">
            <v>36.26</v>
          </cell>
          <cell r="T3628" t="str">
            <v>California</v>
          </cell>
          <cell r="U3628">
            <v>1</v>
          </cell>
          <cell r="V3628">
            <v>38261</v>
          </cell>
          <cell r="W3628" t="str">
            <v>WEST</v>
          </cell>
          <cell r="X3628">
            <v>38267</v>
          </cell>
          <cell r="Y3628" t="str">
            <v>Same Store - Macquarie II</v>
          </cell>
        </row>
        <row r="3629">
          <cell r="A3629" t="str">
            <v>599</v>
          </cell>
          <cell r="B3629" t="str">
            <v>Gelson's Westlake Market Plaza</v>
          </cell>
          <cell r="C3629" t="str">
            <v>0008</v>
          </cell>
          <cell r="D3629" t="str">
            <v>VACANT</v>
          </cell>
          <cell r="E3629">
            <v>40329</v>
          </cell>
          <cell r="F3629" t="str">
            <v>Retail Services</v>
          </cell>
          <cell r="G3629">
            <v>2606</v>
          </cell>
          <cell r="H3629">
            <v>1162</v>
          </cell>
          <cell r="I3629">
            <v>33012.480000000003</v>
          </cell>
          <cell r="J3629" t="str">
            <v>Active</v>
          </cell>
          <cell r="K3629" t="str">
            <v>Y09</v>
          </cell>
          <cell r="L3629" t="str">
            <v>CA</v>
          </cell>
          <cell r="M3629" t="str">
            <v>RS</v>
          </cell>
          <cell r="N3629" t="str">
            <v>RT</v>
          </cell>
          <cell r="O3629" t="str">
            <v>Veterinary Office</v>
          </cell>
          <cell r="P3629" t="str">
            <v>LOCAL</v>
          </cell>
          <cell r="Q3629">
            <v>59928</v>
          </cell>
          <cell r="R3629">
            <v>38482</v>
          </cell>
          <cell r="S3629">
            <v>0</v>
          </cell>
          <cell r="T3629" t="str">
            <v>California</v>
          </cell>
          <cell r="U3629">
            <v>2</v>
          </cell>
          <cell r="V3629">
            <v>38482</v>
          </cell>
          <cell r="W3629" t="str">
            <v>WEST</v>
          </cell>
          <cell r="X3629">
            <v>38401</v>
          </cell>
          <cell r="Y3629" t="str">
            <v>Same Store - Regency</v>
          </cell>
        </row>
        <row r="3630">
          <cell r="A3630" t="str">
            <v>599</v>
          </cell>
          <cell r="B3630" t="str">
            <v>Gelson's Westlake Market Plaza</v>
          </cell>
          <cell r="C3630" t="str">
            <v>0009A</v>
          </cell>
          <cell r="D3630" t="str">
            <v>WESTLAKE VILLAGE ANIMAL HOSP</v>
          </cell>
          <cell r="E3630">
            <v>40329</v>
          </cell>
          <cell r="F3630" t="str">
            <v>Retail Services</v>
          </cell>
          <cell r="G3630">
            <v>1162</v>
          </cell>
          <cell r="H3630">
            <v>1162</v>
          </cell>
          <cell r="I3630">
            <v>33012.480000000003</v>
          </cell>
          <cell r="J3630" t="str">
            <v>Active</v>
          </cell>
          <cell r="K3630" t="str">
            <v>Y09</v>
          </cell>
          <cell r="L3630" t="str">
            <v>CA</v>
          </cell>
          <cell r="M3630" t="str">
            <v>RS</v>
          </cell>
          <cell r="N3630" t="str">
            <v>RT</v>
          </cell>
          <cell r="O3630" t="str">
            <v>Veterinary Office</v>
          </cell>
          <cell r="P3630" t="str">
            <v>LOCAL</v>
          </cell>
          <cell r="Q3630">
            <v>59928</v>
          </cell>
          <cell r="R3630">
            <v>38482</v>
          </cell>
          <cell r="S3630">
            <v>28.41</v>
          </cell>
          <cell r="T3630" t="str">
            <v>California</v>
          </cell>
          <cell r="U3630">
            <v>2</v>
          </cell>
          <cell r="V3630">
            <v>38482</v>
          </cell>
          <cell r="W3630" t="str">
            <v>WEST</v>
          </cell>
          <cell r="X3630">
            <v>38401</v>
          </cell>
          <cell r="Y3630" t="str">
            <v>Same Store - Macquarie II</v>
          </cell>
        </row>
        <row r="3631">
          <cell r="A3631" t="str">
            <v>599</v>
          </cell>
          <cell r="B3631" t="str">
            <v>Gelson's Westlake Market Plaza</v>
          </cell>
          <cell r="C3631" t="str">
            <v>0009B</v>
          </cell>
          <cell r="D3631" t="str">
            <v>SILVER OAKS CLEANERS</v>
          </cell>
          <cell r="E3631">
            <v>45291</v>
          </cell>
          <cell r="F3631" t="str">
            <v>Retail Services</v>
          </cell>
          <cell r="G3631">
            <v>1203</v>
          </cell>
          <cell r="H3631">
            <v>1203</v>
          </cell>
          <cell r="I3631">
            <v>38688.480000000003</v>
          </cell>
          <cell r="J3631" t="str">
            <v>Active</v>
          </cell>
          <cell r="K3631" t="str">
            <v>W13</v>
          </cell>
          <cell r="L3631" t="str">
            <v>CA</v>
          </cell>
          <cell r="M3631" t="str">
            <v>RS</v>
          </cell>
          <cell r="N3631" t="str">
            <v>RT</v>
          </cell>
          <cell r="O3631" t="str">
            <v>Learning Center &amp; Studio</v>
          </cell>
          <cell r="P3631" t="str">
            <v>LOCAL</v>
          </cell>
          <cell r="Q3631">
            <v>59905</v>
          </cell>
          <cell r="R3631">
            <v>35490</v>
          </cell>
          <cell r="S3631">
            <v>32.159999999999997</v>
          </cell>
          <cell r="T3631" t="str">
            <v>California</v>
          </cell>
          <cell r="U3631">
            <v>2</v>
          </cell>
          <cell r="V3631">
            <v>37979</v>
          </cell>
          <cell r="W3631" t="str">
            <v>WEST</v>
          </cell>
          <cell r="X3631">
            <v>38167</v>
          </cell>
          <cell r="Y3631" t="str">
            <v>Same Store - Macquarie II</v>
          </cell>
        </row>
        <row r="3632">
          <cell r="A3632" t="str">
            <v>599</v>
          </cell>
          <cell r="B3632" t="str">
            <v>Gelson's Westlake Market Plaza</v>
          </cell>
          <cell r="C3632" t="str">
            <v>0010</v>
          </cell>
          <cell r="D3632" t="str">
            <v>HUNTINGTON LEARNING CENTER</v>
          </cell>
          <cell r="E3632">
            <v>42124</v>
          </cell>
          <cell r="F3632" t="str">
            <v>Retail Services</v>
          </cell>
          <cell r="G3632">
            <v>2463</v>
          </cell>
          <cell r="H3632">
            <v>2463</v>
          </cell>
          <cell r="I3632">
            <v>56796.84</v>
          </cell>
          <cell r="J3632" t="str">
            <v>Active</v>
          </cell>
          <cell r="K3632" t="str">
            <v>W13</v>
          </cell>
          <cell r="L3632" t="str">
            <v>CA</v>
          </cell>
          <cell r="M3632" t="str">
            <v>RS</v>
          </cell>
          <cell r="N3632" t="str">
            <v>RT</v>
          </cell>
          <cell r="O3632" t="str">
            <v>Learning Center &amp; Studio</v>
          </cell>
          <cell r="P3632" t="str">
            <v>NATNL</v>
          </cell>
          <cell r="Q3632">
            <v>59915</v>
          </cell>
          <cell r="R3632">
            <v>37728</v>
          </cell>
          <cell r="S3632">
            <v>23.06</v>
          </cell>
          <cell r="T3632" t="str">
            <v>California</v>
          </cell>
          <cell r="U3632">
            <v>2</v>
          </cell>
          <cell r="V3632">
            <v>39569</v>
          </cell>
          <cell r="W3632" t="str">
            <v>WEST</v>
          </cell>
          <cell r="X3632">
            <v>39359</v>
          </cell>
          <cell r="Y3632" t="str">
            <v>Same Store - Regency</v>
          </cell>
        </row>
        <row r="3633">
          <cell r="A3633" t="str">
            <v>599</v>
          </cell>
          <cell r="B3633" t="str">
            <v>Gelson's Westlake Market Plaza</v>
          </cell>
          <cell r="C3633" t="str">
            <v>0010A</v>
          </cell>
          <cell r="D3633" t="str">
            <v>IMAGING SOLUTIONS</v>
          </cell>
          <cell r="E3633">
            <v>39994</v>
          </cell>
          <cell r="F3633" t="str">
            <v>Retail Services</v>
          </cell>
          <cell r="G3633">
            <v>2450</v>
          </cell>
          <cell r="H3633">
            <v>2450</v>
          </cell>
          <cell r="I3633">
            <v>57918</v>
          </cell>
          <cell r="J3633" t="str">
            <v>Active</v>
          </cell>
          <cell r="K3633" t="str">
            <v>Y02</v>
          </cell>
          <cell r="L3633" t="str">
            <v>CA</v>
          </cell>
          <cell r="M3633" t="str">
            <v>RS</v>
          </cell>
          <cell r="N3633" t="str">
            <v>RT</v>
          </cell>
          <cell r="O3633" t="str">
            <v>Other Medical</v>
          </cell>
          <cell r="P3633" t="str">
            <v>LOCAL</v>
          </cell>
          <cell r="Q3633">
            <v>59923</v>
          </cell>
          <cell r="R3633">
            <v>38155</v>
          </cell>
          <cell r="S3633">
            <v>23.64</v>
          </cell>
          <cell r="T3633" t="str">
            <v>California</v>
          </cell>
          <cell r="U3633">
            <v>1</v>
          </cell>
          <cell r="V3633">
            <v>38155</v>
          </cell>
          <cell r="W3633" t="str">
            <v>WEST</v>
          </cell>
          <cell r="X3633">
            <v>38029</v>
          </cell>
          <cell r="Y3633" t="str">
            <v>Same Store - Regency</v>
          </cell>
        </row>
        <row r="3634">
          <cell r="A3634" t="str">
            <v>599</v>
          </cell>
          <cell r="B3634" t="str">
            <v>Gelson's Westlake Market Plaza</v>
          </cell>
          <cell r="C3634" t="str">
            <v>0011</v>
          </cell>
          <cell r="D3634" t="str">
            <v>BLAKEMAN INTERIOR DESIGN</v>
          </cell>
          <cell r="E3634">
            <v>40117</v>
          </cell>
          <cell r="F3634" t="str">
            <v>Retail Services</v>
          </cell>
          <cell r="G3634">
            <v>1953</v>
          </cell>
          <cell r="H3634">
            <v>1953</v>
          </cell>
          <cell r="I3634">
            <v>66304.320000000007</v>
          </cell>
          <cell r="J3634" t="str">
            <v>Active</v>
          </cell>
          <cell r="K3634" t="str">
            <v>Y03</v>
          </cell>
          <cell r="L3634" t="str">
            <v>CA</v>
          </cell>
          <cell r="M3634" t="str">
            <v>RS</v>
          </cell>
          <cell r="N3634" t="str">
            <v>RT</v>
          </cell>
          <cell r="O3634" t="str">
            <v>Other Offices</v>
          </cell>
          <cell r="P3634" t="str">
            <v>LOCAL</v>
          </cell>
          <cell r="Q3634">
            <v>59909</v>
          </cell>
          <cell r="R3634">
            <v>36770</v>
          </cell>
          <cell r="S3634">
            <v>33.950000000000003</v>
          </cell>
          <cell r="T3634" t="str">
            <v>California</v>
          </cell>
          <cell r="U3634">
            <v>2</v>
          </cell>
          <cell r="V3634">
            <v>39022</v>
          </cell>
          <cell r="W3634" t="str">
            <v>WEST</v>
          </cell>
          <cell r="X3634">
            <v>38881</v>
          </cell>
          <cell r="Y3634" t="str">
            <v>Same Store - Regency</v>
          </cell>
        </row>
        <row r="3635">
          <cell r="A3635" t="str">
            <v>599</v>
          </cell>
          <cell r="B3635" t="str">
            <v>Gelson's Westlake Market Plaza</v>
          </cell>
          <cell r="C3635" t="str">
            <v>0012A</v>
          </cell>
          <cell r="D3635" t="str">
            <v>DAVID MICHAEL PHOTOGRAPHY</v>
          </cell>
          <cell r="E3635">
            <v>40359</v>
          </cell>
          <cell r="F3635" t="str">
            <v>Retail Services</v>
          </cell>
          <cell r="G3635">
            <v>854</v>
          </cell>
          <cell r="H3635">
            <v>854</v>
          </cell>
          <cell r="I3635">
            <v>19351.68</v>
          </cell>
          <cell r="J3635" t="str">
            <v>Active</v>
          </cell>
          <cell r="K3635" t="str">
            <v>T07</v>
          </cell>
          <cell r="L3635" t="str">
            <v>CA</v>
          </cell>
          <cell r="M3635" t="str">
            <v>RS</v>
          </cell>
          <cell r="N3635" t="str">
            <v>RT</v>
          </cell>
          <cell r="O3635" t="str">
            <v>Film &amp; Photographer</v>
          </cell>
          <cell r="P3635" t="str">
            <v>LOCAL</v>
          </cell>
          <cell r="Q3635">
            <v>59931</v>
          </cell>
          <cell r="R3635">
            <v>39239</v>
          </cell>
          <cell r="S3635">
            <v>22.66</v>
          </cell>
          <cell r="T3635" t="str">
            <v>California</v>
          </cell>
          <cell r="U3635">
            <v>1</v>
          </cell>
          <cell r="V3635">
            <v>39183</v>
          </cell>
          <cell r="W3635" t="str">
            <v>WEST</v>
          </cell>
          <cell r="X3635">
            <v>39183</v>
          </cell>
          <cell r="Y3635" t="str">
            <v>Same Store - Macquarie II</v>
          </cell>
        </row>
        <row r="3636">
          <cell r="A3636" t="str">
            <v>599</v>
          </cell>
          <cell r="B3636" t="str">
            <v>Gelson's Westlake Market Plaza</v>
          </cell>
          <cell r="C3636" t="str">
            <v>0012B</v>
          </cell>
          <cell r="D3636" t="str">
            <v>VACANT</v>
          </cell>
          <cell r="E3636">
            <v>40359</v>
          </cell>
          <cell r="F3636" t="str">
            <v>Retail Sales</v>
          </cell>
          <cell r="G3636">
            <v>2085</v>
          </cell>
          <cell r="H3636">
            <v>1400</v>
          </cell>
          <cell r="I3636">
            <v>61192.800000000003</v>
          </cell>
          <cell r="J3636" t="str">
            <v>Active</v>
          </cell>
          <cell r="K3636" t="str">
            <v>S04</v>
          </cell>
          <cell r="L3636" t="str">
            <v>CA</v>
          </cell>
          <cell r="M3636" t="str">
            <v>RT</v>
          </cell>
          <cell r="N3636" t="str">
            <v>RT</v>
          </cell>
          <cell r="O3636" t="str">
            <v>Flowers &amp; Garden Store</v>
          </cell>
          <cell r="P3636" t="str">
            <v>LOCAL</v>
          </cell>
          <cell r="Q3636">
            <v>9009032</v>
          </cell>
          <cell r="R3636">
            <v>33784</v>
          </cell>
          <cell r="S3636">
            <v>0</v>
          </cell>
          <cell r="T3636" t="str">
            <v>California</v>
          </cell>
          <cell r="U3636">
            <v>2</v>
          </cell>
          <cell r="V3636">
            <v>38899</v>
          </cell>
          <cell r="W3636" t="str">
            <v>WEST</v>
          </cell>
          <cell r="X3636">
            <v>38651</v>
          </cell>
          <cell r="Y3636" t="str">
            <v>Same Store - Regency</v>
          </cell>
        </row>
        <row r="3637">
          <cell r="A3637" t="str">
            <v>599</v>
          </cell>
          <cell r="B3637" t="str">
            <v>Gelson's Westlake Market Plaza</v>
          </cell>
          <cell r="C3637" t="str">
            <v>0012C</v>
          </cell>
          <cell r="D3637" t="str">
            <v>LOCKHEED FEDERAL CREDIT UNION</v>
          </cell>
          <cell r="E3637">
            <v>41608</v>
          </cell>
          <cell r="F3637" t="str">
            <v>Retail Services</v>
          </cell>
          <cell r="G3637">
            <v>2600</v>
          </cell>
          <cell r="H3637">
            <v>2600</v>
          </cell>
          <cell r="I3637">
            <v>85800</v>
          </cell>
          <cell r="J3637" t="str">
            <v>Active</v>
          </cell>
          <cell r="K3637" t="str">
            <v>X01</v>
          </cell>
          <cell r="L3637" t="str">
            <v>VA</v>
          </cell>
          <cell r="M3637" t="str">
            <v>RT</v>
          </cell>
          <cell r="N3637" t="str">
            <v>RT</v>
          </cell>
          <cell r="O3637" t="str">
            <v>Banks</v>
          </cell>
          <cell r="P3637" t="str">
            <v>LOCAL</v>
          </cell>
          <cell r="Q3637">
            <v>9009032</v>
          </cell>
          <cell r="R3637">
            <v>33784</v>
          </cell>
          <cell r="S3637">
            <v>46.37</v>
          </cell>
          <cell r="T3637" t="str">
            <v>Virginia</v>
          </cell>
          <cell r="U3637">
            <v>3</v>
          </cell>
          <cell r="V3637">
            <v>40360</v>
          </cell>
          <cell r="W3637" t="str">
            <v>EAST</v>
          </cell>
          <cell r="X3637">
            <v>39588</v>
          </cell>
          <cell r="Y3637" t="str">
            <v>Same Store - Macquarie II</v>
          </cell>
        </row>
        <row r="3638">
          <cell r="A3638" t="str">
            <v>599</v>
          </cell>
          <cell r="B3638" t="str">
            <v>Gelson's Westlake Market Plaza</v>
          </cell>
          <cell r="C3638" t="str">
            <v>0014</v>
          </cell>
          <cell r="D3638" t="str">
            <v>GHATTAS &amp; NESH</v>
          </cell>
          <cell r="E3638">
            <v>39903</v>
          </cell>
          <cell r="F3638" t="str">
            <v>Retail Services</v>
          </cell>
          <cell r="G3638">
            <v>1532</v>
          </cell>
          <cell r="H3638">
            <v>1532</v>
          </cell>
          <cell r="I3638">
            <v>30624.720000000001</v>
          </cell>
          <cell r="J3638" t="str">
            <v>Active</v>
          </cell>
          <cell r="K3638" t="str">
            <v>Y03</v>
          </cell>
          <cell r="L3638" t="str">
            <v>CA</v>
          </cell>
          <cell r="M3638" t="str">
            <v>RS</v>
          </cell>
          <cell r="N3638" t="str">
            <v>RT</v>
          </cell>
          <cell r="O3638" t="str">
            <v>Other Offices</v>
          </cell>
          <cell r="P3638" t="str">
            <v>LOCAL</v>
          </cell>
          <cell r="Q3638">
            <v>59929</v>
          </cell>
          <cell r="R3638">
            <v>38867</v>
          </cell>
          <cell r="S3638">
            <v>19.989999999999998</v>
          </cell>
          <cell r="T3638" t="str">
            <v>California</v>
          </cell>
          <cell r="U3638">
            <v>2</v>
          </cell>
          <cell r="V3638">
            <v>38867</v>
          </cell>
          <cell r="W3638" t="str">
            <v>WEST</v>
          </cell>
          <cell r="X3638">
            <v>38750</v>
          </cell>
          <cell r="Y3638" t="str">
            <v>Same Store - Macquarie II</v>
          </cell>
        </row>
        <row r="3639">
          <cell r="A3639" t="str">
            <v>599</v>
          </cell>
          <cell r="B3639" t="str">
            <v>Gelson's Westlake Market Plaza</v>
          </cell>
          <cell r="C3639" t="str">
            <v>0014</v>
          </cell>
          <cell r="D3639" t="str">
            <v>GHATTAS &amp; NESH</v>
          </cell>
          <cell r="E3639">
            <v>40268</v>
          </cell>
          <cell r="F3639" t="str">
            <v>Retail Services</v>
          </cell>
          <cell r="G3639">
            <v>0</v>
          </cell>
          <cell r="H3639">
            <v>0</v>
          </cell>
          <cell r="I3639">
            <v>26396.400000000001</v>
          </cell>
          <cell r="J3639" t="str">
            <v>Active</v>
          </cell>
          <cell r="K3639" t="str">
            <v>X06</v>
          </cell>
          <cell r="L3639" t="str">
            <v>VA</v>
          </cell>
          <cell r="M3639" t="str">
            <v>RT</v>
          </cell>
          <cell r="N3639" t="str">
            <v>RT</v>
          </cell>
          <cell r="O3639" t="str">
            <v>Insurance</v>
          </cell>
          <cell r="P3639" t="str">
            <v>NAPCI</v>
          </cell>
          <cell r="Q3639">
            <v>9009001</v>
          </cell>
          <cell r="R3639">
            <v>36425</v>
          </cell>
          <cell r="S3639">
            <v>36.96</v>
          </cell>
          <cell r="T3639" t="str">
            <v>Virginia</v>
          </cell>
          <cell r="U3639">
            <v>2</v>
          </cell>
          <cell r="V3639">
            <v>40087</v>
          </cell>
          <cell r="W3639" t="str">
            <v>EAST</v>
          </cell>
          <cell r="X3639">
            <v>39674</v>
          </cell>
          <cell r="Y3639" t="str">
            <v>Same Store - Macquarie II</v>
          </cell>
        </row>
        <row r="3640">
          <cell r="A3640" t="str">
            <v>599</v>
          </cell>
          <cell r="B3640" t="str">
            <v>Gelson's Westlake Market Plaza</v>
          </cell>
          <cell r="C3640" t="str">
            <v>0015</v>
          </cell>
          <cell r="D3640" t="str">
            <v>BARNUM INSURANCE</v>
          </cell>
          <cell r="E3640">
            <v>41394</v>
          </cell>
          <cell r="F3640" t="str">
            <v>Retail Services</v>
          </cell>
          <cell r="G3640">
            <v>1275</v>
          </cell>
          <cell r="H3640">
            <v>1275</v>
          </cell>
          <cell r="I3640">
            <v>29325</v>
          </cell>
          <cell r="J3640" t="str">
            <v>Active</v>
          </cell>
          <cell r="K3640" t="str">
            <v>X06</v>
          </cell>
          <cell r="L3640" t="str">
            <v>CA</v>
          </cell>
          <cell r="M3640" t="str">
            <v>RS</v>
          </cell>
          <cell r="N3640" t="str">
            <v>RT</v>
          </cell>
          <cell r="O3640" t="str">
            <v>Insurance</v>
          </cell>
          <cell r="P3640" t="str">
            <v>LOCAL</v>
          </cell>
          <cell r="Q3640">
            <v>59912</v>
          </cell>
          <cell r="R3640">
            <v>35551</v>
          </cell>
          <cell r="S3640">
            <v>23</v>
          </cell>
          <cell r="T3640" t="str">
            <v>California</v>
          </cell>
          <cell r="U3640">
            <v>2</v>
          </cell>
          <cell r="V3640">
            <v>39569</v>
          </cell>
          <cell r="W3640" t="str">
            <v>WEST</v>
          </cell>
          <cell r="X3640">
            <v>39563</v>
          </cell>
          <cell r="Y3640" t="str">
            <v>Same Store - Regency</v>
          </cell>
        </row>
        <row r="3641">
          <cell r="A3641" t="str">
            <v>599</v>
          </cell>
          <cell r="B3641" t="str">
            <v>Gelson's Westlake Market Plaza</v>
          </cell>
          <cell r="C3641" t="str">
            <v>0016</v>
          </cell>
          <cell r="D3641" t="str">
            <v>HAYEK INSURANCE</v>
          </cell>
          <cell r="E3641">
            <v>39903</v>
          </cell>
          <cell r="F3641" t="str">
            <v>Retail Services</v>
          </cell>
          <cell r="G3641">
            <v>1030</v>
          </cell>
          <cell r="H3641">
            <v>1030</v>
          </cell>
          <cell r="I3641">
            <v>22248</v>
          </cell>
          <cell r="J3641" t="str">
            <v>Hold-over</v>
          </cell>
          <cell r="K3641" t="str">
            <v>X06</v>
          </cell>
          <cell r="L3641" t="str">
            <v>CA</v>
          </cell>
          <cell r="M3641" t="str">
            <v>RS</v>
          </cell>
          <cell r="N3641" t="str">
            <v>RT</v>
          </cell>
          <cell r="O3641" t="str">
            <v>Insurance</v>
          </cell>
          <cell r="P3641" t="str">
            <v>LOCAL</v>
          </cell>
          <cell r="Q3641">
            <v>59917</v>
          </cell>
          <cell r="R3641">
            <v>37701</v>
          </cell>
          <cell r="S3641">
            <v>21.6</v>
          </cell>
          <cell r="T3641" t="str">
            <v>California</v>
          </cell>
          <cell r="U3641">
            <v>1</v>
          </cell>
          <cell r="V3641">
            <v>38808</v>
          </cell>
          <cell r="W3641" t="str">
            <v>WEST</v>
          </cell>
          <cell r="X3641">
            <v>38700</v>
          </cell>
          <cell r="Y3641" t="str">
            <v>Same Store - Macquarie II</v>
          </cell>
        </row>
        <row r="3642">
          <cell r="A3642" t="str">
            <v>599</v>
          </cell>
          <cell r="B3642" t="str">
            <v>Gelson's Westlake Market Plaza</v>
          </cell>
          <cell r="C3642" t="str">
            <v>0018</v>
          </cell>
          <cell r="D3642" t="str">
            <v>HARVEST INSURANCE AGENCY</v>
          </cell>
          <cell r="E3642">
            <v>40178</v>
          </cell>
          <cell r="F3642" t="str">
            <v>Retail Services</v>
          </cell>
          <cell r="G3642">
            <v>806</v>
          </cell>
          <cell r="H3642">
            <v>806</v>
          </cell>
          <cell r="I3642">
            <v>16926</v>
          </cell>
          <cell r="J3642" t="str">
            <v>Active</v>
          </cell>
          <cell r="K3642" t="str">
            <v>X06</v>
          </cell>
          <cell r="L3642" t="str">
            <v>CA</v>
          </cell>
          <cell r="M3642" t="str">
            <v>RS</v>
          </cell>
          <cell r="N3642" t="str">
            <v>RT</v>
          </cell>
          <cell r="O3642" t="str">
            <v>Insurance</v>
          </cell>
          <cell r="P3642" t="str">
            <v>LOCAL</v>
          </cell>
          <cell r="Q3642">
            <v>59916</v>
          </cell>
          <cell r="R3642">
            <v>37701</v>
          </cell>
          <cell r="S3642">
            <v>21</v>
          </cell>
          <cell r="T3642" t="str">
            <v>California</v>
          </cell>
          <cell r="U3642">
            <v>2</v>
          </cell>
          <cell r="V3642">
            <v>39814</v>
          </cell>
          <cell r="W3642" t="str">
            <v>WEST</v>
          </cell>
          <cell r="X3642">
            <v>39826</v>
          </cell>
          <cell r="Y3642" t="str">
            <v>Same Store - Regency</v>
          </cell>
        </row>
        <row r="3643">
          <cell r="A3643" t="str">
            <v>599</v>
          </cell>
          <cell r="B3643" t="str">
            <v>Gelson's Westlake Market Plaza</v>
          </cell>
          <cell r="C3643" t="str">
            <v>0019</v>
          </cell>
          <cell r="D3643" t="str">
            <v>DENNIS M. MCCOY AND SONS CONST</v>
          </cell>
          <cell r="E3643">
            <v>40939</v>
          </cell>
          <cell r="F3643" t="str">
            <v>Retail Services</v>
          </cell>
          <cell r="G3643">
            <v>4162</v>
          </cell>
          <cell r="H3643">
            <v>4162</v>
          </cell>
          <cell r="I3643">
            <v>108170.4</v>
          </cell>
          <cell r="J3643" t="str">
            <v>Active</v>
          </cell>
          <cell r="K3643" t="str">
            <v>Y03</v>
          </cell>
          <cell r="L3643" t="str">
            <v>CA</v>
          </cell>
          <cell r="M3643" t="str">
            <v>RS</v>
          </cell>
          <cell r="N3643" t="str">
            <v>RT</v>
          </cell>
          <cell r="O3643" t="str">
            <v>Other Offices</v>
          </cell>
          <cell r="P3643" t="str">
            <v>LOCAL</v>
          </cell>
          <cell r="Q3643">
            <v>59913</v>
          </cell>
          <cell r="R3643">
            <v>35583</v>
          </cell>
          <cell r="S3643">
            <v>25.99</v>
          </cell>
          <cell r="T3643" t="str">
            <v>California</v>
          </cell>
          <cell r="U3643">
            <v>3</v>
          </cell>
          <cell r="V3643">
            <v>39114</v>
          </cell>
          <cell r="W3643" t="str">
            <v>WEST</v>
          </cell>
          <cell r="X3643">
            <v>39107</v>
          </cell>
          <cell r="Y3643" t="str">
            <v>Same Store - Regency</v>
          </cell>
        </row>
        <row r="3644">
          <cell r="A3644" t="str">
            <v>599</v>
          </cell>
          <cell r="B3644" t="str">
            <v>Gelson's Westlake Market Plaza</v>
          </cell>
          <cell r="C3644" t="str">
            <v>0020</v>
          </cell>
          <cell r="D3644" t="str">
            <v>CORBETT &amp; ASSOCIATES</v>
          </cell>
          <cell r="E3644">
            <v>39903</v>
          </cell>
          <cell r="F3644" t="str">
            <v>Retail Services</v>
          </cell>
          <cell r="G3644">
            <v>2308</v>
          </cell>
          <cell r="H3644">
            <v>2308</v>
          </cell>
          <cell r="I3644">
            <v>49766.16</v>
          </cell>
          <cell r="J3644" t="str">
            <v>Active</v>
          </cell>
          <cell r="K3644" t="str">
            <v>X06</v>
          </cell>
          <cell r="L3644" t="str">
            <v>CA</v>
          </cell>
          <cell r="M3644" t="str">
            <v>RS</v>
          </cell>
          <cell r="N3644" t="str">
            <v>RT</v>
          </cell>
          <cell r="O3644" t="str">
            <v>Insurance</v>
          </cell>
          <cell r="P3644" t="str">
            <v>LOCAL</v>
          </cell>
          <cell r="Q3644">
            <v>59914</v>
          </cell>
          <cell r="R3644">
            <v>35504</v>
          </cell>
          <cell r="S3644">
            <v>21.56</v>
          </cell>
          <cell r="T3644" t="str">
            <v>California</v>
          </cell>
          <cell r="U3644">
            <v>1</v>
          </cell>
          <cell r="V3644">
            <v>37712</v>
          </cell>
          <cell r="W3644" t="str">
            <v>WEST</v>
          </cell>
          <cell r="X3644">
            <v>37693</v>
          </cell>
          <cell r="Y3644" t="str">
            <v>Same Store - Regency</v>
          </cell>
        </row>
        <row r="3645">
          <cell r="A3645" t="str">
            <v>599</v>
          </cell>
          <cell r="B3645" t="str">
            <v>Gelson's Westlake Market Plaza</v>
          </cell>
          <cell r="C3645" t="str">
            <v>0020</v>
          </cell>
          <cell r="D3645" t="str">
            <v>CORBETT &amp; ASSOCIATES</v>
          </cell>
          <cell r="E3645">
            <v>41729</v>
          </cell>
          <cell r="F3645" t="str">
            <v>Retail Services</v>
          </cell>
          <cell r="G3645">
            <v>0</v>
          </cell>
          <cell r="H3645">
            <v>0</v>
          </cell>
          <cell r="I3645">
            <v>44313.599999999999</v>
          </cell>
          <cell r="J3645" t="str">
            <v>Active</v>
          </cell>
          <cell r="K3645" t="str">
            <v>T04</v>
          </cell>
          <cell r="L3645" t="str">
            <v>CA</v>
          </cell>
          <cell r="M3645" t="str">
            <v>RS</v>
          </cell>
          <cell r="N3645" t="str">
            <v>RT</v>
          </cell>
          <cell r="O3645" t="str">
            <v>Dry Cleaner</v>
          </cell>
          <cell r="P3645" t="str">
            <v>LOCAL</v>
          </cell>
          <cell r="Q3645">
            <v>59914</v>
          </cell>
          <cell r="R3645">
            <v>35504</v>
          </cell>
          <cell r="S3645">
            <v>19.2</v>
          </cell>
          <cell r="T3645" t="str">
            <v>California</v>
          </cell>
          <cell r="U3645">
            <v>2</v>
          </cell>
          <cell r="V3645">
            <v>39904</v>
          </cell>
          <cell r="W3645" t="str">
            <v>WEST</v>
          </cell>
          <cell r="X3645">
            <v>39860</v>
          </cell>
          <cell r="Y3645" t="str">
            <v>Same Store - Macquarie II</v>
          </cell>
        </row>
        <row r="3646">
          <cell r="A3646" t="str">
            <v>420</v>
          </cell>
          <cell r="B3646" t="str">
            <v>Geneva Crossing</v>
          </cell>
          <cell r="C3646" t="str">
            <v>A001</v>
          </cell>
          <cell r="D3646" t="str">
            <v>PACK SHIP &amp; MORE</v>
          </cell>
          <cell r="E3646">
            <v>41213</v>
          </cell>
          <cell r="F3646" t="str">
            <v>Retail Services</v>
          </cell>
          <cell r="G3646">
            <v>1143</v>
          </cell>
          <cell r="H3646">
            <v>1143</v>
          </cell>
          <cell r="I3646">
            <v>27374.880000000001</v>
          </cell>
          <cell r="J3646" t="str">
            <v>Active</v>
          </cell>
          <cell r="K3646" t="str">
            <v>T20</v>
          </cell>
          <cell r="L3646" t="str">
            <v>VA</v>
          </cell>
          <cell r="M3646" t="str">
            <v>RT</v>
          </cell>
          <cell r="N3646" t="str">
            <v>RT</v>
          </cell>
          <cell r="O3646" t="str">
            <v>Mailing/Packaging</v>
          </cell>
          <cell r="P3646" t="str">
            <v>LOCAL</v>
          </cell>
          <cell r="Q3646">
            <v>9009037</v>
          </cell>
          <cell r="R3646">
            <v>36295</v>
          </cell>
          <cell r="S3646">
            <v>39.14</v>
          </cell>
          <cell r="T3646" t="str">
            <v>Virginia</v>
          </cell>
          <cell r="U3646">
            <v>3</v>
          </cell>
          <cell r="V3646">
            <v>40087</v>
          </cell>
          <cell r="W3646" t="str">
            <v>EAST</v>
          </cell>
          <cell r="X3646">
            <v>39769</v>
          </cell>
          <cell r="Y3646" t="str">
            <v>Same Store - Macquarie II</v>
          </cell>
        </row>
        <row r="3647">
          <cell r="A3647" t="str">
            <v>420</v>
          </cell>
          <cell r="B3647" t="str">
            <v>Geneva Crossing</v>
          </cell>
          <cell r="C3647" t="str">
            <v>A002</v>
          </cell>
          <cell r="D3647" t="str">
            <v>ALL CLEANERS</v>
          </cell>
          <cell r="E3647">
            <v>41182</v>
          </cell>
          <cell r="F3647" t="str">
            <v>Retail Services</v>
          </cell>
          <cell r="G3647">
            <v>1472</v>
          </cell>
          <cell r="H3647">
            <v>1472</v>
          </cell>
          <cell r="I3647">
            <v>43603.32</v>
          </cell>
          <cell r="J3647" t="str">
            <v>Active</v>
          </cell>
          <cell r="K3647" t="str">
            <v>T04</v>
          </cell>
          <cell r="L3647" t="str">
            <v>IL</v>
          </cell>
          <cell r="M3647" t="str">
            <v>RS</v>
          </cell>
          <cell r="N3647" t="str">
            <v>RT</v>
          </cell>
          <cell r="O3647" t="str">
            <v>Dry Cleaner</v>
          </cell>
          <cell r="P3647" t="str">
            <v>LOCAL</v>
          </cell>
          <cell r="Q3647">
            <v>42002</v>
          </cell>
          <cell r="R3647">
            <v>35696</v>
          </cell>
          <cell r="S3647">
            <v>29.62</v>
          </cell>
          <cell r="T3647" t="str">
            <v>Upper Midwest</v>
          </cell>
          <cell r="U3647">
            <v>2</v>
          </cell>
          <cell r="V3647">
            <v>39356</v>
          </cell>
          <cell r="W3647" t="str">
            <v>EAST</v>
          </cell>
          <cell r="X3647">
            <v>39216</v>
          </cell>
          <cell r="Y3647" t="str">
            <v>Same Store - Columbia</v>
          </cell>
        </row>
        <row r="3648">
          <cell r="A3648" t="str">
            <v>420</v>
          </cell>
          <cell r="B3648" t="str">
            <v>Geneva Crossing</v>
          </cell>
          <cell r="C3648" t="str">
            <v>A003</v>
          </cell>
          <cell r="D3648" t="str">
            <v>GREAT CLIPS</v>
          </cell>
          <cell r="E3648">
            <v>41182</v>
          </cell>
          <cell r="F3648" t="str">
            <v>Retail Services</v>
          </cell>
          <cell r="G3648">
            <v>1472</v>
          </cell>
          <cell r="H3648">
            <v>1472</v>
          </cell>
          <cell r="I3648">
            <v>39744</v>
          </cell>
          <cell r="J3648" t="str">
            <v>Active</v>
          </cell>
          <cell r="K3648" t="str">
            <v>T12</v>
          </cell>
          <cell r="L3648" t="str">
            <v>IL</v>
          </cell>
          <cell r="M3648" t="str">
            <v>RS</v>
          </cell>
          <cell r="N3648" t="str">
            <v>RT</v>
          </cell>
          <cell r="O3648" t="str">
            <v>Unisex Hair</v>
          </cell>
          <cell r="P3648" t="str">
            <v>NAPCI</v>
          </cell>
          <cell r="Q3648">
            <v>42017</v>
          </cell>
          <cell r="R3648">
            <v>39356</v>
          </cell>
          <cell r="S3648">
            <v>27</v>
          </cell>
          <cell r="T3648" t="str">
            <v>Upper Midwest</v>
          </cell>
          <cell r="U3648">
            <v>1</v>
          </cell>
          <cell r="V3648">
            <v>39356</v>
          </cell>
          <cell r="W3648" t="str">
            <v>EAST</v>
          </cell>
          <cell r="X3648">
            <v>39199</v>
          </cell>
          <cell r="Y3648" t="str">
            <v>Same Store - Columbia</v>
          </cell>
        </row>
        <row r="3649">
          <cell r="A3649" t="str">
            <v>420</v>
          </cell>
          <cell r="B3649" t="str">
            <v>Geneva Crossing</v>
          </cell>
          <cell r="C3649" t="str">
            <v>A004</v>
          </cell>
          <cell r="D3649" t="str">
            <v>SIMPLY DENTAL</v>
          </cell>
          <cell r="E3649">
            <v>41759</v>
          </cell>
          <cell r="F3649" t="str">
            <v>Retail Services</v>
          </cell>
          <cell r="G3649">
            <v>1363</v>
          </cell>
          <cell r="H3649">
            <v>1472</v>
          </cell>
          <cell r="I3649">
            <v>27968.04</v>
          </cell>
          <cell r="J3649" t="str">
            <v>Active</v>
          </cell>
          <cell r="K3649" t="str">
            <v>Y95</v>
          </cell>
          <cell r="L3649" t="str">
            <v>VA</v>
          </cell>
          <cell r="M3649" t="str">
            <v>RS</v>
          </cell>
          <cell r="N3649" t="str">
            <v>RT</v>
          </cell>
          <cell r="O3649" t="str">
            <v>Dentist</v>
          </cell>
          <cell r="P3649" t="str">
            <v>LOCAL</v>
          </cell>
          <cell r="Q3649">
            <v>42019</v>
          </cell>
          <cell r="R3649">
            <v>39930</v>
          </cell>
          <cell r="S3649">
            <v>0</v>
          </cell>
          <cell r="T3649" t="str">
            <v>Virginia</v>
          </cell>
          <cell r="U3649">
            <v>1</v>
          </cell>
          <cell r="V3649">
            <v>39930</v>
          </cell>
          <cell r="W3649" t="str">
            <v>EAST</v>
          </cell>
          <cell r="X3649">
            <v>39843</v>
          </cell>
          <cell r="Y3649" t="str">
            <v>Same Store - Macquarie II</v>
          </cell>
        </row>
        <row r="3650">
          <cell r="A3650" t="str">
            <v>420</v>
          </cell>
          <cell r="B3650" t="str">
            <v>Geneva Crossing</v>
          </cell>
          <cell r="C3650" t="str">
            <v>A005</v>
          </cell>
          <cell r="D3650" t="str">
            <v>LOU MALNATI'S PIZZERIA</v>
          </cell>
          <cell r="E3650">
            <v>41486</v>
          </cell>
          <cell r="F3650" t="str">
            <v>Retail Food (All Restaurants)</v>
          </cell>
          <cell r="G3650">
            <v>1472</v>
          </cell>
          <cell r="H3650">
            <v>1472</v>
          </cell>
          <cell r="I3650">
            <v>34620</v>
          </cell>
          <cell r="J3650" t="str">
            <v>Active</v>
          </cell>
          <cell r="K3650" t="str">
            <v>C17</v>
          </cell>
          <cell r="L3650" t="str">
            <v>IL</v>
          </cell>
          <cell r="M3650" t="str">
            <v>RF</v>
          </cell>
          <cell r="N3650" t="str">
            <v>RT</v>
          </cell>
          <cell r="O3650" t="str">
            <v>Pizza Delivery</v>
          </cell>
          <cell r="P3650" t="str">
            <v>LOCAL</v>
          </cell>
          <cell r="Q3650">
            <v>42005</v>
          </cell>
          <cell r="R3650">
            <v>36008</v>
          </cell>
          <cell r="S3650">
            <v>23.52</v>
          </cell>
          <cell r="T3650" t="str">
            <v>Upper Midwest</v>
          </cell>
          <cell r="U3650">
            <v>2</v>
          </cell>
          <cell r="V3650">
            <v>39661</v>
          </cell>
          <cell r="W3650" t="str">
            <v>EAST</v>
          </cell>
          <cell r="X3650">
            <v>39464</v>
          </cell>
          <cell r="Y3650" t="str">
            <v>Same Store - Columbia</v>
          </cell>
        </row>
        <row r="3651">
          <cell r="A3651" t="str">
            <v>420</v>
          </cell>
          <cell r="B3651" t="str">
            <v>Geneva Crossing</v>
          </cell>
          <cell r="C3651" t="str">
            <v>A006</v>
          </cell>
          <cell r="D3651" t="str">
            <v>TOBACCO PALACE, INC</v>
          </cell>
          <cell r="E3651">
            <v>41486</v>
          </cell>
          <cell r="F3651" t="str">
            <v>Retail Sales</v>
          </cell>
          <cell r="G3651">
            <v>1472</v>
          </cell>
          <cell r="H3651">
            <v>1472</v>
          </cell>
          <cell r="I3651">
            <v>37542</v>
          </cell>
          <cell r="J3651" t="str">
            <v>Active</v>
          </cell>
          <cell r="K3651" t="str">
            <v>S02</v>
          </cell>
          <cell r="L3651" t="str">
            <v>IL</v>
          </cell>
          <cell r="M3651" t="str">
            <v>RT</v>
          </cell>
          <cell r="N3651" t="str">
            <v>RT</v>
          </cell>
          <cell r="O3651" t="str">
            <v>Tobacco</v>
          </cell>
          <cell r="P3651" t="str">
            <v>LOCAL</v>
          </cell>
          <cell r="Q3651">
            <v>42006</v>
          </cell>
          <cell r="R3651">
            <v>37834</v>
          </cell>
          <cell r="S3651">
            <v>25.5</v>
          </cell>
          <cell r="T3651" t="str">
            <v>Upper Midwest</v>
          </cell>
          <cell r="U3651">
            <v>2</v>
          </cell>
          <cell r="V3651">
            <v>39661</v>
          </cell>
          <cell r="W3651" t="str">
            <v>EAST</v>
          </cell>
          <cell r="X3651">
            <v>39582</v>
          </cell>
          <cell r="Y3651" t="str">
            <v>Same Store - Macquarie II</v>
          </cell>
        </row>
        <row r="3652">
          <cell r="A3652" t="str">
            <v>420</v>
          </cell>
          <cell r="B3652" t="str">
            <v>Geneva Crossing</v>
          </cell>
          <cell r="C3652" t="str">
            <v>A007</v>
          </cell>
          <cell r="D3652" t="str">
            <v>VACANT</v>
          </cell>
          <cell r="E3652">
            <v>40390</v>
          </cell>
          <cell r="F3652" t="str">
            <v>Retail Food (All Restaurants)</v>
          </cell>
          <cell r="G3652">
            <v>1472</v>
          </cell>
          <cell r="H3652">
            <v>2550</v>
          </cell>
          <cell r="I3652">
            <v>68340</v>
          </cell>
          <cell r="J3652" t="str">
            <v>Active</v>
          </cell>
          <cell r="K3652" t="str">
            <v>C94</v>
          </cell>
          <cell r="L3652" t="str">
            <v>IL</v>
          </cell>
          <cell r="M3652" t="str">
            <v>RF</v>
          </cell>
          <cell r="N3652" t="str">
            <v>RT</v>
          </cell>
          <cell r="O3652" t="str">
            <v>Tacos</v>
          </cell>
          <cell r="P3652" t="str">
            <v>REGNL</v>
          </cell>
          <cell r="Q3652">
            <v>42016</v>
          </cell>
          <cell r="R3652">
            <v>38559</v>
          </cell>
          <cell r="S3652">
            <v>0</v>
          </cell>
          <cell r="T3652" t="str">
            <v>Upper Midwest</v>
          </cell>
          <cell r="U3652">
            <v>1</v>
          </cell>
          <cell r="V3652">
            <v>38559</v>
          </cell>
          <cell r="W3652" t="str">
            <v>EAST</v>
          </cell>
          <cell r="X3652">
            <v>38434</v>
          </cell>
          <cell r="Y3652" t="str">
            <v>Same Store - Columbia</v>
          </cell>
        </row>
        <row r="3653">
          <cell r="A3653" t="str">
            <v>420</v>
          </cell>
          <cell r="B3653" t="str">
            <v>Geneva Crossing</v>
          </cell>
          <cell r="C3653" t="str">
            <v>A008</v>
          </cell>
          <cell r="D3653" t="str">
            <v>GNC</v>
          </cell>
          <cell r="E3653">
            <v>39964</v>
          </cell>
          <cell r="F3653" t="str">
            <v>Retail Sales</v>
          </cell>
          <cell r="G3653">
            <v>1472</v>
          </cell>
          <cell r="H3653">
            <v>1472</v>
          </cell>
          <cell r="I3653">
            <v>32428.2</v>
          </cell>
          <cell r="J3653" t="str">
            <v>Active</v>
          </cell>
          <cell r="K3653" t="str">
            <v>B09</v>
          </cell>
          <cell r="L3653" t="str">
            <v>IL</v>
          </cell>
          <cell r="M3653" t="str">
            <v>RT</v>
          </cell>
          <cell r="N3653" t="str">
            <v>RT</v>
          </cell>
          <cell r="O3653" t="str">
            <v>Health Food</v>
          </cell>
          <cell r="P3653" t="str">
            <v>NAPCI</v>
          </cell>
          <cell r="Q3653">
            <v>42007</v>
          </cell>
          <cell r="R3653">
            <v>36248</v>
          </cell>
          <cell r="S3653">
            <v>22.03</v>
          </cell>
          <cell r="T3653" t="str">
            <v>Upper Midwest</v>
          </cell>
          <cell r="U3653">
            <v>1</v>
          </cell>
          <cell r="V3653">
            <v>36248</v>
          </cell>
          <cell r="W3653" t="str">
            <v>EAST</v>
          </cell>
          <cell r="X3653">
            <v>38860</v>
          </cell>
          <cell r="Y3653" t="str">
            <v>Same Store - Columbia</v>
          </cell>
        </row>
        <row r="3654">
          <cell r="A3654" t="str">
            <v>420</v>
          </cell>
          <cell r="B3654" t="str">
            <v>Geneva Crossing</v>
          </cell>
          <cell r="C3654" t="str">
            <v>A009</v>
          </cell>
          <cell r="D3654" t="str">
            <v>TACO FRESCO</v>
          </cell>
          <cell r="E3654">
            <v>40390</v>
          </cell>
          <cell r="F3654" t="str">
            <v>Retail Food (All Restaurants)</v>
          </cell>
          <cell r="G3654">
            <v>2550</v>
          </cell>
          <cell r="H3654">
            <v>2550</v>
          </cell>
          <cell r="I3654">
            <v>68340</v>
          </cell>
          <cell r="J3654" t="str">
            <v>Active</v>
          </cell>
          <cell r="K3654" t="str">
            <v>C94</v>
          </cell>
          <cell r="L3654" t="str">
            <v>IL</v>
          </cell>
          <cell r="M3654" t="str">
            <v>RF</v>
          </cell>
          <cell r="N3654" t="str">
            <v>RT</v>
          </cell>
          <cell r="O3654" t="str">
            <v>Tacos</v>
          </cell>
          <cell r="P3654" t="str">
            <v>REGNL</v>
          </cell>
          <cell r="Q3654">
            <v>42016</v>
          </cell>
          <cell r="R3654">
            <v>38559</v>
          </cell>
          <cell r="S3654">
            <v>26.8</v>
          </cell>
          <cell r="T3654" t="str">
            <v>Upper Midwest</v>
          </cell>
          <cell r="U3654">
            <v>1</v>
          </cell>
          <cell r="V3654">
            <v>38559</v>
          </cell>
          <cell r="W3654" t="str">
            <v>EAST</v>
          </cell>
          <cell r="X3654">
            <v>38434</v>
          </cell>
          <cell r="Y3654" t="str">
            <v>Same Store - Macquarie II</v>
          </cell>
        </row>
        <row r="3655">
          <cell r="A3655" t="str">
            <v>420</v>
          </cell>
          <cell r="B3655" t="str">
            <v>Geneva Crossing</v>
          </cell>
          <cell r="C3655" t="str">
            <v>A010</v>
          </cell>
          <cell r="D3655" t="str">
            <v>HOT NAILS</v>
          </cell>
          <cell r="E3655">
            <v>39994</v>
          </cell>
          <cell r="F3655" t="str">
            <v>Retail Services</v>
          </cell>
          <cell r="G3655">
            <v>1200</v>
          </cell>
          <cell r="H3655">
            <v>1200</v>
          </cell>
          <cell r="I3655">
            <v>31068</v>
          </cell>
          <cell r="J3655" t="str">
            <v>Active</v>
          </cell>
          <cell r="K3655" t="str">
            <v>T21</v>
          </cell>
          <cell r="L3655" t="str">
            <v>IL</v>
          </cell>
          <cell r="M3655" t="str">
            <v>RS</v>
          </cell>
          <cell r="N3655" t="str">
            <v>RT</v>
          </cell>
          <cell r="O3655" t="str">
            <v>Nail Salon</v>
          </cell>
          <cell r="P3655" t="str">
            <v>LOCAL</v>
          </cell>
          <cell r="Q3655">
            <v>42009</v>
          </cell>
          <cell r="R3655">
            <v>38169</v>
          </cell>
          <cell r="S3655">
            <v>25.89</v>
          </cell>
          <cell r="T3655" t="str">
            <v>Upper Midwest</v>
          </cell>
          <cell r="U3655">
            <v>1</v>
          </cell>
          <cell r="V3655">
            <v>38169</v>
          </cell>
          <cell r="W3655" t="str">
            <v>EAST</v>
          </cell>
          <cell r="X3655">
            <v>38860</v>
          </cell>
          <cell r="Y3655" t="str">
            <v>Same Store - Columbia</v>
          </cell>
        </row>
        <row r="3656">
          <cell r="A3656" t="str">
            <v>420</v>
          </cell>
          <cell r="B3656" t="str">
            <v>Geneva Crossing</v>
          </cell>
          <cell r="C3656" t="str">
            <v>B001</v>
          </cell>
          <cell r="D3656" t="str">
            <v>DOMINICK'S</v>
          </cell>
          <cell r="E3656">
            <v>43039</v>
          </cell>
          <cell r="F3656" t="str">
            <v>Retail Anchor</v>
          </cell>
          <cell r="G3656">
            <v>72385</v>
          </cell>
          <cell r="H3656">
            <v>72385</v>
          </cell>
          <cell r="I3656">
            <v>936335.64</v>
          </cell>
          <cell r="J3656" t="str">
            <v>Active</v>
          </cell>
          <cell r="K3656" t="str">
            <v>B11</v>
          </cell>
          <cell r="L3656" t="str">
            <v>IL</v>
          </cell>
          <cell r="M3656" t="str">
            <v>RA</v>
          </cell>
          <cell r="N3656" t="str">
            <v>RT</v>
          </cell>
          <cell r="O3656" t="str">
            <v>Supermarket-Full Line</v>
          </cell>
          <cell r="P3656" t="str">
            <v>RGPCI</v>
          </cell>
          <cell r="Q3656">
            <v>42010</v>
          </cell>
          <cell r="R3656">
            <v>35710</v>
          </cell>
          <cell r="S3656">
            <v>12.94</v>
          </cell>
          <cell r="T3656" t="str">
            <v>Upper Midwest</v>
          </cell>
          <cell r="U3656">
            <v>1</v>
          </cell>
          <cell r="V3656">
            <v>35710</v>
          </cell>
          <cell r="W3656" t="str">
            <v>EAST</v>
          </cell>
          <cell r="X3656">
            <v>39344</v>
          </cell>
          <cell r="Y3656" t="str">
            <v>Same Store - Columbia</v>
          </cell>
        </row>
        <row r="3657">
          <cell r="A3657" t="str">
            <v>420</v>
          </cell>
          <cell r="B3657" t="str">
            <v>Geneva Crossing</v>
          </cell>
          <cell r="C3657" t="str">
            <v>C001</v>
          </cell>
          <cell r="D3657" t="str">
            <v>HALLMARK</v>
          </cell>
          <cell r="E3657">
            <v>41333</v>
          </cell>
          <cell r="F3657" t="str">
            <v>Retail Sales</v>
          </cell>
          <cell r="G3657">
            <v>6500</v>
          </cell>
          <cell r="H3657">
            <v>6500</v>
          </cell>
          <cell r="I3657">
            <v>65000.04</v>
          </cell>
          <cell r="J3657" t="str">
            <v>Active</v>
          </cell>
          <cell r="K3657" t="str">
            <v>N03</v>
          </cell>
          <cell r="L3657" t="str">
            <v>IL</v>
          </cell>
          <cell r="M3657" t="str">
            <v>RT</v>
          </cell>
          <cell r="N3657" t="str">
            <v>RT</v>
          </cell>
          <cell r="O3657" t="str">
            <v>Cards &amp; Gifts</v>
          </cell>
          <cell r="P3657" t="str">
            <v>NAPCI</v>
          </cell>
          <cell r="Q3657">
            <v>42011</v>
          </cell>
          <cell r="R3657">
            <v>35745</v>
          </cell>
          <cell r="S3657">
            <v>10</v>
          </cell>
          <cell r="T3657" t="str">
            <v>Upper Midwest</v>
          </cell>
          <cell r="U3657">
            <v>2</v>
          </cell>
          <cell r="V3657">
            <v>39508</v>
          </cell>
          <cell r="W3657" t="str">
            <v>EAST</v>
          </cell>
          <cell r="X3657">
            <v>39344</v>
          </cell>
          <cell r="Y3657" t="str">
            <v>Same Store - Macquarie II</v>
          </cell>
        </row>
        <row r="3658">
          <cell r="A3658" t="str">
            <v>420</v>
          </cell>
          <cell r="B3658" t="str">
            <v>Geneva Crossing</v>
          </cell>
          <cell r="C3658" t="str">
            <v>C002</v>
          </cell>
          <cell r="D3658" t="str">
            <v>SALLY BEAUTY SUPPLY</v>
          </cell>
          <cell r="E3658">
            <v>41182</v>
          </cell>
          <cell r="F3658" t="str">
            <v>Retail Sales</v>
          </cell>
          <cell r="G3658">
            <v>1600</v>
          </cell>
          <cell r="H3658">
            <v>1600</v>
          </cell>
          <cell r="I3658">
            <v>33271.68</v>
          </cell>
          <cell r="J3658" t="str">
            <v>Active</v>
          </cell>
          <cell r="K3658" t="str">
            <v>S09</v>
          </cell>
          <cell r="L3658" t="str">
            <v>VA</v>
          </cell>
          <cell r="M3658" t="str">
            <v>RS</v>
          </cell>
          <cell r="N3658" t="str">
            <v>RT</v>
          </cell>
          <cell r="O3658" t="str">
            <v>Cosmetics/Beauty Supplies</v>
          </cell>
          <cell r="P3658" t="str">
            <v>LOCAL</v>
          </cell>
          <cell r="Q3658">
            <v>9009048</v>
          </cell>
          <cell r="R3658">
            <v>34497</v>
          </cell>
          <cell r="S3658">
            <v>37.950000000000003</v>
          </cell>
          <cell r="T3658" t="str">
            <v>Virginia</v>
          </cell>
          <cell r="U3658">
            <v>2</v>
          </cell>
          <cell r="V3658">
            <v>39995</v>
          </cell>
          <cell r="W3658" t="str">
            <v>EAST</v>
          </cell>
          <cell r="X3658">
            <v>39962</v>
          </cell>
          <cell r="Y3658" t="str">
            <v>Same Store - Macquarie II</v>
          </cell>
        </row>
        <row r="3659">
          <cell r="A3659" t="str">
            <v>420</v>
          </cell>
          <cell r="B3659" t="str">
            <v>Geneva Crossing</v>
          </cell>
          <cell r="C3659" t="str">
            <v>C003</v>
          </cell>
          <cell r="D3659" t="str">
            <v>GOODWILL STORE AND DONATION CE</v>
          </cell>
          <cell r="E3659">
            <v>43524</v>
          </cell>
          <cell r="F3659" t="str">
            <v>Retail Sales</v>
          </cell>
          <cell r="G3659">
            <v>2500</v>
          </cell>
          <cell r="H3659">
            <v>20000</v>
          </cell>
          <cell r="I3659">
            <v>219999.96</v>
          </cell>
          <cell r="J3659" t="str">
            <v>Active</v>
          </cell>
          <cell r="K3659" t="str">
            <v>A04</v>
          </cell>
          <cell r="L3659" t="str">
            <v>VA</v>
          </cell>
          <cell r="M3659" t="str">
            <v>RT</v>
          </cell>
          <cell r="N3659" t="str">
            <v>RT</v>
          </cell>
          <cell r="O3659" t="str">
            <v>Super Discount Dept. Store</v>
          </cell>
          <cell r="P3659" t="str">
            <v>NATNL</v>
          </cell>
          <cell r="Q3659">
            <v>42018</v>
          </cell>
          <cell r="R3659">
            <v>39853</v>
          </cell>
          <cell r="S3659">
            <v>0</v>
          </cell>
          <cell r="T3659" t="str">
            <v>Virginia</v>
          </cell>
          <cell r="U3659">
            <v>1</v>
          </cell>
          <cell r="V3659">
            <v>39708</v>
          </cell>
          <cell r="W3659" t="str">
            <v>EAST</v>
          </cell>
          <cell r="X3659">
            <v>39588</v>
          </cell>
          <cell r="Y3659" t="str">
            <v>Same Store - Macquarie II</v>
          </cell>
        </row>
        <row r="3660">
          <cell r="A3660" t="str">
            <v>420</v>
          </cell>
          <cell r="B3660" t="str">
            <v>Geneva Crossing</v>
          </cell>
          <cell r="C3660" t="str">
            <v>D001</v>
          </cell>
          <cell r="D3660" t="str">
            <v>VACANT</v>
          </cell>
          <cell r="E3660">
            <v>40751</v>
          </cell>
          <cell r="F3660" t="str">
            <v>Retail Food (All Restaurants)</v>
          </cell>
          <cell r="G3660">
            <v>7500</v>
          </cell>
          <cell r="H3660">
            <v>27764</v>
          </cell>
          <cell r="I3660">
            <v>231741.96</v>
          </cell>
          <cell r="J3660" t="str">
            <v>Active</v>
          </cell>
          <cell r="K3660" t="str">
            <v>B11</v>
          </cell>
          <cell r="L3660" t="str">
            <v>IL</v>
          </cell>
          <cell r="M3660" t="str">
            <v>RF</v>
          </cell>
          <cell r="N3660" t="str">
            <v>RT</v>
          </cell>
          <cell r="O3660" t="str">
            <v>Supermarket-Full Line</v>
          </cell>
          <cell r="P3660" t="str">
            <v>RGPCI</v>
          </cell>
          <cell r="Q3660">
            <v>20701</v>
          </cell>
          <cell r="R3660">
            <v>29794</v>
          </cell>
          <cell r="S3660">
            <v>0</v>
          </cell>
          <cell r="T3660" t="str">
            <v>Upper Midwest</v>
          </cell>
          <cell r="U3660">
            <v>2</v>
          </cell>
          <cell r="V3660">
            <v>38926</v>
          </cell>
          <cell r="W3660" t="str">
            <v>EAST</v>
          </cell>
          <cell r="X3660">
            <v>38995</v>
          </cell>
          <cell r="Y3660" t="str">
            <v>Same Store - Macquarie II</v>
          </cell>
        </row>
        <row r="3661">
          <cell r="A3661" t="str">
            <v>207</v>
          </cell>
          <cell r="B3661" t="str">
            <v>Glenwood Village</v>
          </cell>
          <cell r="C3661" t="str">
            <v>0001</v>
          </cell>
          <cell r="D3661" t="str">
            <v>HARRIS TEETER</v>
          </cell>
          <cell r="E3661">
            <v>40751</v>
          </cell>
          <cell r="F3661" t="str">
            <v>Retail Food (All Restaurants)</v>
          </cell>
          <cell r="G3661">
            <v>27764</v>
          </cell>
          <cell r="H3661">
            <v>27764</v>
          </cell>
          <cell r="I3661">
            <v>231741.96</v>
          </cell>
          <cell r="J3661" t="str">
            <v>Active</v>
          </cell>
          <cell r="K3661" t="str">
            <v>B11</v>
          </cell>
          <cell r="L3661" t="str">
            <v>NC</v>
          </cell>
          <cell r="M3661" t="str">
            <v>RF</v>
          </cell>
          <cell r="N3661" t="str">
            <v>RT</v>
          </cell>
          <cell r="O3661" t="str">
            <v>Supermarket-Full Line</v>
          </cell>
          <cell r="P3661" t="str">
            <v>RGPCI</v>
          </cell>
          <cell r="Q3661">
            <v>20701</v>
          </cell>
          <cell r="R3661">
            <v>29794</v>
          </cell>
          <cell r="S3661">
            <v>8.35</v>
          </cell>
          <cell r="T3661" t="str">
            <v>Carolina</v>
          </cell>
          <cell r="U3661">
            <v>2</v>
          </cell>
          <cell r="V3661">
            <v>38926</v>
          </cell>
          <cell r="W3661" t="str">
            <v>EAST</v>
          </cell>
          <cell r="X3661">
            <v>38995</v>
          </cell>
          <cell r="Y3661" t="str">
            <v>Same Store - Regency</v>
          </cell>
        </row>
        <row r="3662">
          <cell r="A3662" t="str">
            <v>207</v>
          </cell>
          <cell r="B3662" t="str">
            <v>Glenwood Village</v>
          </cell>
          <cell r="C3662" t="str">
            <v>0002</v>
          </cell>
          <cell r="D3662" t="str">
            <v>CALM AND SENSE</v>
          </cell>
          <cell r="E3662">
            <v>40877</v>
          </cell>
          <cell r="F3662" t="str">
            <v>Retail Sales</v>
          </cell>
          <cell r="G3662">
            <v>2400</v>
          </cell>
          <cell r="H3662">
            <v>2400</v>
          </cell>
          <cell r="I3662">
            <v>50400</v>
          </cell>
          <cell r="J3662" t="str">
            <v>Active</v>
          </cell>
          <cell r="K3662" t="str">
            <v>S99</v>
          </cell>
          <cell r="L3662" t="str">
            <v>NC</v>
          </cell>
          <cell r="M3662" t="str">
            <v>RT</v>
          </cell>
          <cell r="N3662" t="str">
            <v>RT</v>
          </cell>
          <cell r="O3662" t="str">
            <v>Other Retail</v>
          </cell>
          <cell r="P3662" t="str">
            <v>LOCAL</v>
          </cell>
          <cell r="Q3662">
            <v>20717</v>
          </cell>
          <cell r="R3662">
            <v>39764</v>
          </cell>
          <cell r="S3662">
            <v>21</v>
          </cell>
          <cell r="T3662" t="str">
            <v>Carolina</v>
          </cell>
          <cell r="U3662">
            <v>1</v>
          </cell>
          <cell r="V3662">
            <v>39674</v>
          </cell>
          <cell r="W3662" t="str">
            <v>EAST</v>
          </cell>
          <cell r="X3662">
            <v>39678</v>
          </cell>
          <cell r="Y3662" t="str">
            <v>Same Store - Regency</v>
          </cell>
        </row>
        <row r="3663">
          <cell r="A3663" t="str">
            <v>207</v>
          </cell>
          <cell r="B3663" t="str">
            <v>Glenwood Village</v>
          </cell>
          <cell r="C3663" t="str">
            <v>0002C</v>
          </cell>
          <cell r="D3663" t="str">
            <v>SYNERGY SPA, INC.</v>
          </cell>
          <cell r="E3663">
            <v>40147</v>
          </cell>
          <cell r="F3663" t="str">
            <v>Retail Services</v>
          </cell>
          <cell r="G3663">
            <v>2400</v>
          </cell>
          <cell r="H3663">
            <v>2400</v>
          </cell>
          <cell r="I3663">
            <v>43923.12</v>
          </cell>
          <cell r="J3663" t="str">
            <v>Active</v>
          </cell>
          <cell r="K3663" t="str">
            <v>T01</v>
          </cell>
          <cell r="L3663" t="str">
            <v>NC</v>
          </cell>
          <cell r="M3663" t="str">
            <v>RS</v>
          </cell>
          <cell r="N3663" t="str">
            <v>RT</v>
          </cell>
          <cell r="O3663" t="str">
            <v>Beauty-Women</v>
          </cell>
          <cell r="P3663" t="str">
            <v>LOCAL</v>
          </cell>
          <cell r="Q3663">
            <v>20713</v>
          </cell>
          <cell r="R3663">
            <v>38297</v>
          </cell>
          <cell r="S3663">
            <v>18.3</v>
          </cell>
          <cell r="T3663" t="str">
            <v>Carolina</v>
          </cell>
          <cell r="U3663">
            <v>1</v>
          </cell>
          <cell r="V3663">
            <v>38297</v>
          </cell>
          <cell r="W3663" t="str">
            <v>EAST</v>
          </cell>
          <cell r="X3663">
            <v>38142</v>
          </cell>
          <cell r="Y3663" t="str">
            <v>Same Store - Regency</v>
          </cell>
        </row>
        <row r="3664">
          <cell r="A3664" t="str">
            <v>207</v>
          </cell>
          <cell r="B3664" t="str">
            <v>Glenwood Village</v>
          </cell>
          <cell r="C3664" t="str">
            <v>0003</v>
          </cell>
          <cell r="D3664" t="str">
            <v>HEREGHTY HEAVENLY DELICIOUS</v>
          </cell>
          <cell r="E3664">
            <v>41333</v>
          </cell>
          <cell r="F3664" t="str">
            <v>Retail Food (All Restaurants)</v>
          </cell>
          <cell r="G3664">
            <v>1100</v>
          </cell>
          <cell r="H3664">
            <v>1100</v>
          </cell>
          <cell r="I3664">
            <v>25641</v>
          </cell>
          <cell r="J3664" t="str">
            <v>Month to Month</v>
          </cell>
          <cell r="K3664" t="str">
            <v>B04</v>
          </cell>
          <cell r="L3664" t="str">
            <v>NC</v>
          </cell>
          <cell r="M3664" t="str">
            <v>RF</v>
          </cell>
          <cell r="N3664" t="str">
            <v>RT</v>
          </cell>
          <cell r="O3664" t="str">
            <v>Specialty Food</v>
          </cell>
          <cell r="P3664" t="str">
            <v>LOCAL</v>
          </cell>
          <cell r="Q3664">
            <v>20715</v>
          </cell>
          <cell r="R3664">
            <v>38443</v>
          </cell>
          <cell r="S3664">
            <v>23.31</v>
          </cell>
          <cell r="T3664" t="str">
            <v>Carolina</v>
          </cell>
          <cell r="U3664">
            <v>1</v>
          </cell>
          <cell r="V3664">
            <v>38443</v>
          </cell>
          <cell r="W3664" t="str">
            <v>EAST</v>
          </cell>
          <cell r="X3664">
            <v>38278</v>
          </cell>
          <cell r="Y3664" t="str">
            <v>Same Store - Macquarie II</v>
          </cell>
        </row>
        <row r="3665">
          <cell r="A3665" t="str">
            <v>207</v>
          </cell>
          <cell r="B3665" t="str">
            <v>Glenwood Village</v>
          </cell>
          <cell r="C3665" t="str">
            <v>0003A</v>
          </cell>
          <cell r="D3665" t="str">
            <v>FRAME WAREHOUSE</v>
          </cell>
          <cell r="E3665">
            <v>41333</v>
          </cell>
          <cell r="F3665" t="str">
            <v>Retail Sales</v>
          </cell>
          <cell r="G3665">
            <v>1100</v>
          </cell>
          <cell r="H3665">
            <v>1100</v>
          </cell>
          <cell r="I3665">
            <v>24276.959999999999</v>
          </cell>
          <cell r="J3665" t="str">
            <v>Active</v>
          </cell>
          <cell r="K3665" t="str">
            <v>T23</v>
          </cell>
          <cell r="L3665" t="str">
            <v>NC</v>
          </cell>
          <cell r="M3665" t="str">
            <v>RT</v>
          </cell>
          <cell r="N3665" t="str">
            <v>RT</v>
          </cell>
          <cell r="O3665" t="str">
            <v>Picture Framing</v>
          </cell>
          <cell r="P3665" t="str">
            <v>LOCAL</v>
          </cell>
          <cell r="Q3665">
            <v>20711</v>
          </cell>
          <cell r="R3665">
            <v>37676</v>
          </cell>
          <cell r="S3665">
            <v>22.07</v>
          </cell>
          <cell r="T3665" t="str">
            <v>Carolina</v>
          </cell>
          <cell r="U3665">
            <v>2</v>
          </cell>
          <cell r="V3665">
            <v>39508</v>
          </cell>
          <cell r="W3665" t="str">
            <v>EAST</v>
          </cell>
          <cell r="X3665">
            <v>39335</v>
          </cell>
          <cell r="Y3665" t="str">
            <v>Same Store - Macquarie II</v>
          </cell>
        </row>
        <row r="3666">
          <cell r="A3666" t="str">
            <v>207</v>
          </cell>
          <cell r="B3666" t="str">
            <v>Glenwood Village</v>
          </cell>
          <cell r="C3666" t="str">
            <v>0004</v>
          </cell>
          <cell r="D3666" t="str">
            <v>DOMINO'S PIZZA</v>
          </cell>
          <cell r="E3666">
            <v>40968</v>
          </cell>
          <cell r="F3666" t="str">
            <v>Retail Food (All Restaurants)</v>
          </cell>
          <cell r="G3666">
            <v>1000</v>
          </cell>
          <cell r="H3666">
            <v>1000</v>
          </cell>
          <cell r="I3666">
            <v>29850</v>
          </cell>
          <cell r="J3666" t="str">
            <v>Active</v>
          </cell>
          <cell r="K3666" t="str">
            <v>C17</v>
          </cell>
          <cell r="L3666" t="str">
            <v>NC</v>
          </cell>
          <cell r="M3666" t="str">
            <v>RF</v>
          </cell>
          <cell r="N3666" t="str">
            <v>RT</v>
          </cell>
          <cell r="O3666" t="str">
            <v>Pizza Delivery</v>
          </cell>
          <cell r="P3666" t="str">
            <v>NAPCI</v>
          </cell>
          <cell r="Q3666">
            <v>20704</v>
          </cell>
          <cell r="R3666">
            <v>32568</v>
          </cell>
          <cell r="S3666">
            <v>29.85</v>
          </cell>
          <cell r="T3666" t="str">
            <v>Carolina</v>
          </cell>
          <cell r="U3666">
            <v>1</v>
          </cell>
          <cell r="V3666">
            <v>37316</v>
          </cell>
          <cell r="W3666" t="str">
            <v>EAST</v>
          </cell>
          <cell r="X3666">
            <v>37375</v>
          </cell>
          <cell r="Y3666" t="str">
            <v>Same Store - Macquarie II</v>
          </cell>
        </row>
        <row r="3667">
          <cell r="A3667" t="str">
            <v>207</v>
          </cell>
          <cell r="B3667" t="str">
            <v>Glenwood Village</v>
          </cell>
          <cell r="C3667" t="str">
            <v>0005</v>
          </cell>
          <cell r="D3667" t="str">
            <v>CT WEEKENDS</v>
          </cell>
          <cell r="E3667">
            <v>40482</v>
          </cell>
          <cell r="F3667" t="str">
            <v>Retail Sales</v>
          </cell>
          <cell r="G3667">
            <v>1388</v>
          </cell>
          <cell r="H3667">
            <v>1388</v>
          </cell>
          <cell r="I3667">
            <v>36143.519999999997</v>
          </cell>
          <cell r="J3667" t="str">
            <v>Active</v>
          </cell>
          <cell r="K3667" t="str">
            <v>D02</v>
          </cell>
          <cell r="L3667" t="str">
            <v>NC</v>
          </cell>
          <cell r="M3667" t="str">
            <v>RT</v>
          </cell>
          <cell r="N3667" t="str">
            <v>RT</v>
          </cell>
          <cell r="O3667" t="str">
            <v>Women's Ready-to-Wear</v>
          </cell>
          <cell r="P3667" t="str">
            <v>LOCAL</v>
          </cell>
          <cell r="Q3667">
            <v>20705</v>
          </cell>
          <cell r="R3667">
            <v>33359</v>
          </cell>
          <cell r="S3667">
            <v>26.04</v>
          </cell>
          <cell r="T3667" t="str">
            <v>Carolina</v>
          </cell>
          <cell r="U3667">
            <v>2</v>
          </cell>
          <cell r="V3667">
            <v>39387</v>
          </cell>
          <cell r="W3667" t="str">
            <v>EAST</v>
          </cell>
          <cell r="X3667">
            <v>39436</v>
          </cell>
          <cell r="Y3667" t="str">
            <v>Same Store - Macquarie II</v>
          </cell>
        </row>
        <row r="3668">
          <cell r="A3668" t="str">
            <v>207</v>
          </cell>
          <cell r="B3668" t="str">
            <v>Glenwood Village</v>
          </cell>
          <cell r="C3668" t="str">
            <v>0006</v>
          </cell>
          <cell r="D3668" t="str">
            <v>GLENWOOD GRILL</v>
          </cell>
          <cell r="E3668">
            <v>41912</v>
          </cell>
          <cell r="F3668" t="str">
            <v>Retail Food (All Restaurants)</v>
          </cell>
          <cell r="G3668">
            <v>2012</v>
          </cell>
          <cell r="H3668">
            <v>2012</v>
          </cell>
          <cell r="I3668">
            <v>52311.96</v>
          </cell>
          <cell r="J3668" t="str">
            <v>Pre-Lease</v>
          </cell>
          <cell r="K3668" t="str">
            <v>X01</v>
          </cell>
          <cell r="L3668" t="str">
            <v>VA</v>
          </cell>
          <cell r="M3668" t="str">
            <v>RS</v>
          </cell>
          <cell r="N3668" t="str">
            <v>RT</v>
          </cell>
          <cell r="O3668" t="str">
            <v>Banks</v>
          </cell>
          <cell r="P3668" t="str">
            <v>RGPCI</v>
          </cell>
          <cell r="Q3668">
            <v>9009049</v>
          </cell>
          <cell r="R3668">
            <v>37773</v>
          </cell>
          <cell r="S3668">
            <v>26</v>
          </cell>
          <cell r="T3668" t="str">
            <v>Virginia</v>
          </cell>
          <cell r="U3668">
            <v>2</v>
          </cell>
          <cell r="V3668">
            <v>41275</v>
          </cell>
          <cell r="W3668" t="str">
            <v>EAST</v>
          </cell>
          <cell r="X3668">
            <v>39513</v>
          </cell>
          <cell r="Y3668" t="str">
            <v>Same Store - Macquarie II</v>
          </cell>
        </row>
        <row r="3669">
          <cell r="A3669" t="str">
            <v>207</v>
          </cell>
          <cell r="B3669" t="str">
            <v>Glenwood Village</v>
          </cell>
          <cell r="C3669" t="str">
            <v>0007</v>
          </cell>
          <cell r="D3669" t="str">
            <v>HARU SUSHI</v>
          </cell>
          <cell r="E3669">
            <v>41274</v>
          </cell>
          <cell r="F3669" t="str">
            <v>Retail Food (All Restaurants)</v>
          </cell>
          <cell r="G3669">
            <v>1665</v>
          </cell>
          <cell r="H3669">
            <v>1665</v>
          </cell>
          <cell r="I3669">
            <v>40959</v>
          </cell>
          <cell r="J3669" t="str">
            <v>Active</v>
          </cell>
          <cell r="K3669" t="str">
            <v>C23</v>
          </cell>
          <cell r="L3669" t="str">
            <v>NC</v>
          </cell>
          <cell r="M3669" t="str">
            <v>RF</v>
          </cell>
          <cell r="N3669" t="str">
            <v>RT</v>
          </cell>
          <cell r="O3669" t="str">
            <v>Asian Food</v>
          </cell>
          <cell r="P3669" t="str">
            <v>LOCAL</v>
          </cell>
          <cell r="Q3669">
            <v>20716</v>
          </cell>
          <cell r="R3669">
            <v>39420</v>
          </cell>
          <cell r="S3669">
            <v>24.6</v>
          </cell>
          <cell r="T3669" t="str">
            <v>Carolina</v>
          </cell>
          <cell r="U3669">
            <v>1</v>
          </cell>
          <cell r="V3669">
            <v>39255</v>
          </cell>
          <cell r="W3669" t="str">
            <v>EAST</v>
          </cell>
          <cell r="X3669">
            <v>39253</v>
          </cell>
          <cell r="Y3669" t="str">
            <v>Same Store - Macquarie II</v>
          </cell>
        </row>
        <row r="3670">
          <cell r="A3670" t="str">
            <v>207</v>
          </cell>
          <cell r="B3670" t="str">
            <v>Glenwood Village</v>
          </cell>
          <cell r="C3670" t="str">
            <v>0007A</v>
          </cell>
          <cell r="D3670" t="str">
            <v>TAYLOR'S OF RALEIGH</v>
          </cell>
          <cell r="E3670">
            <v>40543</v>
          </cell>
          <cell r="F3670" t="str">
            <v>Retail Sales</v>
          </cell>
          <cell r="G3670">
            <v>1135</v>
          </cell>
          <cell r="H3670">
            <v>1135</v>
          </cell>
          <cell r="I3670">
            <v>27705.360000000001</v>
          </cell>
          <cell r="J3670" t="str">
            <v>Active</v>
          </cell>
          <cell r="K3670" t="str">
            <v>N03</v>
          </cell>
          <cell r="L3670" t="str">
            <v>NC</v>
          </cell>
          <cell r="M3670" t="str">
            <v>RT</v>
          </cell>
          <cell r="N3670" t="str">
            <v>RT</v>
          </cell>
          <cell r="O3670" t="str">
            <v>Cards &amp; Gifts</v>
          </cell>
          <cell r="P3670" t="str">
            <v>LOCAL</v>
          </cell>
          <cell r="Q3670">
            <v>20707</v>
          </cell>
          <cell r="R3670">
            <v>34425</v>
          </cell>
          <cell r="S3670">
            <v>24.41</v>
          </cell>
          <cell r="T3670" t="str">
            <v>Carolina</v>
          </cell>
          <cell r="U3670">
            <v>3</v>
          </cell>
          <cell r="V3670">
            <v>39448</v>
          </cell>
          <cell r="W3670" t="str">
            <v>EAST</v>
          </cell>
          <cell r="X3670">
            <v>39335</v>
          </cell>
          <cell r="Y3670" t="str">
            <v>Same Store - Regency</v>
          </cell>
        </row>
        <row r="3671">
          <cell r="A3671" t="str">
            <v>207</v>
          </cell>
          <cell r="B3671" t="str">
            <v>Glenwood Village</v>
          </cell>
          <cell r="C3671" t="str">
            <v>0008</v>
          </cell>
          <cell r="D3671" t="str">
            <v>EDWARD JONES</v>
          </cell>
          <cell r="E3671">
            <v>40086</v>
          </cell>
          <cell r="F3671" t="str">
            <v>Retail Services</v>
          </cell>
          <cell r="G3671">
            <v>900</v>
          </cell>
          <cell r="H3671">
            <v>900</v>
          </cell>
          <cell r="I3671">
            <v>18900</v>
          </cell>
          <cell r="J3671" t="str">
            <v>Active</v>
          </cell>
          <cell r="K3671" t="str">
            <v>X05</v>
          </cell>
          <cell r="L3671" t="str">
            <v>NC</v>
          </cell>
          <cell r="M3671" t="str">
            <v>RS</v>
          </cell>
          <cell r="N3671" t="str">
            <v>RT</v>
          </cell>
          <cell r="O3671" t="str">
            <v>Brokerage</v>
          </cell>
          <cell r="P3671" t="str">
            <v>NAPCI</v>
          </cell>
          <cell r="Q3671">
            <v>20714</v>
          </cell>
          <cell r="R3671">
            <v>38258</v>
          </cell>
          <cell r="S3671">
            <v>21</v>
          </cell>
          <cell r="T3671" t="str">
            <v>Carolina</v>
          </cell>
          <cell r="U3671">
            <v>1</v>
          </cell>
          <cell r="V3671">
            <v>38258</v>
          </cell>
          <cell r="W3671" t="str">
            <v>EAST</v>
          </cell>
          <cell r="X3671">
            <v>38196</v>
          </cell>
          <cell r="Y3671" t="str">
            <v>Same Store - Regency</v>
          </cell>
        </row>
        <row r="3672">
          <cell r="A3672" t="str">
            <v>306</v>
          </cell>
          <cell r="B3672" t="str">
            <v>Golden Hills Plaza</v>
          </cell>
          <cell r="C3672" t="str">
            <v>0100</v>
          </cell>
          <cell r="D3672" t="str">
            <v>LOWE'S</v>
          </cell>
          <cell r="E3672">
            <v>46326</v>
          </cell>
          <cell r="F3672" t="str">
            <v>Retail Sales</v>
          </cell>
          <cell r="G3672">
            <v>169112</v>
          </cell>
          <cell r="H3672">
            <v>169112</v>
          </cell>
          <cell r="I3672">
            <v>127500</v>
          </cell>
          <cell r="J3672" t="str">
            <v>Pre-Lease</v>
          </cell>
          <cell r="K3672" t="str">
            <v>H04</v>
          </cell>
          <cell r="L3672" t="str">
            <v>CA</v>
          </cell>
          <cell r="M3672" t="str">
            <v>RT</v>
          </cell>
          <cell r="N3672" t="str">
            <v>RD</v>
          </cell>
          <cell r="O3672" t="str">
            <v>Home Improvements</v>
          </cell>
          <cell r="P3672" t="str">
            <v>NAPCI</v>
          </cell>
          <cell r="Q3672">
            <v>30601</v>
          </cell>
          <cell r="R3672">
            <v>39009</v>
          </cell>
          <cell r="S3672">
            <v>7.5</v>
          </cell>
          <cell r="T3672" t="str">
            <v>Southern California</v>
          </cell>
          <cell r="U3672">
            <v>1</v>
          </cell>
          <cell r="V3672">
            <v>39009</v>
          </cell>
          <cell r="W3672" t="str">
            <v>WEST</v>
          </cell>
          <cell r="X3672">
            <v>39030</v>
          </cell>
          <cell r="Y3672" t="str">
            <v>Developments - In Process</v>
          </cell>
        </row>
        <row r="3673">
          <cell r="A3673" t="str">
            <v>306</v>
          </cell>
          <cell r="B3673" t="str">
            <v>Golden Hills Plaza</v>
          </cell>
          <cell r="C3673" t="str">
            <v>0200</v>
          </cell>
          <cell r="D3673" t="str">
            <v>BED BATH &amp; BEYOND</v>
          </cell>
          <cell r="E3673">
            <v>43281</v>
          </cell>
          <cell r="F3673" t="str">
            <v>Retail Sales</v>
          </cell>
          <cell r="G3673">
            <v>25000</v>
          </cell>
          <cell r="H3673">
            <v>25000</v>
          </cell>
          <cell r="I3673">
            <v>102000</v>
          </cell>
          <cell r="J3673" t="str">
            <v>Pre-Lease</v>
          </cell>
          <cell r="K3673" t="str">
            <v>F08</v>
          </cell>
          <cell r="L3673" t="str">
            <v>CA</v>
          </cell>
          <cell r="M3673" t="str">
            <v>RT</v>
          </cell>
          <cell r="N3673" t="str">
            <v>RD</v>
          </cell>
          <cell r="O3673" t="str">
            <v>Container &amp; Bath Shop</v>
          </cell>
          <cell r="P3673" t="str">
            <v>NAPCI</v>
          </cell>
          <cell r="Q3673">
            <v>30607</v>
          </cell>
          <cell r="R3673">
            <v>39629</v>
          </cell>
          <cell r="S3673">
            <v>0</v>
          </cell>
          <cell r="T3673" t="str">
            <v>Southern California</v>
          </cell>
          <cell r="U3673">
            <v>1</v>
          </cell>
          <cell r="V3673">
            <v>39629</v>
          </cell>
          <cell r="W3673" t="str">
            <v>WEST</v>
          </cell>
          <cell r="X3673">
            <v>39636</v>
          </cell>
          <cell r="Y3673" t="str">
            <v>Developments - In Process</v>
          </cell>
        </row>
        <row r="3674">
          <cell r="A3674" t="str">
            <v>306</v>
          </cell>
          <cell r="B3674" t="str">
            <v>Golden Hills Plaza</v>
          </cell>
          <cell r="C3674" t="str">
            <v>0300</v>
          </cell>
          <cell r="D3674" t="str">
            <v>VACANT</v>
          </cell>
          <cell r="E3674">
            <v>40298</v>
          </cell>
          <cell r="F3674" t="str">
            <v>Retail Services</v>
          </cell>
          <cell r="G3674">
            <v>20000</v>
          </cell>
          <cell r="H3674">
            <v>1750</v>
          </cell>
          <cell r="I3674">
            <v>34790.04</v>
          </cell>
          <cell r="J3674" t="str">
            <v>Active</v>
          </cell>
          <cell r="K3674" t="str">
            <v>T21</v>
          </cell>
          <cell r="L3674" t="str">
            <v>CA</v>
          </cell>
          <cell r="M3674" t="str">
            <v>RS</v>
          </cell>
          <cell r="N3674" t="str">
            <v>RD</v>
          </cell>
          <cell r="O3674" t="str">
            <v>Nail Salon</v>
          </cell>
          <cell r="P3674" t="str">
            <v>LOCAL</v>
          </cell>
          <cell r="Q3674">
            <v>9006204</v>
          </cell>
          <cell r="R3674">
            <v>35796</v>
          </cell>
          <cell r="S3674">
            <v>0</v>
          </cell>
          <cell r="T3674" t="str">
            <v>Southern California</v>
          </cell>
          <cell r="U3674">
            <v>2</v>
          </cell>
          <cell r="V3674">
            <v>38473</v>
          </cell>
          <cell r="W3674" t="str">
            <v>WEST</v>
          </cell>
          <cell r="X3674">
            <v>38650</v>
          </cell>
          <cell r="Y3674" t="str">
            <v>Developments - In Process</v>
          </cell>
        </row>
        <row r="3675">
          <cell r="A3675" t="str">
            <v>306</v>
          </cell>
          <cell r="B3675" t="str">
            <v>Golden Hills Plaza</v>
          </cell>
          <cell r="C3675" t="str">
            <v>0400</v>
          </cell>
          <cell r="D3675" t="str">
            <v>VACANT</v>
          </cell>
          <cell r="E3675">
            <v>42124</v>
          </cell>
          <cell r="F3675" t="str">
            <v>Retail Services</v>
          </cell>
          <cell r="G3675">
            <v>20000</v>
          </cell>
          <cell r="H3675">
            <v>0</v>
          </cell>
          <cell r="I3675">
            <v>39987.480000000003</v>
          </cell>
          <cell r="J3675" t="str">
            <v>Active</v>
          </cell>
          <cell r="K3675" t="str">
            <v>T21</v>
          </cell>
          <cell r="L3675" t="str">
            <v>CA</v>
          </cell>
          <cell r="M3675" t="str">
            <v>RS</v>
          </cell>
          <cell r="N3675" t="str">
            <v>RD</v>
          </cell>
          <cell r="O3675" t="str">
            <v>Nail Salon</v>
          </cell>
          <cell r="P3675" t="str">
            <v>LOCAL</v>
          </cell>
          <cell r="Q3675">
            <v>9006204</v>
          </cell>
          <cell r="R3675">
            <v>35796</v>
          </cell>
          <cell r="S3675">
            <v>0</v>
          </cell>
          <cell r="T3675" t="str">
            <v>Southern California</v>
          </cell>
          <cell r="U3675">
            <v>3</v>
          </cell>
          <cell r="V3675">
            <v>40299</v>
          </cell>
          <cell r="W3675" t="str">
            <v>WEST</v>
          </cell>
          <cell r="X3675">
            <v>39730</v>
          </cell>
          <cell r="Y3675" t="str">
            <v>Developments - In Process</v>
          </cell>
        </row>
        <row r="3676">
          <cell r="A3676" t="str">
            <v>306</v>
          </cell>
          <cell r="B3676" t="str">
            <v>Golden Hills Plaza</v>
          </cell>
          <cell r="C3676" t="str">
            <v>0500</v>
          </cell>
          <cell r="D3676" t="str">
            <v>VACANT</v>
          </cell>
          <cell r="E3676">
            <v>42124</v>
          </cell>
          <cell r="F3676" t="str">
            <v>Retail Services</v>
          </cell>
          <cell r="G3676">
            <v>2404</v>
          </cell>
          <cell r="H3676">
            <v>0</v>
          </cell>
          <cell r="I3676">
            <v>39987.480000000003</v>
          </cell>
          <cell r="J3676" t="str">
            <v>Active</v>
          </cell>
          <cell r="L3676" t="str">
            <v>CA</v>
          </cell>
          <cell r="M3676" t="str">
            <v>RS</v>
          </cell>
          <cell r="N3676" t="str">
            <v>RD</v>
          </cell>
          <cell r="P3676" t="str">
            <v>LOCAL</v>
          </cell>
          <cell r="Q3676">
            <v>9006204</v>
          </cell>
          <cell r="R3676">
            <v>35796</v>
          </cell>
          <cell r="S3676">
            <v>0</v>
          </cell>
          <cell r="T3676" t="str">
            <v>Southern California</v>
          </cell>
          <cell r="U3676">
            <v>3</v>
          </cell>
          <cell r="V3676">
            <v>40299</v>
          </cell>
          <cell r="W3676" t="str">
            <v>WEST</v>
          </cell>
          <cell r="X3676">
            <v>39730</v>
          </cell>
          <cell r="Y3676" t="str">
            <v>Developments - In Process</v>
          </cell>
        </row>
        <row r="3677">
          <cell r="A3677" t="str">
            <v>306</v>
          </cell>
          <cell r="B3677" t="str">
            <v>Golden Hills Plaza</v>
          </cell>
          <cell r="C3677" t="str">
            <v>0510</v>
          </cell>
          <cell r="D3677" t="str">
            <v>VACANT</v>
          </cell>
          <cell r="G3677">
            <v>1500</v>
          </cell>
          <cell r="L3677" t="str">
            <v>CA</v>
          </cell>
          <cell r="N3677" t="str">
            <v>RD</v>
          </cell>
          <cell r="S3677">
            <v>0</v>
          </cell>
          <cell r="T3677" t="str">
            <v>Southern California</v>
          </cell>
          <cell r="W3677" t="str">
            <v>WEST</v>
          </cell>
          <cell r="Y3677" t="str">
            <v>Developments - In Process</v>
          </cell>
        </row>
        <row r="3678">
          <cell r="A3678" t="str">
            <v>306</v>
          </cell>
          <cell r="B3678" t="str">
            <v>Golden Hills Plaza</v>
          </cell>
          <cell r="C3678" t="str">
            <v>0520</v>
          </cell>
          <cell r="D3678" t="str">
            <v>VACANT</v>
          </cell>
          <cell r="E3678">
            <v>41578</v>
          </cell>
          <cell r="F3678" t="str">
            <v>Retail Sales</v>
          </cell>
          <cell r="G3678">
            <v>1500</v>
          </cell>
          <cell r="H3678">
            <v>3105</v>
          </cell>
          <cell r="I3678">
            <v>68310</v>
          </cell>
          <cell r="J3678" t="str">
            <v>Active</v>
          </cell>
          <cell r="K3678" t="str">
            <v>C11</v>
          </cell>
          <cell r="L3678" t="str">
            <v>CA</v>
          </cell>
          <cell r="M3678" t="str">
            <v>RT</v>
          </cell>
          <cell r="N3678" t="str">
            <v>RD</v>
          </cell>
          <cell r="O3678" t="str">
            <v>Sandwiches &amp; Bread</v>
          </cell>
          <cell r="P3678" t="str">
            <v>LOCAL</v>
          </cell>
          <cell r="Q3678">
            <v>9006207</v>
          </cell>
          <cell r="R3678">
            <v>36084</v>
          </cell>
          <cell r="S3678">
            <v>0</v>
          </cell>
          <cell r="T3678" t="str">
            <v>Southern California</v>
          </cell>
          <cell r="U3678">
            <v>2</v>
          </cell>
          <cell r="V3678">
            <v>39753</v>
          </cell>
          <cell r="W3678" t="str">
            <v>WEST</v>
          </cell>
          <cell r="X3678">
            <v>39605</v>
          </cell>
          <cell r="Y3678" t="str">
            <v>Developments - In Process</v>
          </cell>
        </row>
        <row r="3679">
          <cell r="A3679" t="str">
            <v>306</v>
          </cell>
          <cell r="B3679" t="str">
            <v>Golden Hills Plaza</v>
          </cell>
          <cell r="C3679" t="str">
            <v>0530</v>
          </cell>
          <cell r="D3679" t="str">
            <v>VACANT</v>
          </cell>
          <cell r="E3679">
            <v>40786</v>
          </cell>
          <cell r="F3679" t="str">
            <v>Retail Sales</v>
          </cell>
          <cell r="G3679">
            <v>1500</v>
          </cell>
          <cell r="H3679">
            <v>3105</v>
          </cell>
          <cell r="I3679">
            <v>72205.08</v>
          </cell>
          <cell r="J3679" t="str">
            <v>Active</v>
          </cell>
          <cell r="K3679" t="str">
            <v>C23</v>
          </cell>
          <cell r="L3679" t="str">
            <v>CA</v>
          </cell>
          <cell r="M3679" t="str">
            <v>RT</v>
          </cell>
          <cell r="N3679" t="str">
            <v>RD</v>
          </cell>
          <cell r="O3679" t="str">
            <v>Asian Food</v>
          </cell>
          <cell r="P3679" t="str">
            <v>LOCAL</v>
          </cell>
          <cell r="Q3679">
            <v>9006208</v>
          </cell>
          <cell r="R3679">
            <v>37135</v>
          </cell>
          <cell r="S3679">
            <v>0</v>
          </cell>
          <cell r="T3679" t="str">
            <v>Southern California</v>
          </cell>
          <cell r="U3679">
            <v>1</v>
          </cell>
          <cell r="V3679">
            <v>37135</v>
          </cell>
          <cell r="W3679" t="str">
            <v>WEST</v>
          </cell>
          <cell r="X3679">
            <v>39605</v>
          </cell>
          <cell r="Y3679" t="str">
            <v>Developments - In Process</v>
          </cell>
        </row>
        <row r="3680">
          <cell r="A3680" t="str">
            <v>306</v>
          </cell>
          <cell r="B3680" t="str">
            <v>Golden Hills Plaza</v>
          </cell>
          <cell r="C3680" t="str">
            <v>0540</v>
          </cell>
          <cell r="D3680" t="str">
            <v>VACANT</v>
          </cell>
          <cell r="E3680">
            <v>41517</v>
          </cell>
          <cell r="F3680" t="str">
            <v>Retail Food (All Restaurants)</v>
          </cell>
          <cell r="G3680">
            <v>2405</v>
          </cell>
          <cell r="H3680">
            <v>4395</v>
          </cell>
          <cell r="I3680">
            <v>109875</v>
          </cell>
          <cell r="J3680" t="str">
            <v>Active</v>
          </cell>
          <cell r="K3680" t="str">
            <v>C96</v>
          </cell>
          <cell r="L3680" t="str">
            <v>CA</v>
          </cell>
          <cell r="M3680" t="str">
            <v>RF</v>
          </cell>
          <cell r="N3680" t="str">
            <v>RD</v>
          </cell>
          <cell r="O3680" t="str">
            <v>Other American Food</v>
          </cell>
          <cell r="P3680" t="str">
            <v>LOCAL</v>
          </cell>
          <cell r="Q3680">
            <v>9006209</v>
          </cell>
          <cell r="R3680">
            <v>34243</v>
          </cell>
          <cell r="S3680">
            <v>0</v>
          </cell>
          <cell r="T3680" t="str">
            <v>Southern California</v>
          </cell>
          <cell r="U3680">
            <v>2</v>
          </cell>
          <cell r="V3680">
            <v>39692</v>
          </cell>
          <cell r="W3680" t="str">
            <v>WEST</v>
          </cell>
          <cell r="X3680">
            <v>39653</v>
          </cell>
          <cell r="Y3680" t="str">
            <v>Developments - In Process</v>
          </cell>
        </row>
        <row r="3681">
          <cell r="A3681" t="str">
            <v>306</v>
          </cell>
          <cell r="B3681" t="str">
            <v>Golden Hills Plaza</v>
          </cell>
          <cell r="C3681" t="str">
            <v>0600</v>
          </cell>
          <cell r="D3681" t="str">
            <v>VACANT</v>
          </cell>
          <cell r="E3681">
            <v>40421</v>
          </cell>
          <cell r="F3681" t="str">
            <v>Retail Services</v>
          </cell>
          <cell r="G3681">
            <v>2201</v>
          </cell>
          <cell r="H3681">
            <v>2100</v>
          </cell>
          <cell r="I3681">
            <v>49434</v>
          </cell>
          <cell r="J3681" t="str">
            <v>Active</v>
          </cell>
          <cell r="K3681" t="str">
            <v>X01</v>
          </cell>
          <cell r="L3681" t="str">
            <v>CA</v>
          </cell>
          <cell r="M3681" t="str">
            <v>RS</v>
          </cell>
          <cell r="N3681" t="str">
            <v>RD</v>
          </cell>
          <cell r="O3681" t="str">
            <v>Banks</v>
          </cell>
          <cell r="P3681" t="str">
            <v>LOCAL</v>
          </cell>
          <cell r="Q3681">
            <v>9006213</v>
          </cell>
          <cell r="R3681">
            <v>38596</v>
          </cell>
          <cell r="S3681">
            <v>0</v>
          </cell>
          <cell r="T3681" t="str">
            <v>Southern California</v>
          </cell>
          <cell r="U3681">
            <v>1</v>
          </cell>
          <cell r="V3681">
            <v>38596</v>
          </cell>
          <cell r="W3681" t="str">
            <v>WEST</v>
          </cell>
          <cell r="X3681">
            <v>38581</v>
          </cell>
          <cell r="Y3681" t="str">
            <v>Developments - In Process</v>
          </cell>
        </row>
        <row r="3682">
          <cell r="A3682" t="str">
            <v>306</v>
          </cell>
          <cell r="B3682" t="str">
            <v>Golden Hills Plaza</v>
          </cell>
          <cell r="C3682" t="str">
            <v>0610</v>
          </cell>
          <cell r="D3682" t="str">
            <v>VACANT</v>
          </cell>
          <cell r="E3682">
            <v>41670</v>
          </cell>
          <cell r="F3682" t="str">
            <v>Retail Food (All Restaurants)</v>
          </cell>
          <cell r="G3682">
            <v>1200</v>
          </cell>
          <cell r="H3682">
            <v>2025</v>
          </cell>
          <cell r="I3682">
            <v>44550</v>
          </cell>
          <cell r="J3682" t="str">
            <v>Active</v>
          </cell>
          <cell r="K3682" t="str">
            <v>C29</v>
          </cell>
          <cell r="L3682" t="str">
            <v>CA</v>
          </cell>
          <cell r="M3682" t="str">
            <v>RF</v>
          </cell>
          <cell r="N3682" t="str">
            <v>RD</v>
          </cell>
          <cell r="O3682" t="str">
            <v>Italian Food</v>
          </cell>
          <cell r="P3682" t="str">
            <v>REGNL</v>
          </cell>
          <cell r="Q3682">
            <v>9006210</v>
          </cell>
          <cell r="R3682">
            <v>37942</v>
          </cell>
          <cell r="S3682">
            <v>0</v>
          </cell>
          <cell r="T3682" t="str">
            <v>Southern California</v>
          </cell>
          <cell r="U3682">
            <v>3</v>
          </cell>
          <cell r="V3682">
            <v>39845</v>
          </cell>
          <cell r="W3682" t="str">
            <v>WEST</v>
          </cell>
          <cell r="X3682">
            <v>39462</v>
          </cell>
          <cell r="Y3682" t="str">
            <v>Developments - In Process</v>
          </cell>
        </row>
        <row r="3683">
          <cell r="A3683" t="str">
            <v>306</v>
          </cell>
          <cell r="B3683" t="str">
            <v>Golden Hills Plaza</v>
          </cell>
          <cell r="C3683" t="str">
            <v>0620</v>
          </cell>
          <cell r="D3683" t="str">
            <v>VACANT</v>
          </cell>
          <cell r="E3683">
            <v>43100</v>
          </cell>
          <cell r="F3683" t="str">
            <v>Retail Services</v>
          </cell>
          <cell r="G3683">
            <v>1400</v>
          </cell>
          <cell r="H3683">
            <v>1200</v>
          </cell>
          <cell r="I3683">
            <v>101413.56</v>
          </cell>
          <cell r="J3683" t="str">
            <v>Pre-Lease</v>
          </cell>
          <cell r="K3683" t="str">
            <v>T20</v>
          </cell>
          <cell r="L3683" t="str">
            <v>CA</v>
          </cell>
          <cell r="M3683" t="str">
            <v>RS</v>
          </cell>
          <cell r="N3683" t="str">
            <v>RD</v>
          </cell>
          <cell r="O3683" t="str">
            <v>Mailing/Packaging</v>
          </cell>
          <cell r="P3683" t="str">
            <v>NAPCI</v>
          </cell>
          <cell r="Q3683">
            <v>30605</v>
          </cell>
          <cell r="R3683">
            <v>39419</v>
          </cell>
          <cell r="S3683">
            <v>0</v>
          </cell>
          <cell r="T3683" t="str">
            <v>Southern California</v>
          </cell>
          <cell r="U3683">
            <v>1</v>
          </cell>
          <cell r="V3683">
            <v>39419</v>
          </cell>
          <cell r="W3683" t="str">
            <v>WEST</v>
          </cell>
          <cell r="X3683">
            <v>39428</v>
          </cell>
          <cell r="Y3683" t="str">
            <v>Developments - In Process</v>
          </cell>
        </row>
        <row r="3684">
          <cell r="A3684" t="str">
            <v>306</v>
          </cell>
          <cell r="B3684" t="str">
            <v>Golden Hills Plaza</v>
          </cell>
          <cell r="C3684" t="str">
            <v>0630</v>
          </cell>
          <cell r="D3684" t="str">
            <v>THE UPS STORE</v>
          </cell>
          <cell r="E3684">
            <v>43100</v>
          </cell>
          <cell r="F3684" t="str">
            <v>Retail Services</v>
          </cell>
          <cell r="G3684">
            <v>1200</v>
          </cell>
          <cell r="H3684">
            <v>1200</v>
          </cell>
          <cell r="I3684">
            <v>31739.4</v>
          </cell>
          <cell r="J3684" t="str">
            <v>Pre-Lease</v>
          </cell>
          <cell r="K3684" t="str">
            <v>T20</v>
          </cell>
          <cell r="L3684" t="str">
            <v>CA</v>
          </cell>
          <cell r="M3684" t="str">
            <v>RS</v>
          </cell>
          <cell r="N3684" t="str">
            <v>RD</v>
          </cell>
          <cell r="O3684" t="str">
            <v>Mailing/Packaging</v>
          </cell>
          <cell r="P3684" t="str">
            <v>NAPCI</v>
          </cell>
          <cell r="Q3684">
            <v>30605</v>
          </cell>
          <cell r="R3684">
            <v>39419</v>
          </cell>
          <cell r="S3684">
            <v>0</v>
          </cell>
          <cell r="T3684" t="str">
            <v>Southern California</v>
          </cell>
          <cell r="U3684">
            <v>1</v>
          </cell>
          <cell r="V3684">
            <v>39419</v>
          </cell>
          <cell r="W3684" t="str">
            <v>WEST</v>
          </cell>
          <cell r="X3684">
            <v>39428</v>
          </cell>
          <cell r="Y3684" t="str">
            <v>Developments - In Process</v>
          </cell>
        </row>
        <row r="3685">
          <cell r="A3685" t="str">
            <v>306</v>
          </cell>
          <cell r="B3685" t="str">
            <v>Golden Hills Plaza</v>
          </cell>
          <cell r="C3685" t="str">
            <v>0640</v>
          </cell>
          <cell r="D3685" t="str">
            <v>VACANT</v>
          </cell>
          <cell r="E3685">
            <v>43069</v>
          </cell>
          <cell r="F3685" t="str">
            <v>Retail Services</v>
          </cell>
          <cell r="G3685">
            <v>4235</v>
          </cell>
          <cell r="H3685">
            <v>1440</v>
          </cell>
          <cell r="I3685">
            <v>31739.4</v>
          </cell>
          <cell r="J3685" t="str">
            <v>Pre-Lease</v>
          </cell>
          <cell r="K3685" t="str">
            <v>T21</v>
          </cell>
          <cell r="L3685" t="str">
            <v>IN</v>
          </cell>
          <cell r="M3685" t="str">
            <v>RS</v>
          </cell>
          <cell r="N3685" t="str">
            <v>RT</v>
          </cell>
          <cell r="O3685" t="str">
            <v>Nail Salon</v>
          </cell>
          <cell r="P3685" t="str">
            <v>LOCAL</v>
          </cell>
          <cell r="Q3685">
            <v>30604</v>
          </cell>
          <cell r="R3685">
            <v>39405</v>
          </cell>
          <cell r="S3685">
            <v>0</v>
          </cell>
          <cell r="T3685" t="str">
            <v>Ohio Valley</v>
          </cell>
          <cell r="U3685">
            <v>1</v>
          </cell>
          <cell r="V3685">
            <v>39405</v>
          </cell>
          <cell r="W3685" t="str">
            <v>EAST</v>
          </cell>
          <cell r="X3685">
            <v>39412</v>
          </cell>
          <cell r="Y3685" t="str">
            <v>Developments - Operating</v>
          </cell>
        </row>
        <row r="3686">
          <cell r="A3686" t="str">
            <v>306</v>
          </cell>
          <cell r="B3686" t="str">
            <v>Golden Hills Plaza</v>
          </cell>
          <cell r="C3686" t="str">
            <v>0650</v>
          </cell>
          <cell r="D3686" t="str">
            <v>SKY NAILS &amp; SPA</v>
          </cell>
          <cell r="E3686">
            <v>43069</v>
          </cell>
          <cell r="F3686" t="str">
            <v>Retail Services</v>
          </cell>
          <cell r="G3686">
            <v>1400</v>
          </cell>
          <cell r="H3686">
            <v>1440</v>
          </cell>
          <cell r="J3686" t="str">
            <v>Pre-Lease</v>
          </cell>
          <cell r="K3686" t="str">
            <v>T21</v>
          </cell>
          <cell r="L3686" t="str">
            <v>IN</v>
          </cell>
          <cell r="M3686" t="str">
            <v>RS</v>
          </cell>
          <cell r="N3686" t="str">
            <v>RT</v>
          </cell>
          <cell r="O3686" t="str">
            <v>Nail Salon</v>
          </cell>
          <cell r="P3686" t="str">
            <v>LOCAL</v>
          </cell>
          <cell r="Q3686">
            <v>30604</v>
          </cell>
          <cell r="R3686">
            <v>39405</v>
          </cell>
          <cell r="S3686">
            <v>0</v>
          </cell>
          <cell r="T3686" t="str">
            <v>Ohio Valley</v>
          </cell>
          <cell r="U3686">
            <v>1</v>
          </cell>
          <cell r="V3686">
            <v>39405</v>
          </cell>
          <cell r="W3686" t="str">
            <v>EAST</v>
          </cell>
          <cell r="X3686">
            <v>39412</v>
          </cell>
          <cell r="Y3686" t="str">
            <v>Developments - Operating</v>
          </cell>
        </row>
        <row r="3687">
          <cell r="A3687" t="str">
            <v>306</v>
          </cell>
          <cell r="B3687" t="str">
            <v>Golden Hills Plaza</v>
          </cell>
          <cell r="C3687" t="str">
            <v>0660</v>
          </cell>
          <cell r="D3687" t="str">
            <v>VACANT</v>
          </cell>
          <cell r="G3687">
            <v>1793</v>
          </cell>
          <cell r="L3687" t="str">
            <v>CA</v>
          </cell>
          <cell r="N3687" t="str">
            <v>RD</v>
          </cell>
          <cell r="S3687">
            <v>0</v>
          </cell>
          <cell r="T3687" t="str">
            <v>Southern California</v>
          </cell>
          <cell r="W3687" t="str">
            <v>WEST</v>
          </cell>
          <cell r="Y3687" t="str">
            <v>Developments - In Process</v>
          </cell>
        </row>
        <row r="3688">
          <cell r="A3688" t="str">
            <v>306</v>
          </cell>
          <cell r="B3688" t="str">
            <v>Golden Hills Plaza</v>
          </cell>
          <cell r="C3688" t="str">
            <v>0700</v>
          </cell>
          <cell r="D3688" t="str">
            <v>VACANT</v>
          </cell>
          <cell r="G3688">
            <v>2200</v>
          </cell>
          <cell r="L3688" t="str">
            <v>CA</v>
          </cell>
          <cell r="N3688" t="str">
            <v>RD</v>
          </cell>
          <cell r="S3688">
            <v>0</v>
          </cell>
          <cell r="T3688" t="str">
            <v>Southern California</v>
          </cell>
          <cell r="W3688" t="str">
            <v>WEST</v>
          </cell>
          <cell r="Y3688" t="str">
            <v>Developments - In Process</v>
          </cell>
        </row>
        <row r="3689">
          <cell r="A3689" t="str">
            <v>306</v>
          </cell>
          <cell r="B3689" t="str">
            <v>Golden Hills Plaza</v>
          </cell>
          <cell r="C3689" t="str">
            <v>0710</v>
          </cell>
          <cell r="D3689" t="str">
            <v>VACANT</v>
          </cell>
          <cell r="E3689">
            <v>40602</v>
          </cell>
          <cell r="F3689" t="str">
            <v>Retail Sales</v>
          </cell>
          <cell r="G3689">
            <v>1200</v>
          </cell>
          <cell r="H3689">
            <v>1400</v>
          </cell>
          <cell r="I3689">
            <v>31430.04</v>
          </cell>
          <cell r="J3689" t="str">
            <v>Active</v>
          </cell>
          <cell r="K3689" t="str">
            <v>S07</v>
          </cell>
          <cell r="L3689" t="str">
            <v>CA</v>
          </cell>
          <cell r="M3689" t="str">
            <v>RT</v>
          </cell>
          <cell r="N3689" t="str">
            <v>RD</v>
          </cell>
          <cell r="O3689" t="str">
            <v>Telephone Store</v>
          </cell>
          <cell r="P3689" t="str">
            <v>REGNL</v>
          </cell>
          <cell r="Q3689">
            <v>29502</v>
          </cell>
          <cell r="R3689">
            <v>38760</v>
          </cell>
          <cell r="S3689">
            <v>0</v>
          </cell>
          <cell r="T3689" t="str">
            <v>Southern California</v>
          </cell>
          <cell r="U3689">
            <v>1</v>
          </cell>
          <cell r="V3689">
            <v>38760</v>
          </cell>
          <cell r="W3689" t="str">
            <v>WEST</v>
          </cell>
          <cell r="X3689">
            <v>38584</v>
          </cell>
          <cell r="Y3689" t="str">
            <v>Developments - In Process</v>
          </cell>
        </row>
        <row r="3690">
          <cell r="A3690" t="str">
            <v>306</v>
          </cell>
          <cell r="B3690" t="str">
            <v>Golden Hills Plaza</v>
          </cell>
          <cell r="C3690" t="str">
            <v>0720</v>
          </cell>
          <cell r="D3690" t="str">
            <v>VACANT</v>
          </cell>
          <cell r="E3690">
            <v>41121</v>
          </cell>
          <cell r="F3690" t="str">
            <v>Retail Services</v>
          </cell>
          <cell r="G3690">
            <v>1283</v>
          </cell>
          <cell r="H3690">
            <v>2835</v>
          </cell>
          <cell r="I3690">
            <v>53865</v>
          </cell>
          <cell r="J3690" t="str">
            <v>Active</v>
          </cell>
          <cell r="K3690" t="str">
            <v>Y02</v>
          </cell>
          <cell r="L3690" t="str">
            <v>CA</v>
          </cell>
          <cell r="M3690" t="str">
            <v>RS</v>
          </cell>
          <cell r="N3690" t="str">
            <v>RD</v>
          </cell>
          <cell r="O3690" t="str">
            <v>Other Medical</v>
          </cell>
          <cell r="P3690" t="str">
            <v>LOCAL</v>
          </cell>
          <cell r="Q3690">
            <v>29509</v>
          </cell>
          <cell r="R3690">
            <v>39275</v>
          </cell>
          <cell r="S3690">
            <v>0</v>
          </cell>
          <cell r="T3690" t="str">
            <v>Southern California</v>
          </cell>
          <cell r="U3690">
            <v>1</v>
          </cell>
          <cell r="V3690">
            <v>39275</v>
          </cell>
          <cell r="W3690" t="str">
            <v>WEST</v>
          </cell>
          <cell r="X3690">
            <v>39220</v>
          </cell>
          <cell r="Y3690" t="str">
            <v>Developments - In Process</v>
          </cell>
        </row>
        <row r="3691">
          <cell r="A3691" t="str">
            <v>306</v>
          </cell>
          <cell r="B3691" t="str">
            <v>Golden Hills Plaza</v>
          </cell>
          <cell r="C3691" t="str">
            <v>0730</v>
          </cell>
          <cell r="D3691" t="str">
            <v>VACANT</v>
          </cell>
          <cell r="E3691">
            <v>41213</v>
          </cell>
          <cell r="F3691" t="str">
            <v>Retail Services</v>
          </cell>
          <cell r="G3691">
            <v>2000</v>
          </cell>
          <cell r="H3691">
            <v>1197</v>
          </cell>
          <cell r="I3691">
            <v>27999.96</v>
          </cell>
          <cell r="J3691" t="str">
            <v>Pre-Lease</v>
          </cell>
          <cell r="K3691" t="str">
            <v>T12</v>
          </cell>
          <cell r="L3691" t="str">
            <v>CA</v>
          </cell>
          <cell r="M3691" t="str">
            <v>RS</v>
          </cell>
          <cell r="N3691" t="str">
            <v>RD</v>
          </cell>
          <cell r="O3691" t="str">
            <v>Unisex Hair</v>
          </cell>
          <cell r="P3691" t="str">
            <v>NAPCI</v>
          </cell>
          <cell r="Q3691">
            <v>30603</v>
          </cell>
          <cell r="R3691">
            <v>39374</v>
          </cell>
          <cell r="S3691">
            <v>0</v>
          </cell>
          <cell r="T3691" t="str">
            <v>Southern California</v>
          </cell>
          <cell r="U3691">
            <v>1</v>
          </cell>
          <cell r="V3691">
            <v>39374</v>
          </cell>
          <cell r="W3691" t="str">
            <v>WEST</v>
          </cell>
          <cell r="X3691">
            <v>39388</v>
          </cell>
          <cell r="Y3691" t="str">
            <v>Developments - In Process</v>
          </cell>
        </row>
        <row r="3692">
          <cell r="A3692" t="str">
            <v>306</v>
          </cell>
          <cell r="B3692" t="str">
            <v>Golden Hills Plaza</v>
          </cell>
          <cell r="C3692" t="str">
            <v>0740</v>
          </cell>
          <cell r="D3692" t="str">
            <v>SUPERCUTS</v>
          </cell>
          <cell r="E3692">
            <v>41213</v>
          </cell>
          <cell r="F3692" t="str">
            <v>Retail Services</v>
          </cell>
          <cell r="G3692">
            <v>1400</v>
          </cell>
          <cell r="H3692">
            <v>1197</v>
          </cell>
          <cell r="I3692">
            <v>27999.96</v>
          </cell>
          <cell r="J3692" t="str">
            <v>Pre-Lease</v>
          </cell>
          <cell r="K3692" t="str">
            <v>T12</v>
          </cell>
          <cell r="L3692" t="str">
            <v>IN</v>
          </cell>
          <cell r="M3692" t="str">
            <v>RS</v>
          </cell>
          <cell r="N3692" t="str">
            <v>RT</v>
          </cell>
          <cell r="O3692" t="str">
            <v>Unisex Hair</v>
          </cell>
          <cell r="P3692" t="str">
            <v>NAPCI</v>
          </cell>
          <cell r="Q3692">
            <v>30603</v>
          </cell>
          <cell r="R3692">
            <v>39374</v>
          </cell>
          <cell r="S3692">
            <v>0</v>
          </cell>
          <cell r="T3692" t="str">
            <v>Ohio Valley</v>
          </cell>
          <cell r="U3692">
            <v>1</v>
          </cell>
          <cell r="V3692">
            <v>39374</v>
          </cell>
          <cell r="W3692" t="str">
            <v>EAST</v>
          </cell>
          <cell r="X3692">
            <v>39388</v>
          </cell>
          <cell r="Y3692" t="str">
            <v>Developments - Operating</v>
          </cell>
        </row>
        <row r="3693">
          <cell r="A3693" t="str">
            <v>306</v>
          </cell>
          <cell r="B3693" t="str">
            <v>Golden Hills Plaza</v>
          </cell>
          <cell r="C3693" t="str">
            <v>0750</v>
          </cell>
          <cell r="D3693" t="str">
            <v>VACANT</v>
          </cell>
          <cell r="E3693">
            <v>41060</v>
          </cell>
          <cell r="F3693" t="str">
            <v>Retail Services</v>
          </cell>
          <cell r="G3693">
            <v>1200</v>
          </cell>
          <cell r="H3693">
            <v>1379</v>
          </cell>
          <cell r="I3693">
            <v>21374.52</v>
          </cell>
          <cell r="J3693" t="str">
            <v>Active</v>
          </cell>
          <cell r="K3693" t="str">
            <v>W11</v>
          </cell>
          <cell r="L3693" t="str">
            <v>CA</v>
          </cell>
          <cell r="M3693" t="str">
            <v>RS</v>
          </cell>
          <cell r="N3693" t="str">
            <v>RD</v>
          </cell>
          <cell r="O3693" t="str">
            <v>Martial Arts</v>
          </cell>
          <cell r="P3693" t="str">
            <v>LOCAL</v>
          </cell>
          <cell r="Q3693">
            <v>29511</v>
          </cell>
          <cell r="R3693">
            <v>39948</v>
          </cell>
          <cell r="S3693">
            <v>0</v>
          </cell>
          <cell r="T3693" t="str">
            <v>Southern California</v>
          </cell>
          <cell r="U3693">
            <v>1</v>
          </cell>
          <cell r="V3693">
            <v>39948</v>
          </cell>
          <cell r="W3693" t="str">
            <v>WEST</v>
          </cell>
          <cell r="X3693">
            <v>39864</v>
          </cell>
          <cell r="Y3693" t="str">
            <v>Developments - In Process</v>
          </cell>
        </row>
        <row r="3694">
          <cell r="A3694" t="str">
            <v>306</v>
          </cell>
          <cell r="B3694" t="str">
            <v>Golden Hills Plaza</v>
          </cell>
          <cell r="C3694" t="str">
            <v>0760</v>
          </cell>
          <cell r="D3694" t="str">
            <v>VACANT</v>
          </cell>
          <cell r="E3694">
            <v>40724</v>
          </cell>
          <cell r="F3694" t="str">
            <v>Retail Services</v>
          </cell>
          <cell r="G3694">
            <v>1200</v>
          </cell>
          <cell r="H3694">
            <v>1379</v>
          </cell>
          <cell r="I3694">
            <v>28959</v>
          </cell>
          <cell r="J3694" t="str">
            <v>Active</v>
          </cell>
          <cell r="K3694" t="str">
            <v>T21</v>
          </cell>
          <cell r="L3694" t="str">
            <v>CA</v>
          </cell>
          <cell r="M3694" t="str">
            <v>RS</v>
          </cell>
          <cell r="N3694" t="str">
            <v>RD</v>
          </cell>
          <cell r="O3694" t="str">
            <v>Nail Salon</v>
          </cell>
          <cell r="P3694" t="str">
            <v>LOCAL</v>
          </cell>
          <cell r="Q3694">
            <v>29503</v>
          </cell>
          <cell r="R3694">
            <v>38878</v>
          </cell>
          <cell r="S3694">
            <v>0</v>
          </cell>
          <cell r="T3694" t="str">
            <v>Southern California</v>
          </cell>
          <cell r="U3694">
            <v>1</v>
          </cell>
          <cell r="V3694">
            <v>38878</v>
          </cell>
          <cell r="W3694" t="str">
            <v>WEST</v>
          </cell>
          <cell r="X3694">
            <v>38643</v>
          </cell>
          <cell r="Y3694" t="str">
            <v>Developments - In Process</v>
          </cell>
        </row>
        <row r="3695">
          <cell r="A3695" t="str">
            <v>306</v>
          </cell>
          <cell r="B3695" t="str">
            <v>Golden Hills Plaza</v>
          </cell>
          <cell r="C3695" t="str">
            <v>0770</v>
          </cell>
          <cell r="D3695" t="str">
            <v>VACANT</v>
          </cell>
          <cell r="E3695">
            <v>43190</v>
          </cell>
          <cell r="F3695" t="str">
            <v>Retail Food (All Restaurants)</v>
          </cell>
          <cell r="G3695">
            <v>1400</v>
          </cell>
          <cell r="H3695">
            <v>3000</v>
          </cell>
          <cell r="I3695">
            <v>28959</v>
          </cell>
          <cell r="J3695" t="str">
            <v>Pre-Lease</v>
          </cell>
          <cell r="K3695" t="str">
            <v>C18</v>
          </cell>
          <cell r="L3695" t="str">
            <v>IN</v>
          </cell>
          <cell r="M3695" t="str">
            <v>RF</v>
          </cell>
          <cell r="N3695" t="str">
            <v>RT</v>
          </cell>
          <cell r="O3695" t="str">
            <v>Chicken/Turkey</v>
          </cell>
          <cell r="P3695" t="str">
            <v>LOCAL</v>
          </cell>
          <cell r="Q3695">
            <v>30606</v>
          </cell>
          <cell r="R3695">
            <v>39539</v>
          </cell>
          <cell r="S3695">
            <v>0</v>
          </cell>
          <cell r="T3695" t="str">
            <v>Ohio Valley</v>
          </cell>
          <cell r="U3695">
            <v>1</v>
          </cell>
          <cell r="V3695">
            <v>39539</v>
          </cell>
          <cell r="W3695" t="str">
            <v>EAST</v>
          </cell>
          <cell r="X3695">
            <v>39580</v>
          </cell>
          <cell r="Y3695" t="str">
            <v>Developments - Operating</v>
          </cell>
        </row>
        <row r="3696">
          <cell r="A3696" t="str">
            <v>306</v>
          </cell>
          <cell r="B3696" t="str">
            <v>Golden Hills Plaza</v>
          </cell>
          <cell r="C3696" t="str">
            <v>0800</v>
          </cell>
          <cell r="D3696" t="str">
            <v>EL POLLO LOCO</v>
          </cell>
          <cell r="E3696">
            <v>43190</v>
          </cell>
          <cell r="F3696" t="str">
            <v>Retail Food (All Restaurants)</v>
          </cell>
          <cell r="G3696">
            <v>1400</v>
          </cell>
          <cell r="H3696">
            <v>3000</v>
          </cell>
          <cell r="I3696">
            <v>34500</v>
          </cell>
          <cell r="J3696" t="str">
            <v>Pre-Lease</v>
          </cell>
          <cell r="K3696" t="str">
            <v>C18</v>
          </cell>
          <cell r="L3696" t="str">
            <v>IN</v>
          </cell>
          <cell r="M3696" t="str">
            <v>RF</v>
          </cell>
          <cell r="N3696" t="str">
            <v>RT</v>
          </cell>
          <cell r="O3696" t="str">
            <v>Chicken/Turkey</v>
          </cell>
          <cell r="P3696" t="str">
            <v>LOCAL</v>
          </cell>
          <cell r="Q3696">
            <v>30606</v>
          </cell>
          <cell r="R3696">
            <v>39539</v>
          </cell>
          <cell r="S3696">
            <v>0</v>
          </cell>
          <cell r="T3696" t="str">
            <v>Ohio Valley</v>
          </cell>
          <cell r="U3696">
            <v>1</v>
          </cell>
          <cell r="V3696">
            <v>39539</v>
          </cell>
          <cell r="W3696" t="str">
            <v>EAST</v>
          </cell>
          <cell r="X3696">
            <v>39580</v>
          </cell>
          <cell r="Y3696" t="str">
            <v>Developments - Operating</v>
          </cell>
        </row>
        <row r="3697">
          <cell r="A3697" t="str">
            <v>306</v>
          </cell>
          <cell r="B3697" t="str">
            <v>Golden Hills Plaza</v>
          </cell>
          <cell r="C3697" t="str">
            <v>0850</v>
          </cell>
          <cell r="D3697" t="str">
            <v>VACANT</v>
          </cell>
          <cell r="E3697">
            <v>40209</v>
          </cell>
          <cell r="F3697" t="str">
            <v>Retail Sales</v>
          </cell>
          <cell r="G3697">
            <v>1200</v>
          </cell>
          <cell r="H3697">
            <v>9100</v>
          </cell>
          <cell r="I3697">
            <v>131949.96</v>
          </cell>
          <cell r="J3697" t="str">
            <v>Active</v>
          </cell>
          <cell r="K3697" t="str">
            <v>R02</v>
          </cell>
          <cell r="L3697" t="str">
            <v>CA</v>
          </cell>
          <cell r="M3697" t="str">
            <v>RT</v>
          </cell>
          <cell r="N3697" t="str">
            <v>RD</v>
          </cell>
          <cell r="O3697" t="str">
            <v>Drugstore</v>
          </cell>
          <cell r="P3697" t="str">
            <v>NAPCI</v>
          </cell>
          <cell r="Q3697">
            <v>9006103</v>
          </cell>
          <cell r="R3697">
            <v>30970</v>
          </cell>
          <cell r="S3697">
            <v>0</v>
          </cell>
          <cell r="T3697" t="str">
            <v>Southern California</v>
          </cell>
          <cell r="U3697">
            <v>1</v>
          </cell>
          <cell r="V3697">
            <v>30970</v>
          </cell>
          <cell r="W3697" t="str">
            <v>WEST</v>
          </cell>
          <cell r="Y3697" t="str">
            <v>Developments - In Process</v>
          </cell>
        </row>
        <row r="3698">
          <cell r="A3698" t="str">
            <v>306</v>
          </cell>
          <cell r="B3698" t="str">
            <v>Golden Hills Plaza</v>
          </cell>
          <cell r="C3698" t="str">
            <v>0860</v>
          </cell>
          <cell r="D3698" t="str">
            <v>VACANT</v>
          </cell>
          <cell r="E3698">
            <v>42035</v>
          </cell>
          <cell r="F3698" t="str">
            <v>Retail Sales</v>
          </cell>
          <cell r="G3698">
            <v>2400</v>
          </cell>
          <cell r="H3698">
            <v>0</v>
          </cell>
          <cell r="I3698">
            <v>150150</v>
          </cell>
          <cell r="J3698" t="str">
            <v>Active</v>
          </cell>
          <cell r="L3698" t="str">
            <v>CA</v>
          </cell>
          <cell r="M3698" t="str">
            <v>RT</v>
          </cell>
          <cell r="N3698" t="str">
            <v>RD</v>
          </cell>
          <cell r="P3698" t="str">
            <v>NAPCI</v>
          </cell>
          <cell r="Q3698">
            <v>9006103</v>
          </cell>
          <cell r="R3698">
            <v>30970</v>
          </cell>
          <cell r="S3698">
            <v>0</v>
          </cell>
          <cell r="T3698" t="str">
            <v>Southern California</v>
          </cell>
          <cell r="U3698">
            <v>2</v>
          </cell>
          <cell r="V3698">
            <v>40210</v>
          </cell>
          <cell r="W3698" t="str">
            <v>WEST</v>
          </cell>
          <cell r="X3698">
            <v>39951</v>
          </cell>
          <cell r="Y3698" t="str">
            <v>Developments - In Process</v>
          </cell>
        </row>
        <row r="3699">
          <cell r="A3699" t="str">
            <v>306</v>
          </cell>
          <cell r="B3699" t="str">
            <v>Golden Hills Plaza</v>
          </cell>
          <cell r="C3699" t="str">
            <v>0900</v>
          </cell>
          <cell r="D3699" t="str">
            <v>VACANT</v>
          </cell>
          <cell r="E3699">
            <v>40602</v>
          </cell>
          <cell r="F3699" t="str">
            <v>Retail Sales</v>
          </cell>
          <cell r="G3699">
            <v>3500</v>
          </cell>
          <cell r="H3699">
            <v>1400</v>
          </cell>
          <cell r="I3699">
            <v>31430.04</v>
          </cell>
          <cell r="J3699" t="str">
            <v>Active</v>
          </cell>
          <cell r="K3699" t="str">
            <v>S07</v>
          </cell>
          <cell r="L3699" t="str">
            <v>CA</v>
          </cell>
          <cell r="M3699" t="str">
            <v>RT</v>
          </cell>
          <cell r="N3699" t="str">
            <v>RD</v>
          </cell>
          <cell r="O3699" t="str">
            <v>Telephone Store</v>
          </cell>
          <cell r="P3699" t="str">
            <v>REGNL</v>
          </cell>
          <cell r="Q3699">
            <v>29502</v>
          </cell>
          <cell r="R3699">
            <v>38760</v>
          </cell>
          <cell r="S3699">
            <v>0</v>
          </cell>
          <cell r="T3699" t="str">
            <v>Southern California</v>
          </cell>
          <cell r="U3699">
            <v>1</v>
          </cell>
          <cell r="V3699">
            <v>38760</v>
          </cell>
          <cell r="W3699" t="str">
            <v>WEST</v>
          </cell>
          <cell r="X3699">
            <v>38584</v>
          </cell>
          <cell r="Y3699" t="str">
            <v>Developments - In Process</v>
          </cell>
        </row>
        <row r="3700">
          <cell r="A3700" t="str">
            <v>306</v>
          </cell>
          <cell r="B3700" t="str">
            <v>Golden Hills Plaza</v>
          </cell>
          <cell r="C3700" t="str">
            <v>0925</v>
          </cell>
          <cell r="D3700" t="str">
            <v>VACANT</v>
          </cell>
          <cell r="E3700">
            <v>41121</v>
          </cell>
          <cell r="F3700" t="str">
            <v>Retail Services</v>
          </cell>
          <cell r="G3700">
            <v>6000</v>
          </cell>
          <cell r="H3700">
            <v>2835</v>
          </cell>
          <cell r="I3700">
            <v>52447.56</v>
          </cell>
          <cell r="J3700" t="str">
            <v>Active</v>
          </cell>
          <cell r="K3700" t="str">
            <v>Y02</v>
          </cell>
          <cell r="L3700" t="str">
            <v>CA</v>
          </cell>
          <cell r="M3700" t="str">
            <v>RS</v>
          </cell>
          <cell r="N3700" t="str">
            <v>RD</v>
          </cell>
          <cell r="O3700" t="str">
            <v>Other Medical</v>
          </cell>
          <cell r="P3700" t="str">
            <v>LOCAL</v>
          </cell>
          <cell r="Q3700">
            <v>29509</v>
          </cell>
          <cell r="R3700">
            <v>39275</v>
          </cell>
          <cell r="S3700">
            <v>0</v>
          </cell>
          <cell r="T3700" t="str">
            <v>Southern California</v>
          </cell>
          <cell r="U3700">
            <v>1</v>
          </cell>
          <cell r="V3700">
            <v>39275</v>
          </cell>
          <cell r="W3700" t="str">
            <v>WEST</v>
          </cell>
          <cell r="X3700">
            <v>39220</v>
          </cell>
          <cell r="Y3700" t="str">
            <v>Developments - In Process</v>
          </cell>
        </row>
        <row r="3701">
          <cell r="A3701" t="str">
            <v>306</v>
          </cell>
          <cell r="B3701" t="str">
            <v>Golden Hills Plaza</v>
          </cell>
          <cell r="C3701" t="str">
            <v>0940</v>
          </cell>
          <cell r="D3701" t="str">
            <v>VACANT</v>
          </cell>
          <cell r="E3701">
            <v>41415</v>
          </cell>
          <cell r="F3701" t="str">
            <v>Retail Sales</v>
          </cell>
          <cell r="G3701">
            <v>6000</v>
          </cell>
          <cell r="H3701">
            <v>2749</v>
          </cell>
          <cell r="I3701">
            <v>52500</v>
          </cell>
          <cell r="J3701" t="str">
            <v>Pre-Lease</v>
          </cell>
          <cell r="K3701" t="str">
            <v>X01</v>
          </cell>
          <cell r="L3701" t="str">
            <v>IN</v>
          </cell>
          <cell r="M3701" t="str">
            <v>OC</v>
          </cell>
          <cell r="N3701" t="str">
            <v>RT</v>
          </cell>
          <cell r="O3701" t="str">
            <v>Banks</v>
          </cell>
          <cell r="P3701" t="str">
            <v>LOCAL</v>
          </cell>
          <cell r="Q3701">
            <v>29505</v>
          </cell>
          <cell r="R3701">
            <v>38652</v>
          </cell>
          <cell r="S3701">
            <v>0</v>
          </cell>
          <cell r="T3701" t="str">
            <v>Ohio Valley</v>
          </cell>
          <cell r="U3701">
            <v>1</v>
          </cell>
          <cell r="V3701">
            <v>38652</v>
          </cell>
          <cell r="W3701" t="str">
            <v>EAST</v>
          </cell>
          <cell r="X3701">
            <v>39416</v>
          </cell>
          <cell r="Y3701" t="str">
            <v>Developments - Operating</v>
          </cell>
        </row>
        <row r="3702">
          <cell r="A3702" t="str">
            <v>90049</v>
          </cell>
          <cell r="B3702" t="str">
            <v>Goshen Plaza</v>
          </cell>
          <cell r="C3702" t="str">
            <v>01</v>
          </cell>
          <cell r="D3702" t="str">
            <v>MCDONALDS</v>
          </cell>
          <cell r="E3702">
            <v>41415</v>
          </cell>
          <cell r="F3702" t="str">
            <v>Retail Sales</v>
          </cell>
          <cell r="G3702">
            <v>2749</v>
          </cell>
          <cell r="H3702">
            <v>2749</v>
          </cell>
          <cell r="I3702">
            <v>52500</v>
          </cell>
          <cell r="J3702" t="str">
            <v>Pre-Lease</v>
          </cell>
          <cell r="K3702" t="str">
            <v>X01</v>
          </cell>
          <cell r="L3702" t="str">
            <v>IN</v>
          </cell>
          <cell r="M3702" t="str">
            <v>OC</v>
          </cell>
          <cell r="N3702" t="str">
            <v>RT</v>
          </cell>
          <cell r="O3702" t="str">
            <v>Banks</v>
          </cell>
          <cell r="P3702" t="str">
            <v>LOCAL</v>
          </cell>
          <cell r="Q3702">
            <v>29506</v>
          </cell>
          <cell r="R3702">
            <v>38688</v>
          </cell>
          <cell r="S3702">
            <v>0</v>
          </cell>
          <cell r="T3702" t="str">
            <v>Ohio Valley</v>
          </cell>
          <cell r="U3702">
            <v>1</v>
          </cell>
          <cell r="V3702">
            <v>38688</v>
          </cell>
          <cell r="W3702" t="str">
            <v>EAST</v>
          </cell>
          <cell r="X3702">
            <v>39416</v>
          </cell>
          <cell r="Y3702" t="str">
            <v>Developments - Operating</v>
          </cell>
        </row>
        <row r="3703">
          <cell r="A3703" t="str">
            <v>90049</v>
          </cell>
          <cell r="B3703" t="str">
            <v>Goshen Plaza</v>
          </cell>
          <cell r="C3703" t="str">
            <v>02</v>
          </cell>
          <cell r="D3703" t="str">
            <v>ZOILA LATINA GROCERIES, LLC</v>
          </cell>
          <cell r="E3703">
            <v>40602</v>
          </cell>
          <cell r="F3703" t="str">
            <v>Retail Sales</v>
          </cell>
          <cell r="G3703">
            <v>0</v>
          </cell>
          <cell r="H3703">
            <v>1960</v>
          </cell>
          <cell r="I3703">
            <v>36409.68</v>
          </cell>
          <cell r="J3703" t="str">
            <v>Active</v>
          </cell>
          <cell r="K3703" t="str">
            <v>B04</v>
          </cell>
          <cell r="L3703" t="str">
            <v>IN</v>
          </cell>
          <cell r="M3703" t="str">
            <v>RT</v>
          </cell>
          <cell r="N3703" t="str">
            <v>RT</v>
          </cell>
          <cell r="O3703" t="str">
            <v>Specialty Food</v>
          </cell>
          <cell r="P3703" t="str">
            <v>LOCAL</v>
          </cell>
          <cell r="Q3703">
            <v>9004925</v>
          </cell>
          <cell r="R3703">
            <v>38769</v>
          </cell>
          <cell r="S3703">
            <v>0</v>
          </cell>
          <cell r="T3703" t="str">
            <v>Ohio Valley</v>
          </cell>
          <cell r="U3703">
            <v>1</v>
          </cell>
          <cell r="V3703">
            <v>38769</v>
          </cell>
          <cell r="W3703" t="str">
            <v>EAST</v>
          </cell>
          <cell r="X3703">
            <v>38702</v>
          </cell>
          <cell r="Y3703" t="str">
            <v>Developments - Operating</v>
          </cell>
        </row>
        <row r="3704">
          <cell r="A3704" t="str">
            <v>90049</v>
          </cell>
          <cell r="B3704" t="str">
            <v>Goshen Plaza</v>
          </cell>
          <cell r="C3704" t="str">
            <v>03</v>
          </cell>
          <cell r="D3704" t="str">
            <v>VACANT</v>
          </cell>
          <cell r="E3704">
            <v>41333</v>
          </cell>
          <cell r="F3704" t="str">
            <v>Retail Food (All Restaurants)</v>
          </cell>
          <cell r="G3704">
            <v>1411</v>
          </cell>
          <cell r="H3704">
            <v>1411</v>
          </cell>
          <cell r="I3704">
            <v>30351.24</v>
          </cell>
          <cell r="J3704" t="str">
            <v>Active</v>
          </cell>
          <cell r="K3704" t="str">
            <v>B05</v>
          </cell>
          <cell r="L3704" t="str">
            <v>MD</v>
          </cell>
          <cell r="M3704" t="str">
            <v>RF</v>
          </cell>
          <cell r="N3704" t="str">
            <v>RT</v>
          </cell>
          <cell r="O3704" t="str">
            <v>Food</v>
          </cell>
          <cell r="P3704" t="str">
            <v>LOCAL</v>
          </cell>
          <cell r="Q3704">
            <v>9004915</v>
          </cell>
          <cell r="R3704">
            <v>37679</v>
          </cell>
          <cell r="S3704">
            <v>0</v>
          </cell>
          <cell r="T3704" t="str">
            <v>Maryland</v>
          </cell>
          <cell r="U3704">
            <v>1</v>
          </cell>
          <cell r="V3704">
            <v>37679</v>
          </cell>
          <cell r="W3704" t="str">
            <v>EAST</v>
          </cell>
          <cell r="X3704">
            <v>38618</v>
          </cell>
          <cell r="Y3704" t="str">
            <v>Same Store - Macquarie II</v>
          </cell>
        </row>
        <row r="3705">
          <cell r="A3705" t="str">
            <v>90049</v>
          </cell>
          <cell r="B3705" t="str">
            <v>Goshen Plaza</v>
          </cell>
          <cell r="C3705" t="str">
            <v>04</v>
          </cell>
          <cell r="D3705" t="str">
            <v>EL PAISANO</v>
          </cell>
          <cell r="E3705">
            <v>41333</v>
          </cell>
          <cell r="F3705" t="str">
            <v>Retail Food (All Restaurants)</v>
          </cell>
          <cell r="G3705">
            <v>3500</v>
          </cell>
          <cell r="H3705">
            <v>1411</v>
          </cell>
          <cell r="I3705">
            <v>30351.24</v>
          </cell>
          <cell r="J3705" t="str">
            <v>Active</v>
          </cell>
          <cell r="K3705" t="str">
            <v>B05</v>
          </cell>
          <cell r="L3705" t="str">
            <v>NJ</v>
          </cell>
          <cell r="M3705" t="str">
            <v>RF</v>
          </cell>
          <cell r="N3705" t="str">
            <v>RT</v>
          </cell>
          <cell r="O3705" t="str">
            <v>Food</v>
          </cell>
          <cell r="P3705" t="str">
            <v>LOCAL</v>
          </cell>
          <cell r="Q3705">
            <v>9004915</v>
          </cell>
          <cell r="R3705">
            <v>37679</v>
          </cell>
          <cell r="S3705">
            <v>0</v>
          </cell>
          <cell r="T3705" t="str">
            <v>New England</v>
          </cell>
          <cell r="U3705">
            <v>1</v>
          </cell>
          <cell r="V3705">
            <v>37679</v>
          </cell>
          <cell r="W3705" t="str">
            <v>EAST</v>
          </cell>
          <cell r="X3705">
            <v>39114</v>
          </cell>
          <cell r="Y3705" t="str">
            <v>Same Store - Macquarie II</v>
          </cell>
        </row>
        <row r="3706">
          <cell r="A3706" t="str">
            <v>90049</v>
          </cell>
          <cell r="B3706" t="str">
            <v>Goshen Plaza</v>
          </cell>
          <cell r="C3706" t="str">
            <v>05</v>
          </cell>
          <cell r="D3706" t="str">
            <v>MAGIC NAILS</v>
          </cell>
          <cell r="E3706">
            <v>40056</v>
          </cell>
          <cell r="F3706" t="str">
            <v>Retail Sales</v>
          </cell>
          <cell r="G3706">
            <v>3000</v>
          </cell>
          <cell r="H3706">
            <v>3000</v>
          </cell>
          <cell r="I3706">
            <v>34500</v>
          </cell>
          <cell r="J3706" t="str">
            <v>Month to Month</v>
          </cell>
          <cell r="K3706" t="str">
            <v>A07</v>
          </cell>
          <cell r="L3706" t="str">
            <v>NJ</v>
          </cell>
          <cell r="M3706" t="str">
            <v>RT</v>
          </cell>
          <cell r="N3706" t="str">
            <v>RT</v>
          </cell>
          <cell r="O3706" t="str">
            <v>Dollar Store/ Novelties</v>
          </cell>
          <cell r="P3706" t="str">
            <v>LOCAL</v>
          </cell>
          <cell r="Q3706">
            <v>9006102</v>
          </cell>
          <cell r="R3706">
            <v>35612</v>
          </cell>
          <cell r="S3706">
            <v>11.5</v>
          </cell>
          <cell r="T3706" t="str">
            <v>New England</v>
          </cell>
          <cell r="U3706">
            <v>1</v>
          </cell>
          <cell r="V3706">
            <v>35612</v>
          </cell>
          <cell r="W3706" t="str">
            <v>EAST</v>
          </cell>
          <cell r="X3706">
            <v>38524</v>
          </cell>
          <cell r="Y3706" t="str">
            <v>Same Store - Macquarie II</v>
          </cell>
        </row>
        <row r="3707">
          <cell r="A3707" t="str">
            <v>90049</v>
          </cell>
          <cell r="B3707" t="str">
            <v>Goshen Plaza</v>
          </cell>
          <cell r="C3707" t="str">
            <v>06</v>
          </cell>
          <cell r="D3707" t="str">
            <v>VACANT</v>
          </cell>
          <cell r="E3707">
            <v>41608</v>
          </cell>
          <cell r="F3707" t="str">
            <v>Retail Food (All Restaurants)</v>
          </cell>
          <cell r="G3707">
            <v>2800</v>
          </cell>
          <cell r="H3707">
            <v>1431</v>
          </cell>
          <cell r="I3707">
            <v>27189</v>
          </cell>
          <cell r="J3707" t="str">
            <v>Active</v>
          </cell>
          <cell r="K3707" t="str">
            <v>C18</v>
          </cell>
          <cell r="L3707" t="str">
            <v>MD</v>
          </cell>
          <cell r="M3707" t="str">
            <v>RF</v>
          </cell>
          <cell r="N3707" t="str">
            <v>RT</v>
          </cell>
          <cell r="O3707" t="str">
            <v>Chicken/Turkey</v>
          </cell>
          <cell r="P3707" t="str">
            <v>LOCAL</v>
          </cell>
          <cell r="Q3707">
            <v>9004927</v>
          </cell>
          <cell r="R3707">
            <v>39779</v>
          </cell>
          <cell r="S3707">
            <v>0</v>
          </cell>
          <cell r="T3707" t="str">
            <v>Maryland</v>
          </cell>
          <cell r="U3707">
            <v>1</v>
          </cell>
          <cell r="V3707">
            <v>39749</v>
          </cell>
          <cell r="W3707" t="str">
            <v>EAST</v>
          </cell>
          <cell r="X3707">
            <v>39750</v>
          </cell>
          <cell r="Y3707" t="str">
            <v>Same Store - Macquarie II</v>
          </cell>
        </row>
        <row r="3708">
          <cell r="A3708" t="str">
            <v>90049</v>
          </cell>
          <cell r="B3708" t="str">
            <v>Goshen Plaza</v>
          </cell>
          <cell r="C3708" t="str">
            <v>06A</v>
          </cell>
          <cell r="D3708" t="str">
            <v>BLANCA'S CHICKEN</v>
          </cell>
          <cell r="E3708">
            <v>41608</v>
          </cell>
          <cell r="F3708" t="str">
            <v>Retail Food (All Restaurants)</v>
          </cell>
          <cell r="G3708">
            <v>1431</v>
          </cell>
          <cell r="H3708">
            <v>1431</v>
          </cell>
          <cell r="I3708">
            <v>27189</v>
          </cell>
          <cell r="J3708" t="str">
            <v>Active</v>
          </cell>
          <cell r="K3708" t="str">
            <v>C18</v>
          </cell>
          <cell r="L3708" t="str">
            <v>NJ</v>
          </cell>
          <cell r="M3708" t="str">
            <v>RT</v>
          </cell>
          <cell r="N3708" t="str">
            <v>RT</v>
          </cell>
          <cell r="O3708" t="str">
            <v>Chicken/Turkey</v>
          </cell>
          <cell r="P3708" t="str">
            <v>NAPCI</v>
          </cell>
          <cell r="Q3708">
            <v>9006103</v>
          </cell>
          <cell r="R3708">
            <v>30970</v>
          </cell>
          <cell r="S3708">
            <v>16.5</v>
          </cell>
          <cell r="T3708" t="str">
            <v>New England</v>
          </cell>
          <cell r="U3708">
            <v>2</v>
          </cell>
          <cell r="V3708">
            <v>40210</v>
          </cell>
          <cell r="W3708" t="str">
            <v>EAST</v>
          </cell>
          <cell r="X3708">
            <v>39951</v>
          </cell>
          <cell r="Y3708" t="str">
            <v>Same Store - Macquarie II</v>
          </cell>
        </row>
        <row r="3709">
          <cell r="A3709" t="str">
            <v>90049</v>
          </cell>
          <cell r="B3709" t="str">
            <v>Goshen Plaza</v>
          </cell>
          <cell r="C3709" t="str">
            <v>07</v>
          </cell>
          <cell r="D3709" t="str">
            <v>GAMER JUNCTION</v>
          </cell>
          <cell r="E3709">
            <v>40056</v>
          </cell>
          <cell r="F3709" t="str">
            <v>Retail Sales</v>
          </cell>
          <cell r="G3709">
            <v>1400</v>
          </cell>
          <cell r="H3709">
            <v>1400</v>
          </cell>
          <cell r="I3709">
            <v>29814.720000000001</v>
          </cell>
          <cell r="J3709" t="str">
            <v>Active</v>
          </cell>
          <cell r="K3709" t="str">
            <v>M05</v>
          </cell>
          <cell r="L3709" t="str">
            <v>MD</v>
          </cell>
          <cell r="M3709" t="str">
            <v>RT</v>
          </cell>
          <cell r="N3709" t="str">
            <v>RT</v>
          </cell>
          <cell r="O3709" t="str">
            <v>Toys &amp; Games</v>
          </cell>
          <cell r="P3709" t="str">
            <v>LOCAL</v>
          </cell>
          <cell r="Q3709">
            <v>9004919</v>
          </cell>
          <cell r="R3709">
            <v>38217</v>
          </cell>
          <cell r="S3709">
            <v>21.3</v>
          </cell>
          <cell r="T3709" t="str">
            <v>Maryland</v>
          </cell>
          <cell r="U3709">
            <v>1</v>
          </cell>
          <cell r="V3709">
            <v>38217</v>
          </cell>
          <cell r="W3709" t="str">
            <v>EAST</v>
          </cell>
          <cell r="X3709">
            <v>38896</v>
          </cell>
          <cell r="Y3709" t="str">
            <v>Same Store - Macquarie II</v>
          </cell>
        </row>
        <row r="3710">
          <cell r="A3710" t="str">
            <v>90049</v>
          </cell>
          <cell r="B3710" t="str">
            <v>Goshen Plaza</v>
          </cell>
          <cell r="C3710" t="str">
            <v>08</v>
          </cell>
          <cell r="D3710" t="str">
            <v>ATHENS GRILL</v>
          </cell>
          <cell r="E3710">
            <v>40602</v>
          </cell>
          <cell r="F3710" t="str">
            <v>Retail Sales</v>
          </cell>
          <cell r="G3710">
            <v>1175</v>
          </cell>
          <cell r="H3710">
            <v>1175</v>
          </cell>
          <cell r="I3710">
            <v>22326.84</v>
          </cell>
          <cell r="J3710" t="str">
            <v>Active</v>
          </cell>
          <cell r="K3710" t="str">
            <v>C30</v>
          </cell>
          <cell r="L3710" t="str">
            <v>MD</v>
          </cell>
          <cell r="M3710" t="str">
            <v>RT</v>
          </cell>
          <cell r="N3710" t="str">
            <v>RT</v>
          </cell>
          <cell r="O3710" t="str">
            <v>European Food</v>
          </cell>
          <cell r="P3710" t="str">
            <v>LOCAL</v>
          </cell>
          <cell r="Q3710">
            <v>9004920</v>
          </cell>
          <cell r="R3710">
            <v>36951</v>
          </cell>
          <cell r="S3710">
            <v>19</v>
          </cell>
          <cell r="T3710" t="str">
            <v>Maryland</v>
          </cell>
          <cell r="U3710">
            <v>1</v>
          </cell>
          <cell r="V3710">
            <v>36951</v>
          </cell>
          <cell r="W3710" t="str">
            <v>EAST</v>
          </cell>
          <cell r="X3710">
            <v>39391</v>
          </cell>
          <cell r="Y3710" t="str">
            <v>Same Store - Macquarie II</v>
          </cell>
        </row>
        <row r="3711">
          <cell r="A3711" t="str">
            <v>90049</v>
          </cell>
          <cell r="B3711" t="str">
            <v>Goshen Plaza</v>
          </cell>
          <cell r="C3711" t="str">
            <v>09</v>
          </cell>
          <cell r="D3711" t="str">
            <v>ALPINE DENTAL AND DENTURE CENT</v>
          </cell>
          <cell r="E3711">
            <v>41333</v>
          </cell>
          <cell r="F3711" t="str">
            <v>Retail Sales</v>
          </cell>
          <cell r="G3711">
            <v>1400</v>
          </cell>
          <cell r="H3711">
            <v>1400</v>
          </cell>
          <cell r="I3711">
            <v>31724.04</v>
          </cell>
          <cell r="J3711" t="str">
            <v>Active</v>
          </cell>
          <cell r="K3711" t="str">
            <v>Y95</v>
          </cell>
          <cell r="L3711" t="str">
            <v>TX</v>
          </cell>
          <cell r="M3711" t="str">
            <v>RT</v>
          </cell>
          <cell r="N3711" t="str">
            <v>RT</v>
          </cell>
          <cell r="O3711" t="str">
            <v>Dentist</v>
          </cell>
          <cell r="P3711" t="str">
            <v>NAPCI</v>
          </cell>
          <cell r="Q3711">
            <v>66525</v>
          </cell>
          <cell r="R3711">
            <v>36519</v>
          </cell>
          <cell r="S3711">
            <v>22</v>
          </cell>
          <cell r="T3711" t="str">
            <v>Texas</v>
          </cell>
          <cell r="U3711">
            <v>2</v>
          </cell>
          <cell r="V3711">
            <v>40210</v>
          </cell>
          <cell r="W3711" t="str">
            <v>WEST</v>
          </cell>
          <cell r="X3711">
            <v>39975</v>
          </cell>
          <cell r="Y3711" t="str">
            <v>Same Store - Regency</v>
          </cell>
        </row>
        <row r="3712">
          <cell r="A3712" t="str">
            <v>90049</v>
          </cell>
          <cell r="B3712" t="str">
            <v>Goshen Plaza</v>
          </cell>
          <cell r="C3712" t="str">
            <v>10</v>
          </cell>
          <cell r="D3712" t="str">
            <v>CARPETS ARE US</v>
          </cell>
          <cell r="E3712">
            <v>39933</v>
          </cell>
          <cell r="F3712" t="str">
            <v>Retail Sales</v>
          </cell>
          <cell r="G3712">
            <v>1400</v>
          </cell>
          <cell r="H3712">
            <v>1400</v>
          </cell>
          <cell r="I3712">
            <v>27016.799999999999</v>
          </cell>
          <cell r="J3712" t="str">
            <v>Active</v>
          </cell>
          <cell r="K3712" t="str">
            <v>F03</v>
          </cell>
          <cell r="L3712" t="str">
            <v>MD</v>
          </cell>
          <cell r="M3712" t="str">
            <v>RT</v>
          </cell>
          <cell r="N3712" t="str">
            <v>RT</v>
          </cell>
          <cell r="O3712" t="str">
            <v>Floor Coverings</v>
          </cell>
          <cell r="P3712" t="str">
            <v>LOCAL</v>
          </cell>
          <cell r="Q3712">
            <v>9004901</v>
          </cell>
          <cell r="R3712">
            <v>36281</v>
          </cell>
          <cell r="S3712">
            <v>19.3</v>
          </cell>
          <cell r="T3712" t="str">
            <v>Maryland</v>
          </cell>
          <cell r="U3712">
            <v>1</v>
          </cell>
          <cell r="V3712">
            <v>36281</v>
          </cell>
          <cell r="W3712" t="str">
            <v>EAST</v>
          </cell>
          <cell r="X3712">
            <v>39801</v>
          </cell>
          <cell r="Y3712" t="str">
            <v>Same Store - Macquarie II</v>
          </cell>
        </row>
        <row r="3713">
          <cell r="A3713" t="str">
            <v>90049</v>
          </cell>
          <cell r="B3713" t="str">
            <v>Goshen Plaza</v>
          </cell>
          <cell r="C3713" t="str">
            <v>11</v>
          </cell>
          <cell r="D3713" t="str">
            <v>PIZZA HUT</v>
          </cell>
          <cell r="E3713">
            <v>41517</v>
          </cell>
          <cell r="F3713" t="str">
            <v>Retail Food (All Restaurants)</v>
          </cell>
          <cell r="G3713">
            <v>1400</v>
          </cell>
          <cell r="H3713">
            <v>1400</v>
          </cell>
          <cell r="I3713">
            <v>36932.04</v>
          </cell>
          <cell r="J3713" t="str">
            <v>Active</v>
          </cell>
          <cell r="K3713" t="str">
            <v>C17</v>
          </cell>
          <cell r="L3713" t="str">
            <v>MD</v>
          </cell>
          <cell r="M3713" t="str">
            <v>RF</v>
          </cell>
          <cell r="N3713" t="str">
            <v>RT</v>
          </cell>
          <cell r="O3713" t="str">
            <v>Pizza Delivery</v>
          </cell>
          <cell r="P3713" t="str">
            <v>NAPCI</v>
          </cell>
          <cell r="Q3713">
            <v>9004902</v>
          </cell>
          <cell r="R3713">
            <v>32220</v>
          </cell>
          <cell r="S3713">
            <v>26.38</v>
          </cell>
          <cell r="T3713" t="str">
            <v>Maryland</v>
          </cell>
          <cell r="U3713">
            <v>2</v>
          </cell>
          <cell r="V3713">
            <v>39692</v>
          </cell>
          <cell r="W3713" t="str">
            <v>EAST</v>
          </cell>
          <cell r="X3713">
            <v>39801</v>
          </cell>
          <cell r="Y3713" t="str">
            <v>Same Store - Regency</v>
          </cell>
        </row>
        <row r="3714">
          <cell r="A3714" t="str">
            <v>90049</v>
          </cell>
          <cell r="B3714" t="str">
            <v>Goshen Plaza</v>
          </cell>
          <cell r="C3714" t="str">
            <v>12</v>
          </cell>
          <cell r="D3714" t="str">
            <v>AFRICANA INTERNATIONAL MARKET</v>
          </cell>
          <cell r="E3714">
            <v>40421</v>
          </cell>
          <cell r="F3714" t="str">
            <v>Retail Sales</v>
          </cell>
          <cell r="G3714">
            <v>2567</v>
          </cell>
          <cell r="H3714">
            <v>1400</v>
          </cell>
          <cell r="I3714">
            <v>30603.96</v>
          </cell>
          <cell r="J3714" t="str">
            <v>Active</v>
          </cell>
          <cell r="K3714" t="str">
            <v>B04</v>
          </cell>
          <cell r="L3714" t="str">
            <v>TX</v>
          </cell>
          <cell r="M3714" t="str">
            <v>RT</v>
          </cell>
          <cell r="N3714" t="str">
            <v>RT</v>
          </cell>
          <cell r="O3714" t="str">
            <v>Specialty Food</v>
          </cell>
          <cell r="P3714" t="str">
            <v>LOCAL</v>
          </cell>
          <cell r="Q3714">
            <v>9004923</v>
          </cell>
          <cell r="R3714">
            <v>38591</v>
          </cell>
          <cell r="S3714">
            <v>0</v>
          </cell>
          <cell r="T3714" t="str">
            <v>Texas</v>
          </cell>
          <cell r="U3714">
            <v>2</v>
          </cell>
          <cell r="V3714">
            <v>39692</v>
          </cell>
          <cell r="W3714" t="str">
            <v>WEST</v>
          </cell>
          <cell r="X3714">
            <v>39666</v>
          </cell>
          <cell r="Y3714" t="str">
            <v>Same Store - Regency</v>
          </cell>
        </row>
        <row r="3715">
          <cell r="A3715" t="str">
            <v>90049</v>
          </cell>
          <cell r="B3715" t="str">
            <v>Goshen Plaza</v>
          </cell>
          <cell r="C3715" t="str">
            <v>13</v>
          </cell>
          <cell r="D3715" t="str">
            <v>HUNAN EXPRESS</v>
          </cell>
          <cell r="E3715">
            <v>41060</v>
          </cell>
          <cell r="F3715" t="str">
            <v>Retail Food (All Restaurants)</v>
          </cell>
          <cell r="G3715">
            <v>1444</v>
          </cell>
          <cell r="H3715">
            <v>1444</v>
          </cell>
          <cell r="I3715">
            <v>34583.760000000002</v>
          </cell>
          <cell r="J3715" t="str">
            <v>Active</v>
          </cell>
          <cell r="K3715" t="str">
            <v>C23</v>
          </cell>
          <cell r="L3715" t="str">
            <v>MD</v>
          </cell>
          <cell r="M3715" t="str">
            <v>RF</v>
          </cell>
          <cell r="N3715" t="str">
            <v>RT</v>
          </cell>
          <cell r="O3715" t="str">
            <v>Asian Food</v>
          </cell>
          <cell r="P3715" t="str">
            <v>LOCAL</v>
          </cell>
          <cell r="Q3715">
            <v>9004904</v>
          </cell>
          <cell r="R3715">
            <v>35582</v>
          </cell>
          <cell r="S3715">
            <v>23.95</v>
          </cell>
          <cell r="T3715" t="str">
            <v>Maryland</v>
          </cell>
          <cell r="U3715">
            <v>2</v>
          </cell>
          <cell r="V3715">
            <v>39234</v>
          </cell>
          <cell r="W3715" t="str">
            <v>EAST</v>
          </cell>
          <cell r="X3715">
            <v>39160</v>
          </cell>
          <cell r="Y3715" t="str">
            <v>Same Store - Macquarie II</v>
          </cell>
        </row>
        <row r="3716">
          <cell r="A3716" t="str">
            <v>90049</v>
          </cell>
          <cell r="B3716" t="str">
            <v>Goshen Plaza</v>
          </cell>
          <cell r="C3716" t="str">
            <v>14</v>
          </cell>
          <cell r="D3716" t="str">
            <v>SUBWAY</v>
          </cell>
          <cell r="E3716">
            <v>41060</v>
          </cell>
          <cell r="F3716" t="str">
            <v>Retail Sales</v>
          </cell>
          <cell r="G3716">
            <v>1400</v>
          </cell>
          <cell r="H3716">
            <v>1400</v>
          </cell>
          <cell r="I3716">
            <v>25910.880000000001</v>
          </cell>
          <cell r="J3716" t="str">
            <v>Active</v>
          </cell>
          <cell r="K3716" t="str">
            <v>C11</v>
          </cell>
          <cell r="L3716" t="str">
            <v>MD</v>
          </cell>
          <cell r="M3716" t="str">
            <v>RT</v>
          </cell>
          <cell r="N3716" t="str">
            <v>RT</v>
          </cell>
          <cell r="O3716" t="str">
            <v>Sandwiches &amp; Bread</v>
          </cell>
          <cell r="P3716" t="str">
            <v>NAPCI</v>
          </cell>
          <cell r="Q3716">
            <v>9004922</v>
          </cell>
          <cell r="R3716">
            <v>37364</v>
          </cell>
          <cell r="S3716">
            <v>18.510000000000002</v>
          </cell>
          <cell r="T3716" t="str">
            <v>Maryland</v>
          </cell>
          <cell r="U3716">
            <v>2</v>
          </cell>
          <cell r="V3716">
            <v>39234</v>
          </cell>
          <cell r="W3716" t="str">
            <v>EAST</v>
          </cell>
          <cell r="X3716">
            <v>38854</v>
          </cell>
          <cell r="Y3716" t="str">
            <v>Same Store - Macquarie II</v>
          </cell>
        </row>
        <row r="3717">
          <cell r="A3717" t="str">
            <v>90049</v>
          </cell>
          <cell r="B3717" t="str">
            <v>Goshen Plaza</v>
          </cell>
          <cell r="C3717" t="str">
            <v>15</v>
          </cell>
          <cell r="D3717" t="str">
            <v>CVS</v>
          </cell>
          <cell r="E3717">
            <v>41394</v>
          </cell>
          <cell r="F3717" t="str">
            <v>Retail Sales</v>
          </cell>
          <cell r="G3717">
            <v>10162</v>
          </cell>
          <cell r="H3717">
            <v>10162</v>
          </cell>
          <cell r="I3717">
            <v>121944</v>
          </cell>
          <cell r="J3717" t="str">
            <v>Active</v>
          </cell>
          <cell r="K3717" t="str">
            <v>R02</v>
          </cell>
          <cell r="L3717" t="str">
            <v>MD</v>
          </cell>
          <cell r="M3717" t="str">
            <v>RT</v>
          </cell>
          <cell r="N3717" t="str">
            <v>RT</v>
          </cell>
          <cell r="O3717" t="str">
            <v>Drugstore</v>
          </cell>
          <cell r="P3717" t="str">
            <v>NAPCI</v>
          </cell>
          <cell r="Q3717">
            <v>9004905</v>
          </cell>
          <cell r="R3717">
            <v>32253</v>
          </cell>
          <cell r="S3717">
            <v>12</v>
          </cell>
          <cell r="T3717" t="str">
            <v>Maryland</v>
          </cell>
          <cell r="U3717">
            <v>2</v>
          </cell>
          <cell r="V3717">
            <v>39569</v>
          </cell>
          <cell r="W3717" t="str">
            <v>EAST</v>
          </cell>
          <cell r="X3717">
            <v>39416</v>
          </cell>
          <cell r="Y3717" t="str">
            <v>Same Store - Macquarie II</v>
          </cell>
        </row>
        <row r="3718">
          <cell r="A3718" t="str">
            <v>90049</v>
          </cell>
          <cell r="B3718" t="str">
            <v>Goshen Plaza</v>
          </cell>
          <cell r="C3718" t="str">
            <v>16</v>
          </cell>
          <cell r="D3718" t="str">
            <v>MONTGOMERY VILLAGE</v>
          </cell>
          <cell r="E3718">
            <v>40908</v>
          </cell>
          <cell r="F3718" t="str">
            <v>Retail Sales</v>
          </cell>
          <cell r="G3718">
            <v>2580</v>
          </cell>
          <cell r="H3718">
            <v>2580</v>
          </cell>
          <cell r="I3718">
            <v>50926.559999999998</v>
          </cell>
          <cell r="J3718" t="str">
            <v>Active</v>
          </cell>
          <cell r="K3718" t="str">
            <v>Y09</v>
          </cell>
          <cell r="L3718" t="str">
            <v>MD</v>
          </cell>
          <cell r="M3718" t="str">
            <v>RT</v>
          </cell>
          <cell r="N3718" t="str">
            <v>RT</v>
          </cell>
          <cell r="O3718" t="str">
            <v>Veterinary Office</v>
          </cell>
          <cell r="P3718" t="str">
            <v>LOCAL</v>
          </cell>
          <cell r="Q3718">
            <v>9004906</v>
          </cell>
          <cell r="R3718">
            <v>37257</v>
          </cell>
          <cell r="S3718">
            <v>19.739999999999998</v>
          </cell>
          <cell r="T3718" t="str">
            <v>Maryland</v>
          </cell>
          <cell r="U3718">
            <v>1</v>
          </cell>
          <cell r="V3718">
            <v>37257</v>
          </cell>
          <cell r="W3718" t="str">
            <v>EAST</v>
          </cell>
          <cell r="X3718">
            <v>38618</v>
          </cell>
          <cell r="Y3718" t="str">
            <v>Same Store - Macquarie II</v>
          </cell>
        </row>
        <row r="3719">
          <cell r="A3719" t="str">
            <v>90049</v>
          </cell>
          <cell r="B3719" t="str">
            <v>Goshen Plaza</v>
          </cell>
          <cell r="C3719" t="str">
            <v>17</v>
          </cell>
          <cell r="D3719" t="str">
            <v>OLD TYME HAIR PARLOUR</v>
          </cell>
          <cell r="E3719">
            <v>40268</v>
          </cell>
          <cell r="F3719" t="str">
            <v>Retail Services</v>
          </cell>
          <cell r="G3719">
            <v>1520</v>
          </cell>
          <cell r="H3719">
            <v>1520</v>
          </cell>
          <cell r="I3719">
            <v>33218.879999999997</v>
          </cell>
          <cell r="J3719" t="str">
            <v>Active</v>
          </cell>
          <cell r="K3719" t="str">
            <v>T01</v>
          </cell>
          <cell r="L3719" t="str">
            <v>MD</v>
          </cell>
          <cell r="M3719" t="str">
            <v>RS</v>
          </cell>
          <cell r="N3719" t="str">
            <v>RT</v>
          </cell>
          <cell r="O3719" t="str">
            <v>Beauty-Women</v>
          </cell>
          <cell r="P3719" t="str">
            <v>LOCAL</v>
          </cell>
          <cell r="Q3719">
            <v>9004907</v>
          </cell>
          <cell r="R3719">
            <v>36617</v>
          </cell>
          <cell r="S3719">
            <v>21.85</v>
          </cell>
          <cell r="T3719" t="str">
            <v>Maryland</v>
          </cell>
          <cell r="U3719">
            <v>1</v>
          </cell>
          <cell r="V3719">
            <v>38443</v>
          </cell>
          <cell r="W3719" t="str">
            <v>EAST</v>
          </cell>
          <cell r="X3719">
            <v>38618</v>
          </cell>
          <cell r="Y3719" t="str">
            <v>Same Store - Macquarie II</v>
          </cell>
        </row>
        <row r="3720">
          <cell r="A3720" t="str">
            <v>90049</v>
          </cell>
          <cell r="B3720" t="str">
            <v>Goshen Plaza</v>
          </cell>
          <cell r="C3720" t="str">
            <v>18</v>
          </cell>
          <cell r="D3720" t="str">
            <v>GOSHEN PLAZA BEER &amp; WINE</v>
          </cell>
          <cell r="E3720">
            <v>41305</v>
          </cell>
          <cell r="F3720" t="str">
            <v>Retail Sales</v>
          </cell>
          <cell r="G3720">
            <v>2400</v>
          </cell>
          <cell r="H3720">
            <v>2400</v>
          </cell>
          <cell r="I3720">
            <v>57624</v>
          </cell>
          <cell r="J3720" t="str">
            <v>Active</v>
          </cell>
          <cell r="K3720" t="str">
            <v>Q01</v>
          </cell>
          <cell r="L3720" t="str">
            <v>MD</v>
          </cell>
          <cell r="M3720" t="str">
            <v>RT</v>
          </cell>
          <cell r="N3720" t="str">
            <v>RT</v>
          </cell>
          <cell r="O3720" t="str">
            <v>Liquor/Wine</v>
          </cell>
          <cell r="P3720" t="str">
            <v>LOCAL</v>
          </cell>
          <cell r="Q3720">
            <v>9004908</v>
          </cell>
          <cell r="R3720">
            <v>32174</v>
          </cell>
          <cell r="S3720">
            <v>24.01</v>
          </cell>
          <cell r="T3720" t="str">
            <v>Maryland</v>
          </cell>
          <cell r="U3720">
            <v>3</v>
          </cell>
          <cell r="V3720">
            <v>39479</v>
          </cell>
          <cell r="W3720" t="str">
            <v>EAST</v>
          </cell>
          <cell r="X3720">
            <v>39722</v>
          </cell>
          <cell r="Y3720" t="str">
            <v>Same Store - Macquarie II</v>
          </cell>
        </row>
        <row r="3721">
          <cell r="A3721" t="str">
            <v>90049</v>
          </cell>
          <cell r="B3721" t="str">
            <v>Goshen Plaza</v>
          </cell>
          <cell r="C3721" t="str">
            <v>19</v>
          </cell>
          <cell r="D3721" t="str">
            <v>MILESTONE CLEANERS</v>
          </cell>
          <cell r="E3721">
            <v>40999</v>
          </cell>
          <cell r="F3721" t="str">
            <v>Retail Sales</v>
          </cell>
          <cell r="G3721">
            <v>2400</v>
          </cell>
          <cell r="H3721">
            <v>2400</v>
          </cell>
          <cell r="I3721">
            <v>63283.199999999997</v>
          </cell>
          <cell r="J3721" t="str">
            <v>Active</v>
          </cell>
          <cell r="K3721" t="str">
            <v>T04</v>
          </cell>
          <cell r="L3721" t="str">
            <v>MD</v>
          </cell>
          <cell r="M3721" t="str">
            <v>RT</v>
          </cell>
          <cell r="N3721" t="str">
            <v>RT</v>
          </cell>
          <cell r="O3721" t="str">
            <v>Dry Cleaner</v>
          </cell>
          <cell r="P3721" t="str">
            <v>LOCAL</v>
          </cell>
          <cell r="Q3721">
            <v>9004909</v>
          </cell>
          <cell r="R3721">
            <v>32174</v>
          </cell>
          <cell r="S3721">
            <v>26.37</v>
          </cell>
          <cell r="T3721" t="str">
            <v>Maryland</v>
          </cell>
          <cell r="U3721">
            <v>3</v>
          </cell>
          <cell r="V3721">
            <v>39173</v>
          </cell>
          <cell r="W3721" t="str">
            <v>EAST</v>
          </cell>
          <cell r="X3721">
            <v>39101</v>
          </cell>
          <cell r="Y3721" t="str">
            <v>Same Store - Macquarie II</v>
          </cell>
        </row>
        <row r="3722">
          <cell r="A3722" t="str">
            <v>90049</v>
          </cell>
          <cell r="B3722" t="str">
            <v>Goshen Plaza</v>
          </cell>
          <cell r="C3722" t="str">
            <v>20</v>
          </cell>
          <cell r="D3722" t="str">
            <v>JACKSON HEWITT TAX SERVICE</v>
          </cell>
          <cell r="E3722">
            <v>40482</v>
          </cell>
          <cell r="F3722" t="str">
            <v>Retail Services</v>
          </cell>
          <cell r="G3722">
            <v>1200</v>
          </cell>
          <cell r="H3722">
            <v>1200</v>
          </cell>
          <cell r="I3722">
            <v>31470.48</v>
          </cell>
          <cell r="J3722" t="str">
            <v>Active</v>
          </cell>
          <cell r="K3722" t="str">
            <v>Y04</v>
          </cell>
          <cell r="L3722" t="str">
            <v>TX</v>
          </cell>
          <cell r="M3722" t="str">
            <v>RF</v>
          </cell>
          <cell r="N3722" t="str">
            <v>RT</v>
          </cell>
          <cell r="O3722" t="str">
            <v>Accounting</v>
          </cell>
          <cell r="P3722" t="str">
            <v>NAPCI</v>
          </cell>
          <cell r="Q3722">
            <v>66523</v>
          </cell>
          <cell r="R3722">
            <v>36322</v>
          </cell>
          <cell r="S3722">
            <v>25.5</v>
          </cell>
          <cell r="T3722" t="str">
            <v>Texas</v>
          </cell>
          <cell r="U3722">
            <v>2</v>
          </cell>
          <cell r="V3722">
            <v>39995</v>
          </cell>
          <cell r="W3722" t="str">
            <v>WEST</v>
          </cell>
          <cell r="X3722">
            <v>39877</v>
          </cell>
          <cell r="Y3722" t="str">
            <v>Same Store - Regency</v>
          </cell>
        </row>
        <row r="3723">
          <cell r="A3723" t="str">
            <v>90049</v>
          </cell>
          <cell r="B3723" t="str">
            <v>Goshen Plaza</v>
          </cell>
          <cell r="C3723" t="str">
            <v>21</v>
          </cell>
          <cell r="D3723" t="str">
            <v>RITA'S ITALIAN ICE</v>
          </cell>
          <cell r="E3723">
            <v>41425</v>
          </cell>
          <cell r="F3723" t="str">
            <v>Retail Food (All Restaurants)</v>
          </cell>
          <cell r="G3723">
            <v>1200</v>
          </cell>
          <cell r="H3723">
            <v>1200</v>
          </cell>
          <cell r="I3723">
            <v>30000</v>
          </cell>
          <cell r="J3723" t="str">
            <v>Active</v>
          </cell>
          <cell r="K3723" t="str">
            <v>C07</v>
          </cell>
          <cell r="L3723" t="str">
            <v>MD</v>
          </cell>
          <cell r="M3723" t="str">
            <v>RF</v>
          </cell>
          <cell r="N3723" t="str">
            <v>RT</v>
          </cell>
          <cell r="O3723" t="str">
            <v>Ice Cream</v>
          </cell>
          <cell r="P3723" t="str">
            <v>NAPCI</v>
          </cell>
          <cell r="Q3723">
            <v>9004926</v>
          </cell>
          <cell r="R3723">
            <v>39574</v>
          </cell>
          <cell r="S3723">
            <v>25</v>
          </cell>
          <cell r="T3723" t="str">
            <v>Maryland</v>
          </cell>
          <cell r="U3723">
            <v>1</v>
          </cell>
          <cell r="V3723">
            <v>39484</v>
          </cell>
          <cell r="W3723" t="str">
            <v>EAST</v>
          </cell>
          <cell r="X3723">
            <v>39490</v>
          </cell>
          <cell r="Y3723" t="str">
            <v>Same Store - Macquarie II</v>
          </cell>
        </row>
        <row r="3724">
          <cell r="A3724" t="str">
            <v>90002</v>
          </cell>
          <cell r="B3724" t="str">
            <v>Granada Village</v>
          </cell>
          <cell r="C3724" t="str">
            <v>01</v>
          </cell>
          <cell r="D3724" t="str">
            <v>KFC</v>
          </cell>
          <cell r="E3724">
            <v>41305</v>
          </cell>
          <cell r="F3724" t="str">
            <v>Retail Sales</v>
          </cell>
          <cell r="G3724">
            <v>1850</v>
          </cell>
          <cell r="H3724">
            <v>1850</v>
          </cell>
          <cell r="I3724">
            <v>83250</v>
          </cell>
          <cell r="J3724" t="str">
            <v>Active</v>
          </cell>
          <cell r="K3724" t="str">
            <v>C18</v>
          </cell>
          <cell r="L3724" t="str">
            <v>CA</v>
          </cell>
          <cell r="M3724" t="str">
            <v>RT</v>
          </cell>
          <cell r="N3724" t="str">
            <v>RT</v>
          </cell>
          <cell r="O3724" t="str">
            <v>Chicken/Turkey</v>
          </cell>
          <cell r="P3724" t="str">
            <v>NAPCI</v>
          </cell>
          <cell r="Q3724">
            <v>9000202</v>
          </cell>
          <cell r="R3724">
            <v>28531</v>
          </cell>
          <cell r="S3724">
            <v>45</v>
          </cell>
          <cell r="T3724" t="str">
            <v>California</v>
          </cell>
          <cell r="U3724">
            <v>2</v>
          </cell>
          <cell r="V3724">
            <v>39479</v>
          </cell>
          <cell r="W3724" t="str">
            <v>WEST</v>
          </cell>
          <cell r="X3724">
            <v>39609</v>
          </cell>
          <cell r="Y3724" t="str">
            <v>Same Store - Regency</v>
          </cell>
        </row>
        <row r="3725">
          <cell r="A3725" t="str">
            <v>90002</v>
          </cell>
          <cell r="B3725" t="str">
            <v>Granada Village</v>
          </cell>
          <cell r="C3725" t="str">
            <v>02</v>
          </cell>
          <cell r="D3725" t="str">
            <v>H &amp; R BLOCK</v>
          </cell>
          <cell r="E3725">
            <v>41394</v>
          </cell>
          <cell r="F3725" t="str">
            <v>Retail Sales</v>
          </cell>
          <cell r="G3725">
            <v>1662</v>
          </cell>
          <cell r="H3725">
            <v>1662</v>
          </cell>
          <cell r="I3725">
            <v>54840</v>
          </cell>
          <cell r="J3725" t="str">
            <v>Active</v>
          </cell>
          <cell r="K3725" t="str">
            <v>Y04</v>
          </cell>
          <cell r="L3725" t="str">
            <v>CA</v>
          </cell>
          <cell r="M3725" t="str">
            <v>RT</v>
          </cell>
          <cell r="N3725" t="str">
            <v>RT</v>
          </cell>
          <cell r="O3725" t="str">
            <v>Accounting</v>
          </cell>
          <cell r="P3725" t="str">
            <v>NAPCI</v>
          </cell>
          <cell r="Q3725">
            <v>9000203</v>
          </cell>
          <cell r="R3725">
            <v>36469</v>
          </cell>
          <cell r="S3725">
            <v>33</v>
          </cell>
          <cell r="T3725" t="str">
            <v>California</v>
          </cell>
          <cell r="U3725">
            <v>2</v>
          </cell>
          <cell r="V3725">
            <v>39569</v>
          </cell>
          <cell r="W3725" t="str">
            <v>WEST</v>
          </cell>
          <cell r="X3725">
            <v>39540</v>
          </cell>
          <cell r="Y3725" t="str">
            <v>Same Store - Macquarie II</v>
          </cell>
        </row>
        <row r="3726">
          <cell r="A3726" t="str">
            <v>90002</v>
          </cell>
          <cell r="B3726" t="str">
            <v>Granada Village</v>
          </cell>
          <cell r="C3726" t="str">
            <v>03</v>
          </cell>
          <cell r="D3726" t="str">
            <v>VACANT</v>
          </cell>
          <cell r="E3726">
            <v>40616</v>
          </cell>
          <cell r="F3726" t="str">
            <v>Retail Sales</v>
          </cell>
          <cell r="G3726">
            <v>1250</v>
          </cell>
          <cell r="H3726">
            <v>2745</v>
          </cell>
          <cell r="I3726">
            <v>96150.84</v>
          </cell>
          <cell r="J3726" t="str">
            <v>Active</v>
          </cell>
          <cell r="K3726" t="str">
            <v>X01</v>
          </cell>
          <cell r="L3726" t="str">
            <v>CA</v>
          </cell>
          <cell r="M3726" t="str">
            <v>RT</v>
          </cell>
          <cell r="N3726" t="str">
            <v>RT</v>
          </cell>
          <cell r="O3726" t="str">
            <v>Banks</v>
          </cell>
          <cell r="P3726" t="str">
            <v>LOCAL</v>
          </cell>
          <cell r="Q3726">
            <v>9000205</v>
          </cell>
          <cell r="R3726">
            <v>34530</v>
          </cell>
          <cell r="S3726">
            <v>0</v>
          </cell>
          <cell r="T3726" t="str">
            <v>California</v>
          </cell>
          <cell r="U3726">
            <v>2</v>
          </cell>
          <cell r="V3726">
            <v>39052</v>
          </cell>
          <cell r="W3726" t="str">
            <v>WEST</v>
          </cell>
          <cell r="X3726">
            <v>38036</v>
          </cell>
          <cell r="Y3726" t="str">
            <v>Same Store - Macquarie II</v>
          </cell>
        </row>
        <row r="3727">
          <cell r="A3727" t="str">
            <v>90002</v>
          </cell>
          <cell r="B3727" t="str">
            <v>Granada Village</v>
          </cell>
          <cell r="C3727" t="str">
            <v>04</v>
          </cell>
          <cell r="D3727" t="str">
            <v>FIRST FINANCIAL CREDIT UNION</v>
          </cell>
          <cell r="E3727">
            <v>40616</v>
          </cell>
          <cell r="F3727" t="str">
            <v>Retail Sales</v>
          </cell>
          <cell r="G3727">
            <v>1351</v>
          </cell>
          <cell r="H3727">
            <v>2745</v>
          </cell>
          <cell r="I3727">
            <v>96150.84</v>
          </cell>
          <cell r="J3727" t="str">
            <v>Active</v>
          </cell>
          <cell r="K3727" t="str">
            <v>X01</v>
          </cell>
          <cell r="L3727" t="str">
            <v>TX</v>
          </cell>
          <cell r="M3727" t="str">
            <v>RT</v>
          </cell>
          <cell r="N3727" t="str">
            <v>RT</v>
          </cell>
          <cell r="O3727" t="str">
            <v>Banks</v>
          </cell>
          <cell r="P3727" t="str">
            <v>LOCAL</v>
          </cell>
          <cell r="Q3727">
            <v>9000205</v>
          </cell>
          <cell r="R3727">
            <v>34530</v>
          </cell>
          <cell r="S3727">
            <v>0</v>
          </cell>
          <cell r="T3727" t="str">
            <v>Texas</v>
          </cell>
          <cell r="U3727">
            <v>2</v>
          </cell>
          <cell r="V3727">
            <v>39052</v>
          </cell>
          <cell r="W3727" t="str">
            <v>WEST</v>
          </cell>
          <cell r="X3727">
            <v>39433</v>
          </cell>
          <cell r="Y3727" t="str">
            <v>Same Store - Regency</v>
          </cell>
        </row>
        <row r="3728">
          <cell r="A3728" t="str">
            <v>90002</v>
          </cell>
          <cell r="B3728" t="str">
            <v>Granada Village</v>
          </cell>
          <cell r="C3728" t="str">
            <v>04B</v>
          </cell>
          <cell r="D3728" t="str">
            <v>FRESH FRUIT BOUQUET COMPANY</v>
          </cell>
          <cell r="E3728">
            <v>41364</v>
          </cell>
          <cell r="F3728" t="str">
            <v>Retail Food (All Restaurants)</v>
          </cell>
          <cell r="G3728">
            <v>1250</v>
          </cell>
          <cell r="H3728">
            <v>1250</v>
          </cell>
          <cell r="I3728">
            <v>48750</v>
          </cell>
          <cell r="J3728" t="str">
            <v>Active</v>
          </cell>
          <cell r="K3728" t="str">
            <v>B04</v>
          </cell>
          <cell r="L3728" t="str">
            <v>CA</v>
          </cell>
          <cell r="M3728" t="str">
            <v>RF</v>
          </cell>
          <cell r="N3728" t="str">
            <v>RT</v>
          </cell>
          <cell r="O3728" t="str">
            <v>Specialty Food</v>
          </cell>
          <cell r="P3728" t="str">
            <v>LOCAL</v>
          </cell>
          <cell r="Q3728">
            <v>9000245</v>
          </cell>
          <cell r="R3728">
            <v>39523</v>
          </cell>
          <cell r="S3728">
            <v>39</v>
          </cell>
          <cell r="T3728" t="str">
            <v>California</v>
          </cell>
          <cell r="U3728">
            <v>1</v>
          </cell>
          <cell r="V3728">
            <v>39433</v>
          </cell>
          <cell r="W3728" t="str">
            <v>WEST</v>
          </cell>
          <cell r="X3728">
            <v>39433</v>
          </cell>
          <cell r="Y3728" t="str">
            <v>Same Store - Macquarie II</v>
          </cell>
        </row>
        <row r="3729">
          <cell r="A3729" t="str">
            <v>90002</v>
          </cell>
          <cell r="B3729" t="str">
            <v>Granada Village</v>
          </cell>
          <cell r="C3729" t="str">
            <v>05</v>
          </cell>
          <cell r="D3729" t="str">
            <v>PLAZA CLEANERS</v>
          </cell>
          <cell r="E3729">
            <v>40086</v>
          </cell>
          <cell r="F3729" t="str">
            <v>Retail Sales</v>
          </cell>
          <cell r="G3729">
            <v>1158</v>
          </cell>
          <cell r="H3729">
            <v>1158</v>
          </cell>
          <cell r="I3729">
            <v>22520.880000000001</v>
          </cell>
          <cell r="J3729" t="str">
            <v>Active</v>
          </cell>
          <cell r="K3729" t="str">
            <v>T04</v>
          </cell>
          <cell r="L3729" t="str">
            <v>CA</v>
          </cell>
          <cell r="M3729" t="str">
            <v>RT</v>
          </cell>
          <cell r="N3729" t="str">
            <v>RT</v>
          </cell>
          <cell r="O3729" t="str">
            <v>Dry Cleaner</v>
          </cell>
          <cell r="P3729" t="str">
            <v>LOCAL</v>
          </cell>
          <cell r="Q3729">
            <v>9000206</v>
          </cell>
          <cell r="R3729">
            <v>36251</v>
          </cell>
          <cell r="S3729">
            <v>19.45</v>
          </cell>
          <cell r="T3729" t="str">
            <v>California</v>
          </cell>
          <cell r="U3729">
            <v>1</v>
          </cell>
          <cell r="V3729">
            <v>36251</v>
          </cell>
          <cell r="W3729" t="str">
            <v>WEST</v>
          </cell>
          <cell r="X3729">
            <v>37516</v>
          </cell>
          <cell r="Y3729" t="str">
            <v>Same Store - Macquarie II</v>
          </cell>
        </row>
        <row r="3730">
          <cell r="A3730" t="str">
            <v>90002</v>
          </cell>
          <cell r="B3730" t="str">
            <v>Granada Village</v>
          </cell>
          <cell r="C3730" t="str">
            <v>06</v>
          </cell>
          <cell r="D3730" t="str">
            <v>CATHERINE ALFONSO</v>
          </cell>
          <cell r="E3730">
            <v>41912</v>
          </cell>
          <cell r="F3730" t="str">
            <v>Retail Sales</v>
          </cell>
          <cell r="G3730">
            <v>2280</v>
          </cell>
          <cell r="H3730">
            <v>2280</v>
          </cell>
          <cell r="I3730">
            <v>63624</v>
          </cell>
          <cell r="J3730" t="str">
            <v>Active</v>
          </cell>
          <cell r="K3730" t="str">
            <v>Y95</v>
          </cell>
          <cell r="L3730" t="str">
            <v>CA</v>
          </cell>
          <cell r="M3730" t="str">
            <v>RT</v>
          </cell>
          <cell r="N3730" t="str">
            <v>RT</v>
          </cell>
          <cell r="O3730" t="str">
            <v>Dentist</v>
          </cell>
          <cell r="P3730" t="str">
            <v>LOCAL</v>
          </cell>
          <cell r="Q3730">
            <v>9000207</v>
          </cell>
          <cell r="R3730">
            <v>38124</v>
          </cell>
          <cell r="S3730">
            <v>27.91</v>
          </cell>
          <cell r="T3730" t="str">
            <v>California</v>
          </cell>
          <cell r="U3730">
            <v>1</v>
          </cell>
          <cell r="V3730">
            <v>38124</v>
          </cell>
          <cell r="W3730" t="str">
            <v>WEST</v>
          </cell>
          <cell r="X3730">
            <v>39093</v>
          </cell>
          <cell r="Y3730" t="str">
            <v>Same Store - Macquarie II</v>
          </cell>
        </row>
        <row r="3731">
          <cell r="A3731" t="str">
            <v>90002</v>
          </cell>
          <cell r="B3731" t="str">
            <v>Granada Village</v>
          </cell>
          <cell r="C3731" t="str">
            <v>07A</v>
          </cell>
          <cell r="D3731" t="str">
            <v>VACANT</v>
          </cell>
          <cell r="E3731">
            <v>41698</v>
          </cell>
          <cell r="F3731" t="str">
            <v>Retail Services</v>
          </cell>
          <cell r="G3731">
            <v>4000</v>
          </cell>
          <cell r="H3731">
            <v>1462</v>
          </cell>
          <cell r="I3731">
            <v>57018</v>
          </cell>
          <cell r="J3731" t="str">
            <v>Active</v>
          </cell>
          <cell r="K3731" t="str">
            <v>T01</v>
          </cell>
          <cell r="L3731" t="str">
            <v>TX</v>
          </cell>
          <cell r="M3731" t="str">
            <v>RS</v>
          </cell>
          <cell r="N3731" t="str">
            <v>RT</v>
          </cell>
          <cell r="O3731" t="str">
            <v>Beauty-Women</v>
          </cell>
          <cell r="P3731" t="str">
            <v>LOCAL</v>
          </cell>
          <cell r="Q3731">
            <v>9000246</v>
          </cell>
          <cell r="R3731">
            <v>39855</v>
          </cell>
          <cell r="S3731">
            <v>0</v>
          </cell>
          <cell r="T3731" t="str">
            <v>Texas</v>
          </cell>
          <cell r="U3731">
            <v>1</v>
          </cell>
          <cell r="V3731">
            <v>39794</v>
          </cell>
          <cell r="W3731" t="str">
            <v>WEST</v>
          </cell>
          <cell r="X3731">
            <v>39701</v>
          </cell>
          <cell r="Y3731" t="str">
            <v>Same Store - Regency</v>
          </cell>
        </row>
        <row r="3732">
          <cell r="A3732" t="str">
            <v>90002</v>
          </cell>
          <cell r="B3732" t="str">
            <v>Granada Village</v>
          </cell>
          <cell r="C3732" t="str">
            <v>07B</v>
          </cell>
          <cell r="D3732" t="str">
            <v>TOKYO MODE HAIR SALON</v>
          </cell>
          <cell r="E3732">
            <v>41698</v>
          </cell>
          <cell r="F3732" t="str">
            <v>Retail Services</v>
          </cell>
          <cell r="G3732">
            <v>1500</v>
          </cell>
          <cell r="H3732">
            <v>1500</v>
          </cell>
          <cell r="I3732">
            <v>57018</v>
          </cell>
          <cell r="J3732" t="str">
            <v>Active</v>
          </cell>
          <cell r="K3732" t="str">
            <v>T01</v>
          </cell>
          <cell r="L3732" t="str">
            <v>CA</v>
          </cell>
          <cell r="M3732" t="str">
            <v>RS</v>
          </cell>
          <cell r="N3732" t="str">
            <v>RT</v>
          </cell>
          <cell r="O3732" t="str">
            <v>Beauty-Women</v>
          </cell>
          <cell r="P3732" t="str">
            <v>LOCAL</v>
          </cell>
          <cell r="Q3732">
            <v>9000246</v>
          </cell>
          <cell r="R3732">
            <v>39855</v>
          </cell>
          <cell r="S3732">
            <v>38.01</v>
          </cell>
          <cell r="T3732" t="str">
            <v>California</v>
          </cell>
          <cell r="U3732">
            <v>1</v>
          </cell>
          <cell r="V3732">
            <v>39794</v>
          </cell>
          <cell r="W3732" t="str">
            <v>WEST</v>
          </cell>
          <cell r="X3732">
            <v>39701</v>
          </cell>
          <cell r="Y3732" t="str">
            <v>Same Store - Macquarie II</v>
          </cell>
        </row>
        <row r="3733">
          <cell r="A3733" t="str">
            <v>90002</v>
          </cell>
          <cell r="B3733" t="str">
            <v>Granada Village</v>
          </cell>
          <cell r="C3733" t="str">
            <v>08</v>
          </cell>
          <cell r="D3733" t="str">
            <v>PICK UP STIX</v>
          </cell>
          <cell r="E3733">
            <v>41274</v>
          </cell>
          <cell r="F3733" t="str">
            <v>Retail Food (All Restaurants)</v>
          </cell>
          <cell r="G3733">
            <v>3408</v>
          </cell>
          <cell r="H3733">
            <v>2250</v>
          </cell>
          <cell r="I3733">
            <v>84735.48</v>
          </cell>
          <cell r="J3733" t="str">
            <v>Active</v>
          </cell>
          <cell r="K3733" t="str">
            <v>C23</v>
          </cell>
          <cell r="L3733" t="str">
            <v>TX</v>
          </cell>
          <cell r="M3733" t="str">
            <v>RF</v>
          </cell>
          <cell r="N3733" t="str">
            <v>RT</v>
          </cell>
          <cell r="O3733" t="str">
            <v>Asian Food</v>
          </cell>
          <cell r="P3733" t="str">
            <v>RGPCI</v>
          </cell>
          <cell r="Q3733">
            <v>9000209</v>
          </cell>
          <cell r="R3733">
            <v>35826</v>
          </cell>
          <cell r="S3733">
            <v>0</v>
          </cell>
          <cell r="T3733" t="str">
            <v>Texas</v>
          </cell>
          <cell r="U3733">
            <v>2</v>
          </cell>
          <cell r="V3733">
            <v>39448</v>
          </cell>
          <cell r="W3733" t="str">
            <v>WEST</v>
          </cell>
          <cell r="X3733">
            <v>39611</v>
          </cell>
          <cell r="Y3733" t="str">
            <v>Same Store - Regency</v>
          </cell>
        </row>
        <row r="3734">
          <cell r="A3734" t="str">
            <v>90002</v>
          </cell>
          <cell r="B3734" t="str">
            <v>Granada Village</v>
          </cell>
          <cell r="C3734" t="str">
            <v>09</v>
          </cell>
          <cell r="D3734" t="str">
            <v>VACANT</v>
          </cell>
          <cell r="E3734">
            <v>40939</v>
          </cell>
          <cell r="F3734" t="str">
            <v>Retail Sales</v>
          </cell>
          <cell r="G3734">
            <v>5625</v>
          </cell>
          <cell r="H3734">
            <v>35000</v>
          </cell>
          <cell r="I3734">
            <v>390600</v>
          </cell>
          <cell r="J3734" t="str">
            <v>Active</v>
          </cell>
          <cell r="K3734" t="str">
            <v>A01</v>
          </cell>
          <cell r="L3734" t="str">
            <v>CA</v>
          </cell>
          <cell r="M3734" t="str">
            <v>RT</v>
          </cell>
          <cell r="N3734" t="str">
            <v>RT</v>
          </cell>
          <cell r="O3734" t="str">
            <v>Department Stores</v>
          </cell>
          <cell r="P3734" t="str">
            <v>NAPCI</v>
          </cell>
          <cell r="Q3734">
            <v>9000211</v>
          </cell>
          <cell r="R3734">
            <v>32096</v>
          </cell>
          <cell r="S3734">
            <v>0</v>
          </cell>
          <cell r="T3734" t="str">
            <v>California</v>
          </cell>
          <cell r="U3734">
            <v>2</v>
          </cell>
          <cell r="V3734">
            <v>39114</v>
          </cell>
          <cell r="W3734" t="str">
            <v>WEST</v>
          </cell>
          <cell r="X3734">
            <v>38930</v>
          </cell>
          <cell r="Y3734" t="str">
            <v>Same Store - Regency</v>
          </cell>
        </row>
        <row r="3735">
          <cell r="A3735" t="str">
            <v>90002</v>
          </cell>
          <cell r="B3735" t="str">
            <v>Granada Village</v>
          </cell>
          <cell r="C3735" t="str">
            <v>10</v>
          </cell>
          <cell r="D3735" t="str">
            <v>TJ MAXX</v>
          </cell>
          <cell r="E3735">
            <v>40939</v>
          </cell>
          <cell r="F3735" t="str">
            <v>Retail Sales</v>
          </cell>
          <cell r="G3735">
            <v>35000</v>
          </cell>
          <cell r="H3735">
            <v>35000</v>
          </cell>
          <cell r="I3735">
            <v>390600</v>
          </cell>
          <cell r="J3735" t="str">
            <v>Active</v>
          </cell>
          <cell r="K3735" t="str">
            <v>A01</v>
          </cell>
          <cell r="L3735" t="str">
            <v>CA</v>
          </cell>
          <cell r="M3735" t="str">
            <v>RT</v>
          </cell>
          <cell r="N3735" t="str">
            <v>RT</v>
          </cell>
          <cell r="O3735" t="str">
            <v>Department Stores</v>
          </cell>
          <cell r="P3735" t="str">
            <v>NAPCI</v>
          </cell>
          <cell r="Q3735">
            <v>9000211</v>
          </cell>
          <cell r="R3735">
            <v>32096</v>
          </cell>
          <cell r="S3735">
            <v>11.16</v>
          </cell>
          <cell r="T3735" t="str">
            <v>California</v>
          </cell>
          <cell r="U3735">
            <v>2</v>
          </cell>
          <cell r="V3735">
            <v>39114</v>
          </cell>
          <cell r="W3735" t="str">
            <v>WEST</v>
          </cell>
          <cell r="X3735">
            <v>38930</v>
          </cell>
          <cell r="Y3735" t="str">
            <v>Same Store - Macquarie II</v>
          </cell>
        </row>
        <row r="3736">
          <cell r="A3736" t="str">
            <v>90002</v>
          </cell>
          <cell r="B3736" t="str">
            <v>Granada Village</v>
          </cell>
          <cell r="C3736" t="str">
            <v>100</v>
          </cell>
          <cell r="D3736" t="str">
            <v>VERIZON WIRELESS</v>
          </cell>
          <cell r="E3736">
            <v>40268</v>
          </cell>
          <cell r="F3736" t="str">
            <v>Ground Lease</v>
          </cell>
          <cell r="G3736">
            <v>1</v>
          </cell>
          <cell r="H3736">
            <v>1</v>
          </cell>
          <cell r="I3736">
            <v>18960.240000000002</v>
          </cell>
          <cell r="J3736" t="str">
            <v>Active</v>
          </cell>
          <cell r="K3736" t="str">
            <v>S07</v>
          </cell>
          <cell r="L3736" t="str">
            <v>CA</v>
          </cell>
          <cell r="M3736" t="str">
            <v>GL</v>
          </cell>
          <cell r="N3736" t="str">
            <v>RT</v>
          </cell>
          <cell r="O3736" t="str">
            <v>Telephone Store</v>
          </cell>
          <cell r="P3736" t="str">
            <v>NAPCI</v>
          </cell>
          <cell r="Q3736">
            <v>9000201</v>
          </cell>
          <cell r="R3736">
            <v>32964</v>
          </cell>
          <cell r="S3736">
            <v>18960.240000000002</v>
          </cell>
          <cell r="T3736" t="str">
            <v>California</v>
          </cell>
          <cell r="U3736">
            <v>1</v>
          </cell>
          <cell r="V3736">
            <v>38443</v>
          </cell>
          <cell r="W3736" t="str">
            <v>WEST</v>
          </cell>
          <cell r="X3736">
            <v>38755</v>
          </cell>
          <cell r="Y3736" t="str">
            <v>Same Store - Macquarie II</v>
          </cell>
        </row>
        <row r="3737">
          <cell r="A3737" t="str">
            <v>90002</v>
          </cell>
          <cell r="B3737" t="str">
            <v>Granada Village</v>
          </cell>
          <cell r="C3737" t="str">
            <v>11</v>
          </cell>
          <cell r="D3737" t="str">
            <v>VACANT</v>
          </cell>
          <cell r="E3737">
            <v>41425</v>
          </cell>
          <cell r="F3737" t="str">
            <v>Retail Sales</v>
          </cell>
          <cell r="G3737">
            <v>3186</v>
          </cell>
          <cell r="H3737">
            <v>4224</v>
          </cell>
          <cell r="I3737">
            <v>123999.96</v>
          </cell>
          <cell r="J3737" t="str">
            <v>Active</v>
          </cell>
          <cell r="K3737" t="str">
            <v>W01</v>
          </cell>
          <cell r="L3737" t="str">
            <v>CA</v>
          </cell>
          <cell r="M3737" t="str">
            <v>RT</v>
          </cell>
          <cell r="N3737" t="str">
            <v>RT</v>
          </cell>
          <cell r="O3737" t="str">
            <v>Post Office</v>
          </cell>
          <cell r="P3737" t="str">
            <v>NATNL</v>
          </cell>
          <cell r="Q3737">
            <v>9000212</v>
          </cell>
          <cell r="R3737">
            <v>33482</v>
          </cell>
          <cell r="S3737">
            <v>0</v>
          </cell>
          <cell r="T3737" t="str">
            <v>California</v>
          </cell>
          <cell r="U3737">
            <v>2</v>
          </cell>
          <cell r="V3737">
            <v>39600</v>
          </cell>
          <cell r="W3737" t="str">
            <v>WEST</v>
          </cell>
          <cell r="X3737">
            <v>38946</v>
          </cell>
          <cell r="Y3737" t="str">
            <v>Same Store - Macquarie II</v>
          </cell>
        </row>
        <row r="3738">
          <cell r="A3738" t="str">
            <v>90002</v>
          </cell>
          <cell r="B3738" t="str">
            <v>Granada Village</v>
          </cell>
          <cell r="C3738" t="str">
            <v>12</v>
          </cell>
          <cell r="D3738" t="str">
            <v>US POST OFFICE</v>
          </cell>
          <cell r="E3738">
            <v>41425</v>
          </cell>
          <cell r="F3738" t="str">
            <v>Retail Sales</v>
          </cell>
          <cell r="G3738">
            <v>4224</v>
          </cell>
          <cell r="H3738">
            <v>4224</v>
          </cell>
          <cell r="I3738">
            <v>123999.96</v>
          </cell>
          <cell r="J3738" t="str">
            <v>Active</v>
          </cell>
          <cell r="K3738" t="str">
            <v>W01</v>
          </cell>
          <cell r="L3738" t="str">
            <v>CA</v>
          </cell>
          <cell r="M3738" t="str">
            <v>RT</v>
          </cell>
          <cell r="N3738" t="str">
            <v>RT</v>
          </cell>
          <cell r="O3738" t="str">
            <v>Post Office</v>
          </cell>
          <cell r="P3738" t="str">
            <v>NATNL</v>
          </cell>
          <cell r="Q3738">
            <v>9000212</v>
          </cell>
          <cell r="R3738">
            <v>33482</v>
          </cell>
          <cell r="S3738">
            <v>29.36</v>
          </cell>
          <cell r="T3738" t="str">
            <v>California</v>
          </cell>
          <cell r="U3738">
            <v>2</v>
          </cell>
          <cell r="V3738">
            <v>39600</v>
          </cell>
          <cell r="W3738" t="str">
            <v>WEST</v>
          </cell>
          <cell r="X3738">
            <v>38946</v>
          </cell>
          <cell r="Y3738" t="str">
            <v>Same Store - Macquarie II</v>
          </cell>
        </row>
        <row r="3739">
          <cell r="A3739" t="str">
            <v>90002</v>
          </cell>
          <cell r="B3739" t="str">
            <v>Granada Village</v>
          </cell>
          <cell r="C3739" t="str">
            <v>13</v>
          </cell>
          <cell r="D3739" t="str">
            <v>RADIO SHACK</v>
          </cell>
          <cell r="E3739">
            <v>41305</v>
          </cell>
          <cell r="F3739" t="str">
            <v>Retail Sales</v>
          </cell>
          <cell r="G3739">
            <v>6301</v>
          </cell>
          <cell r="H3739">
            <v>2000</v>
          </cell>
          <cell r="I3739">
            <v>68000.039999999994</v>
          </cell>
          <cell r="J3739" t="str">
            <v>Active</v>
          </cell>
          <cell r="K3739" t="str">
            <v>G02</v>
          </cell>
          <cell r="L3739" t="str">
            <v>TX</v>
          </cell>
          <cell r="M3739" t="str">
            <v>RT</v>
          </cell>
          <cell r="N3739" t="str">
            <v>RT</v>
          </cell>
          <cell r="O3739" t="str">
            <v>Audio &amp; Computer Software</v>
          </cell>
          <cell r="P3739" t="str">
            <v>NAPCI</v>
          </cell>
          <cell r="Q3739">
            <v>9000213</v>
          </cell>
          <cell r="R3739">
            <v>33160</v>
          </cell>
          <cell r="S3739">
            <v>0</v>
          </cell>
          <cell r="T3739" t="str">
            <v>Texas</v>
          </cell>
          <cell r="U3739">
            <v>2</v>
          </cell>
          <cell r="V3739">
            <v>39479</v>
          </cell>
          <cell r="W3739" t="str">
            <v>WEST</v>
          </cell>
          <cell r="X3739">
            <v>39336</v>
          </cell>
          <cell r="Y3739" t="str">
            <v>Same Store - Regency</v>
          </cell>
        </row>
        <row r="3740">
          <cell r="A3740" t="str">
            <v>90002</v>
          </cell>
          <cell r="B3740" t="str">
            <v>Granada Village</v>
          </cell>
          <cell r="C3740" t="str">
            <v>14</v>
          </cell>
          <cell r="D3740" t="str">
            <v>SALLY BEAUTY SUPPLY</v>
          </cell>
          <cell r="E3740">
            <v>40131</v>
          </cell>
          <cell r="F3740" t="str">
            <v>Retail Sales</v>
          </cell>
          <cell r="G3740">
            <v>1900</v>
          </cell>
          <cell r="H3740">
            <v>1900</v>
          </cell>
          <cell r="I3740">
            <v>53199.96</v>
          </cell>
          <cell r="J3740" t="str">
            <v>Active</v>
          </cell>
          <cell r="K3740" t="str">
            <v>S09</v>
          </cell>
          <cell r="L3740" t="str">
            <v>CA</v>
          </cell>
          <cell r="M3740" t="str">
            <v>RT</v>
          </cell>
          <cell r="N3740" t="str">
            <v>RT</v>
          </cell>
          <cell r="O3740" t="str">
            <v>Cosmetics/Beauty Supplies</v>
          </cell>
          <cell r="P3740" t="str">
            <v>NAPCI</v>
          </cell>
          <cell r="Q3740">
            <v>9000214</v>
          </cell>
          <cell r="R3740">
            <v>32827</v>
          </cell>
          <cell r="S3740">
            <v>28</v>
          </cell>
          <cell r="T3740" t="str">
            <v>California</v>
          </cell>
          <cell r="U3740">
            <v>1</v>
          </cell>
          <cell r="V3740">
            <v>32827</v>
          </cell>
          <cell r="W3740" t="str">
            <v>WEST</v>
          </cell>
          <cell r="X3740">
            <v>39916</v>
          </cell>
          <cell r="Y3740" t="str">
            <v>Same Store - Macquarie II</v>
          </cell>
        </row>
        <row r="3741">
          <cell r="A3741" t="str">
            <v>90002</v>
          </cell>
          <cell r="B3741" t="str">
            <v>Granada Village</v>
          </cell>
          <cell r="C3741" t="str">
            <v>15</v>
          </cell>
          <cell r="D3741" t="str">
            <v>SCORE!</v>
          </cell>
          <cell r="E3741">
            <v>39964</v>
          </cell>
          <cell r="F3741" t="str">
            <v>Retail Sales</v>
          </cell>
          <cell r="G3741">
            <v>3900</v>
          </cell>
          <cell r="H3741">
            <v>3900</v>
          </cell>
          <cell r="I3741">
            <v>132310.92000000001</v>
          </cell>
          <cell r="J3741" t="str">
            <v>Active</v>
          </cell>
          <cell r="K3741" t="str">
            <v>W13</v>
          </cell>
          <cell r="L3741" t="str">
            <v>CA</v>
          </cell>
          <cell r="M3741" t="str">
            <v>RT</v>
          </cell>
          <cell r="N3741" t="str">
            <v>RT</v>
          </cell>
          <cell r="O3741" t="str">
            <v>Learning Center &amp; Studio</v>
          </cell>
          <cell r="P3741" t="str">
            <v>NATNL</v>
          </cell>
          <cell r="Q3741">
            <v>9000215</v>
          </cell>
          <cell r="R3741">
            <v>38135</v>
          </cell>
          <cell r="S3741">
            <v>33.93</v>
          </cell>
          <cell r="T3741" t="str">
            <v>California</v>
          </cell>
          <cell r="U3741">
            <v>1</v>
          </cell>
          <cell r="V3741">
            <v>38135</v>
          </cell>
          <cell r="W3741" t="str">
            <v>WEST</v>
          </cell>
          <cell r="X3741">
            <v>37848</v>
          </cell>
          <cell r="Y3741" t="str">
            <v>Same Store - Macquarie II</v>
          </cell>
        </row>
        <row r="3742">
          <cell r="A3742" t="str">
            <v>90002</v>
          </cell>
          <cell r="B3742" t="str">
            <v>Granada Village</v>
          </cell>
          <cell r="C3742" t="str">
            <v>16</v>
          </cell>
          <cell r="D3742" t="str">
            <v>HALLMARK</v>
          </cell>
          <cell r="E3742">
            <v>41333</v>
          </cell>
          <cell r="F3742" t="str">
            <v>Retail Sales</v>
          </cell>
          <cell r="G3742">
            <v>4000</v>
          </cell>
          <cell r="H3742">
            <v>4000</v>
          </cell>
          <cell r="I3742">
            <v>92000.04</v>
          </cell>
          <cell r="J3742" t="str">
            <v>Active</v>
          </cell>
          <cell r="K3742" t="str">
            <v>N03</v>
          </cell>
          <cell r="L3742" t="str">
            <v>CA</v>
          </cell>
          <cell r="M3742" t="str">
            <v>RT</v>
          </cell>
          <cell r="N3742" t="str">
            <v>RT</v>
          </cell>
          <cell r="O3742" t="str">
            <v>Cards &amp; Gifts</v>
          </cell>
          <cell r="P3742" t="str">
            <v>NAPCI</v>
          </cell>
          <cell r="Q3742">
            <v>9000216</v>
          </cell>
          <cell r="R3742">
            <v>34243</v>
          </cell>
          <cell r="S3742">
            <v>23</v>
          </cell>
          <cell r="T3742" t="str">
            <v>California</v>
          </cell>
          <cell r="U3742">
            <v>2</v>
          </cell>
          <cell r="V3742">
            <v>39508</v>
          </cell>
          <cell r="W3742" t="str">
            <v>WEST</v>
          </cell>
          <cell r="X3742">
            <v>39290</v>
          </cell>
          <cell r="Y3742" t="str">
            <v>Same Store - Macquarie II</v>
          </cell>
        </row>
        <row r="3743">
          <cell r="A3743" t="str">
            <v>90002</v>
          </cell>
          <cell r="B3743" t="str">
            <v>Granada Village</v>
          </cell>
          <cell r="C3743" t="str">
            <v>17</v>
          </cell>
          <cell r="D3743" t="str">
            <v>GREAT CUTS BY PRO'S</v>
          </cell>
          <cell r="E3743">
            <v>40117</v>
          </cell>
          <cell r="F3743" t="str">
            <v>Retail Services</v>
          </cell>
          <cell r="G3743">
            <v>1399</v>
          </cell>
          <cell r="H3743">
            <v>1399</v>
          </cell>
          <cell r="I3743">
            <v>53427.839999999997</v>
          </cell>
          <cell r="J3743" t="str">
            <v>Active</v>
          </cell>
          <cell r="K3743" t="str">
            <v>T12</v>
          </cell>
          <cell r="L3743" t="str">
            <v>CA</v>
          </cell>
          <cell r="M3743" t="str">
            <v>RS</v>
          </cell>
          <cell r="N3743" t="str">
            <v>RT</v>
          </cell>
          <cell r="O3743" t="str">
            <v>Unisex Hair</v>
          </cell>
          <cell r="P3743" t="str">
            <v>LOCAL</v>
          </cell>
          <cell r="Q3743">
            <v>9000242</v>
          </cell>
          <cell r="R3743">
            <v>38997</v>
          </cell>
          <cell r="S3743">
            <v>38.19</v>
          </cell>
          <cell r="T3743" t="str">
            <v>California</v>
          </cell>
          <cell r="U3743">
            <v>1</v>
          </cell>
          <cell r="V3743">
            <v>38937</v>
          </cell>
          <cell r="W3743" t="str">
            <v>WEST</v>
          </cell>
          <cell r="X3743">
            <v>38936</v>
          </cell>
          <cell r="Y3743" t="str">
            <v>Same Store - Macquarie II</v>
          </cell>
        </row>
        <row r="3744">
          <cell r="A3744" t="str">
            <v>90002</v>
          </cell>
          <cell r="B3744" t="str">
            <v>Granada Village</v>
          </cell>
          <cell r="C3744" t="str">
            <v>18</v>
          </cell>
          <cell r="D3744" t="str">
            <v>GRANADA HILLS OPTOMETRY</v>
          </cell>
          <cell r="E3744">
            <v>40237</v>
          </cell>
          <cell r="F3744" t="str">
            <v>Retail Sales</v>
          </cell>
          <cell r="G3744">
            <v>2160</v>
          </cell>
          <cell r="H3744">
            <v>2160</v>
          </cell>
          <cell r="I3744">
            <v>70113.600000000006</v>
          </cell>
          <cell r="J3744" t="str">
            <v>Active</v>
          </cell>
          <cell r="K3744" t="str">
            <v>Y01</v>
          </cell>
          <cell r="L3744" t="str">
            <v>CA</v>
          </cell>
          <cell r="M3744" t="str">
            <v>RT</v>
          </cell>
          <cell r="N3744" t="str">
            <v>RT</v>
          </cell>
          <cell r="O3744" t="str">
            <v>Optometrist</v>
          </cell>
          <cell r="P3744" t="str">
            <v>LOCAL</v>
          </cell>
          <cell r="Q3744">
            <v>9000218</v>
          </cell>
          <cell r="R3744">
            <v>32568</v>
          </cell>
          <cell r="S3744">
            <v>32.46</v>
          </cell>
          <cell r="T3744" t="str">
            <v>California</v>
          </cell>
          <cell r="U3744">
            <v>2</v>
          </cell>
          <cell r="V3744">
            <v>39873</v>
          </cell>
          <cell r="W3744" t="str">
            <v>WEST</v>
          </cell>
          <cell r="X3744">
            <v>39833</v>
          </cell>
          <cell r="Y3744" t="str">
            <v>Same Store - Macquarie II</v>
          </cell>
        </row>
        <row r="3745">
          <cell r="A3745" t="str">
            <v>90002</v>
          </cell>
          <cell r="B3745" t="str">
            <v>Granada Village</v>
          </cell>
          <cell r="C3745" t="str">
            <v>19</v>
          </cell>
          <cell r="D3745" t="str">
            <v>GNC</v>
          </cell>
          <cell r="E3745">
            <v>41274</v>
          </cell>
          <cell r="F3745" t="str">
            <v>Retail Sales</v>
          </cell>
          <cell r="G3745">
            <v>1600</v>
          </cell>
          <cell r="H3745">
            <v>1600</v>
          </cell>
          <cell r="I3745">
            <v>44352</v>
          </cell>
          <cell r="J3745" t="str">
            <v>Active</v>
          </cell>
          <cell r="K3745" t="str">
            <v>K98</v>
          </cell>
          <cell r="L3745" t="str">
            <v>CA</v>
          </cell>
          <cell r="M3745" t="str">
            <v>RT</v>
          </cell>
          <cell r="N3745" t="str">
            <v>RT</v>
          </cell>
          <cell r="O3745" t="str">
            <v>Auto Parts</v>
          </cell>
          <cell r="P3745" t="str">
            <v>NAPCI</v>
          </cell>
          <cell r="Q3745">
            <v>9000219</v>
          </cell>
          <cell r="R3745">
            <v>37610</v>
          </cell>
          <cell r="S3745">
            <v>27.72</v>
          </cell>
          <cell r="T3745" t="str">
            <v>California</v>
          </cell>
          <cell r="U3745">
            <v>2</v>
          </cell>
          <cell r="V3745">
            <v>39448</v>
          </cell>
          <cell r="W3745" t="str">
            <v>WEST</v>
          </cell>
          <cell r="X3745">
            <v>39433</v>
          </cell>
          <cell r="Y3745" t="str">
            <v>Same Store - Macquarie II</v>
          </cell>
        </row>
        <row r="3746">
          <cell r="A3746" t="str">
            <v>90002</v>
          </cell>
          <cell r="B3746" t="str">
            <v>Granada Village</v>
          </cell>
          <cell r="C3746" t="str">
            <v>20</v>
          </cell>
          <cell r="D3746" t="str">
            <v>JENNY CRAIG</v>
          </cell>
          <cell r="E3746">
            <v>40755</v>
          </cell>
          <cell r="F3746" t="str">
            <v>Retail Sales</v>
          </cell>
          <cell r="G3746">
            <v>3025</v>
          </cell>
          <cell r="H3746">
            <v>2017</v>
          </cell>
          <cell r="I3746">
            <v>57766.92</v>
          </cell>
          <cell r="J3746" t="str">
            <v>Active</v>
          </cell>
          <cell r="K3746" t="str">
            <v>T19</v>
          </cell>
          <cell r="L3746" t="str">
            <v>VA</v>
          </cell>
          <cell r="M3746" t="str">
            <v>RT</v>
          </cell>
          <cell r="N3746" t="str">
            <v>RT</v>
          </cell>
          <cell r="O3746" t="str">
            <v>Weight Loss Center</v>
          </cell>
          <cell r="P3746" t="str">
            <v>NAPCI</v>
          </cell>
          <cell r="Q3746">
            <v>9000220</v>
          </cell>
          <cell r="R3746">
            <v>37043</v>
          </cell>
          <cell r="S3746">
            <v>0</v>
          </cell>
          <cell r="T3746" t="str">
            <v>Virginia</v>
          </cell>
          <cell r="U3746">
            <v>1</v>
          </cell>
          <cell r="V3746">
            <v>38930</v>
          </cell>
          <cell r="W3746" t="str">
            <v>EAST</v>
          </cell>
          <cell r="X3746">
            <v>38783</v>
          </cell>
          <cell r="Y3746" t="str">
            <v>Same Store - Macquarie II</v>
          </cell>
        </row>
        <row r="3747">
          <cell r="A3747" t="str">
            <v>90002</v>
          </cell>
          <cell r="B3747" t="str">
            <v>Granada Village</v>
          </cell>
          <cell r="C3747" t="str">
            <v>21</v>
          </cell>
          <cell r="D3747" t="str">
            <v>VACANT</v>
          </cell>
          <cell r="E3747">
            <v>40847</v>
          </cell>
          <cell r="F3747" t="str">
            <v>Retail Sales</v>
          </cell>
          <cell r="G3747">
            <v>1626</v>
          </cell>
          <cell r="H3747">
            <v>2350</v>
          </cell>
          <cell r="I3747">
            <v>33487.56</v>
          </cell>
          <cell r="J3747" t="str">
            <v>Active</v>
          </cell>
          <cell r="K3747" t="str">
            <v>X03</v>
          </cell>
          <cell r="L3747" t="str">
            <v>CA</v>
          </cell>
          <cell r="M3747" t="str">
            <v>RT</v>
          </cell>
          <cell r="N3747" t="str">
            <v>RT</v>
          </cell>
          <cell r="O3747" t="str">
            <v>Finance Company</v>
          </cell>
          <cell r="P3747" t="str">
            <v>NATNL</v>
          </cell>
          <cell r="Q3747">
            <v>9008104</v>
          </cell>
          <cell r="R3747">
            <v>37497</v>
          </cell>
          <cell r="S3747">
            <v>0</v>
          </cell>
          <cell r="T3747" t="str">
            <v>California</v>
          </cell>
          <cell r="U3747">
            <v>2</v>
          </cell>
          <cell r="V3747">
            <v>39753</v>
          </cell>
          <cell r="W3747" t="str">
            <v>WEST</v>
          </cell>
          <cell r="X3747">
            <v>39658</v>
          </cell>
          <cell r="Y3747" t="str">
            <v>Same Store - Macquarie II</v>
          </cell>
        </row>
        <row r="3748">
          <cell r="A3748" t="str">
            <v>90002</v>
          </cell>
          <cell r="B3748" t="str">
            <v>Granada Village</v>
          </cell>
          <cell r="C3748" t="str">
            <v>22</v>
          </cell>
          <cell r="D3748" t="str">
            <v>WONDER NAILS</v>
          </cell>
          <cell r="E3748">
            <v>40178</v>
          </cell>
          <cell r="F3748" t="str">
            <v>Retail Services</v>
          </cell>
          <cell r="G3748">
            <v>1974</v>
          </cell>
          <cell r="H3748">
            <v>1974</v>
          </cell>
          <cell r="I3748">
            <v>47376</v>
          </cell>
          <cell r="J3748" t="str">
            <v>Active</v>
          </cell>
          <cell r="K3748" t="str">
            <v>T21</v>
          </cell>
          <cell r="L3748" t="str">
            <v>CA</v>
          </cell>
          <cell r="M3748" t="str">
            <v>RS</v>
          </cell>
          <cell r="N3748" t="str">
            <v>RT</v>
          </cell>
          <cell r="O3748" t="str">
            <v>Nail Salon</v>
          </cell>
          <cell r="P3748" t="str">
            <v>LOCAL</v>
          </cell>
          <cell r="Q3748">
            <v>9000221</v>
          </cell>
          <cell r="R3748">
            <v>37889</v>
          </cell>
          <cell r="S3748">
            <v>24</v>
          </cell>
          <cell r="T3748" t="str">
            <v>California</v>
          </cell>
          <cell r="U3748">
            <v>2</v>
          </cell>
          <cell r="V3748">
            <v>39814</v>
          </cell>
          <cell r="W3748" t="str">
            <v>WEST</v>
          </cell>
          <cell r="X3748">
            <v>39864</v>
          </cell>
          <cell r="Y3748" t="str">
            <v>Same Store - Macquarie II</v>
          </cell>
        </row>
        <row r="3749">
          <cell r="A3749" t="str">
            <v>90002</v>
          </cell>
          <cell r="B3749" t="str">
            <v>Granada Village</v>
          </cell>
          <cell r="C3749" t="str">
            <v>23</v>
          </cell>
          <cell r="D3749" t="str">
            <v>STEIN MART</v>
          </cell>
          <cell r="E3749">
            <v>41029</v>
          </cell>
          <cell r="F3749" t="str">
            <v>Retail Sales</v>
          </cell>
          <cell r="G3749">
            <v>32276</v>
          </cell>
          <cell r="H3749">
            <v>32276</v>
          </cell>
          <cell r="I3749">
            <v>315588</v>
          </cell>
          <cell r="J3749" t="str">
            <v>Active</v>
          </cell>
          <cell r="K3749" t="str">
            <v>A01</v>
          </cell>
          <cell r="L3749" t="str">
            <v>CA</v>
          </cell>
          <cell r="M3749" t="str">
            <v>RT</v>
          </cell>
          <cell r="N3749" t="str">
            <v>RT</v>
          </cell>
          <cell r="O3749" t="str">
            <v>Department Stores</v>
          </cell>
          <cell r="P3749" t="str">
            <v>NAPCI</v>
          </cell>
          <cell r="Q3749">
            <v>9000222</v>
          </cell>
          <cell r="R3749">
            <v>37361</v>
          </cell>
          <cell r="S3749">
            <v>9.7799999999999994</v>
          </cell>
          <cell r="T3749" t="str">
            <v>California</v>
          </cell>
          <cell r="U3749">
            <v>1</v>
          </cell>
          <cell r="V3749">
            <v>37361</v>
          </cell>
          <cell r="W3749" t="str">
            <v>WEST</v>
          </cell>
          <cell r="X3749">
            <v>39979</v>
          </cell>
          <cell r="Y3749" t="str">
            <v>Same Store - Macquarie II</v>
          </cell>
        </row>
        <row r="3750">
          <cell r="A3750" t="str">
            <v>90002</v>
          </cell>
          <cell r="B3750" t="str">
            <v>Granada Village</v>
          </cell>
          <cell r="C3750" t="str">
            <v>24</v>
          </cell>
          <cell r="D3750" t="str">
            <v>RITE AID</v>
          </cell>
          <cell r="E3750">
            <v>41060</v>
          </cell>
          <cell r="F3750" t="str">
            <v>Retail Sales</v>
          </cell>
          <cell r="G3750">
            <v>12882</v>
          </cell>
          <cell r="H3750">
            <v>21440</v>
          </cell>
          <cell r="I3750">
            <v>216120</v>
          </cell>
          <cell r="J3750" t="str">
            <v>Active</v>
          </cell>
          <cell r="K3750" t="str">
            <v>R02</v>
          </cell>
          <cell r="L3750" t="str">
            <v>VA</v>
          </cell>
          <cell r="M3750" t="str">
            <v>RT</v>
          </cell>
          <cell r="N3750" t="str">
            <v>RT</v>
          </cell>
          <cell r="O3750" t="str">
            <v>Drugstore</v>
          </cell>
          <cell r="P3750" t="str">
            <v>NAPCI</v>
          </cell>
          <cell r="Q3750">
            <v>9000223</v>
          </cell>
          <cell r="R3750">
            <v>22586</v>
          </cell>
          <cell r="S3750">
            <v>0</v>
          </cell>
          <cell r="T3750" t="str">
            <v>Virginia</v>
          </cell>
          <cell r="U3750">
            <v>1</v>
          </cell>
          <cell r="V3750">
            <v>22586</v>
          </cell>
          <cell r="W3750" t="str">
            <v>EAST</v>
          </cell>
          <cell r="X3750">
            <v>39994</v>
          </cell>
          <cell r="Y3750" t="str">
            <v>Same Store - Macquarie II</v>
          </cell>
        </row>
        <row r="3751">
          <cell r="A3751" t="str">
            <v>90002</v>
          </cell>
          <cell r="B3751" t="str">
            <v>Granada Village</v>
          </cell>
          <cell r="C3751" t="str">
            <v>25</v>
          </cell>
          <cell r="D3751" t="str">
            <v>URBAN STYLE</v>
          </cell>
          <cell r="E3751">
            <v>40482</v>
          </cell>
          <cell r="F3751" t="str">
            <v>Retail Sales</v>
          </cell>
          <cell r="G3751">
            <v>6065</v>
          </cell>
          <cell r="H3751">
            <v>6065</v>
          </cell>
          <cell r="I3751">
            <v>93401.04</v>
          </cell>
          <cell r="J3751" t="str">
            <v>Active</v>
          </cell>
          <cell r="K3751" t="str">
            <v>D06</v>
          </cell>
          <cell r="L3751" t="str">
            <v>CA</v>
          </cell>
          <cell r="M3751" t="str">
            <v>RT</v>
          </cell>
          <cell r="N3751" t="str">
            <v>RT</v>
          </cell>
          <cell r="O3751" t="str">
            <v>Other Clothing</v>
          </cell>
          <cell r="P3751" t="str">
            <v>LOCAL</v>
          </cell>
          <cell r="Q3751">
            <v>9000237</v>
          </cell>
          <cell r="R3751">
            <v>38596</v>
          </cell>
          <cell r="S3751">
            <v>15.4</v>
          </cell>
          <cell r="T3751" t="str">
            <v>California</v>
          </cell>
          <cell r="U3751">
            <v>1</v>
          </cell>
          <cell r="V3751">
            <v>38656</v>
          </cell>
          <cell r="W3751" t="str">
            <v>WEST</v>
          </cell>
          <cell r="X3751">
            <v>38559</v>
          </cell>
          <cell r="Y3751" t="str">
            <v>Same Store - Macquarie II</v>
          </cell>
        </row>
        <row r="3752">
          <cell r="A3752" t="str">
            <v>90002</v>
          </cell>
          <cell r="B3752" t="str">
            <v>Granada Village</v>
          </cell>
          <cell r="C3752" t="str">
            <v>26</v>
          </cell>
          <cell r="D3752" t="str">
            <v>VACANT</v>
          </cell>
          <cell r="E3752">
            <v>40602</v>
          </cell>
          <cell r="F3752" t="str">
            <v>Retail Sales</v>
          </cell>
          <cell r="G3752">
            <v>2552</v>
          </cell>
          <cell r="H3752">
            <v>6018</v>
          </cell>
          <cell r="I3752">
            <v>79898.880000000005</v>
          </cell>
          <cell r="J3752" t="str">
            <v>Active</v>
          </cell>
          <cell r="K3752" t="str">
            <v>N03</v>
          </cell>
          <cell r="L3752" t="str">
            <v>CA</v>
          </cell>
          <cell r="M3752" t="str">
            <v>RT</v>
          </cell>
          <cell r="N3752" t="str">
            <v>RT</v>
          </cell>
          <cell r="O3752" t="str">
            <v>Cards &amp; Gifts</v>
          </cell>
          <cell r="P3752" t="str">
            <v>NAPCI</v>
          </cell>
          <cell r="Q3752">
            <v>9008108</v>
          </cell>
          <cell r="R3752">
            <v>33161</v>
          </cell>
          <cell r="S3752">
            <v>0</v>
          </cell>
          <cell r="T3752" t="str">
            <v>California</v>
          </cell>
          <cell r="U3752">
            <v>1</v>
          </cell>
          <cell r="V3752">
            <v>33161</v>
          </cell>
          <cell r="W3752" t="str">
            <v>WEST</v>
          </cell>
          <cell r="Y3752" t="str">
            <v>Same Store - Macquarie II</v>
          </cell>
        </row>
        <row r="3753">
          <cell r="A3753" t="str">
            <v>90002</v>
          </cell>
          <cell r="B3753" t="str">
            <v>Granada Village</v>
          </cell>
          <cell r="C3753" t="str">
            <v>27</v>
          </cell>
          <cell r="D3753" t="str">
            <v>VACANT</v>
          </cell>
          <cell r="G3753">
            <v>9581</v>
          </cell>
          <cell r="L3753" t="str">
            <v>CA</v>
          </cell>
          <cell r="N3753" t="str">
            <v>RT</v>
          </cell>
          <cell r="S3753">
            <v>0</v>
          </cell>
          <cell r="T3753" t="str">
            <v>California</v>
          </cell>
          <cell r="W3753" t="str">
            <v>WEST</v>
          </cell>
          <cell r="Y3753" t="str">
            <v>Same Store - Macquarie II</v>
          </cell>
        </row>
        <row r="3754">
          <cell r="A3754" t="str">
            <v>90002</v>
          </cell>
          <cell r="B3754" t="str">
            <v>Granada Village</v>
          </cell>
          <cell r="C3754" t="str">
            <v>28</v>
          </cell>
          <cell r="D3754" t="str">
            <v>VACANT</v>
          </cell>
          <cell r="E3754">
            <v>40633</v>
          </cell>
          <cell r="F3754" t="str">
            <v>Retail Sales</v>
          </cell>
          <cell r="G3754">
            <v>40198</v>
          </cell>
          <cell r="H3754">
            <v>3000</v>
          </cell>
          <cell r="I3754">
            <v>41715</v>
          </cell>
          <cell r="J3754" t="str">
            <v>Active</v>
          </cell>
          <cell r="K3754" t="str">
            <v>C29</v>
          </cell>
          <cell r="L3754" t="str">
            <v>CA</v>
          </cell>
          <cell r="M3754" t="str">
            <v>RT</v>
          </cell>
          <cell r="N3754" t="str">
            <v>RT</v>
          </cell>
          <cell r="O3754" t="str">
            <v>Italian Food</v>
          </cell>
          <cell r="P3754" t="str">
            <v>LOCAL</v>
          </cell>
          <cell r="Q3754">
            <v>9008111</v>
          </cell>
          <cell r="R3754">
            <v>32568</v>
          </cell>
          <cell r="S3754">
            <v>0</v>
          </cell>
          <cell r="T3754" t="str">
            <v>California</v>
          </cell>
          <cell r="U3754">
            <v>1</v>
          </cell>
          <cell r="V3754">
            <v>38808</v>
          </cell>
          <cell r="W3754" t="str">
            <v>WEST</v>
          </cell>
          <cell r="X3754">
            <v>38561</v>
          </cell>
          <cell r="Y3754" t="str">
            <v>Same Store - Macquarie II</v>
          </cell>
        </row>
        <row r="3755">
          <cell r="A3755" t="str">
            <v>90002</v>
          </cell>
          <cell r="B3755" t="str">
            <v>Granada Village</v>
          </cell>
          <cell r="C3755" t="str">
            <v>28A</v>
          </cell>
          <cell r="D3755" t="str">
            <v>VACANT</v>
          </cell>
          <cell r="E3755">
            <v>39828</v>
          </cell>
          <cell r="F3755" t="str">
            <v>Retail Sales</v>
          </cell>
          <cell r="G3755">
            <v>0</v>
          </cell>
          <cell r="H3755">
            <v>8250</v>
          </cell>
          <cell r="I3755">
            <v>90750</v>
          </cell>
          <cell r="J3755" t="str">
            <v>Active</v>
          </cell>
          <cell r="K3755" t="str">
            <v>F01</v>
          </cell>
          <cell r="L3755" t="str">
            <v>CA</v>
          </cell>
          <cell r="M3755" t="str">
            <v>RT</v>
          </cell>
          <cell r="N3755" t="str">
            <v>RT</v>
          </cell>
          <cell r="O3755" t="str">
            <v>Furniture</v>
          </cell>
          <cell r="P3755" t="str">
            <v>NAPCI</v>
          </cell>
          <cell r="Q3755">
            <v>9008112</v>
          </cell>
          <cell r="R3755">
            <v>37987</v>
          </cell>
          <cell r="S3755">
            <v>0</v>
          </cell>
          <cell r="T3755" t="str">
            <v>California</v>
          </cell>
          <cell r="U3755">
            <v>1</v>
          </cell>
          <cell r="V3755">
            <v>37987</v>
          </cell>
          <cell r="W3755" t="str">
            <v>WEST</v>
          </cell>
          <cell r="X3755">
            <v>38530</v>
          </cell>
          <cell r="Y3755" t="str">
            <v>Same Store - Macquarie II</v>
          </cell>
        </row>
        <row r="3756">
          <cell r="A3756" t="str">
            <v>90002</v>
          </cell>
          <cell r="B3756" t="str">
            <v>Granada Village</v>
          </cell>
          <cell r="C3756" t="str">
            <v>29</v>
          </cell>
          <cell r="D3756" t="str">
            <v>THE UPS STORE</v>
          </cell>
          <cell r="E3756">
            <v>41333</v>
          </cell>
          <cell r="F3756" t="str">
            <v>Retail Sales</v>
          </cell>
          <cell r="G3756">
            <v>1058</v>
          </cell>
          <cell r="H3756">
            <v>1058</v>
          </cell>
          <cell r="I3756">
            <v>42912.480000000003</v>
          </cell>
          <cell r="J3756" t="str">
            <v>Active</v>
          </cell>
          <cell r="K3756" t="str">
            <v>T20</v>
          </cell>
          <cell r="L3756" t="str">
            <v>VA</v>
          </cell>
          <cell r="M3756" t="str">
            <v>RT</v>
          </cell>
          <cell r="N3756" t="str">
            <v>RT</v>
          </cell>
          <cell r="O3756" t="str">
            <v>Mailing/Packaging</v>
          </cell>
          <cell r="P3756" t="str">
            <v>NAPCI</v>
          </cell>
          <cell r="Q3756">
            <v>9008112</v>
          </cell>
          <cell r="R3756">
            <v>37987</v>
          </cell>
          <cell r="S3756">
            <v>9.25</v>
          </cell>
          <cell r="T3756" t="str">
            <v>Virginia</v>
          </cell>
          <cell r="U3756">
            <v>2</v>
          </cell>
          <cell r="V3756">
            <v>40026</v>
          </cell>
          <cell r="W3756" t="str">
            <v>EAST</v>
          </cell>
          <cell r="X3756">
            <v>39979</v>
          </cell>
          <cell r="Y3756" t="str">
            <v>Same Store - Macquarie II</v>
          </cell>
        </row>
        <row r="3757">
          <cell r="A3757" t="str">
            <v>90002</v>
          </cell>
          <cell r="B3757" t="str">
            <v>Granada Village</v>
          </cell>
          <cell r="C3757" t="str">
            <v>30</v>
          </cell>
          <cell r="D3757" t="str">
            <v>VILLAGE FLORIST</v>
          </cell>
          <cell r="E3757">
            <v>40496</v>
          </cell>
          <cell r="F3757" t="str">
            <v>Retail Sales</v>
          </cell>
          <cell r="G3757">
            <v>1500</v>
          </cell>
          <cell r="H3757">
            <v>1068</v>
          </cell>
          <cell r="I3757">
            <v>32716.560000000001</v>
          </cell>
          <cell r="J3757" t="str">
            <v>Active</v>
          </cell>
          <cell r="K3757" t="str">
            <v>S04</v>
          </cell>
          <cell r="L3757" t="str">
            <v>VA</v>
          </cell>
          <cell r="M3757" t="str">
            <v>RT</v>
          </cell>
          <cell r="N3757" t="str">
            <v>RT</v>
          </cell>
          <cell r="O3757" t="str">
            <v>Flowers &amp; Garden Store</v>
          </cell>
          <cell r="P3757" t="str">
            <v>LOCAL</v>
          </cell>
          <cell r="Q3757">
            <v>9000229</v>
          </cell>
          <cell r="R3757">
            <v>35052</v>
          </cell>
          <cell r="S3757">
            <v>0</v>
          </cell>
          <cell r="T3757" t="str">
            <v>Virginia</v>
          </cell>
          <cell r="U3757">
            <v>1</v>
          </cell>
          <cell r="V3757">
            <v>38671</v>
          </cell>
          <cell r="W3757" t="str">
            <v>EAST</v>
          </cell>
          <cell r="X3757">
            <v>38562</v>
          </cell>
          <cell r="Y3757" t="str">
            <v>Same Store - Macquarie II</v>
          </cell>
        </row>
        <row r="3758">
          <cell r="A3758" t="str">
            <v>90002</v>
          </cell>
          <cell r="B3758" t="str">
            <v>Granada Village</v>
          </cell>
          <cell r="C3758" t="str">
            <v>31</v>
          </cell>
          <cell r="D3758" t="str">
            <v>WINCHELL'S DONUT HOUSE</v>
          </cell>
          <cell r="E3758">
            <v>40359</v>
          </cell>
          <cell r="F3758" t="str">
            <v>Retail Food (All Restaurants)</v>
          </cell>
          <cell r="G3758">
            <v>1500</v>
          </cell>
          <cell r="H3758">
            <v>1350</v>
          </cell>
          <cell r="I3758">
            <v>23280</v>
          </cell>
          <cell r="J3758" t="str">
            <v>Active</v>
          </cell>
          <cell r="K3758" t="str">
            <v>C06</v>
          </cell>
          <cell r="L3758" t="str">
            <v>VA</v>
          </cell>
          <cell r="M3758" t="str">
            <v>RF</v>
          </cell>
          <cell r="N3758" t="str">
            <v>RT</v>
          </cell>
          <cell r="O3758" t="str">
            <v>Doughnut/Muffin Shop</v>
          </cell>
          <cell r="P3758" t="str">
            <v>LOCAL</v>
          </cell>
          <cell r="Q3758">
            <v>9000230</v>
          </cell>
          <cell r="R3758">
            <v>29383</v>
          </cell>
          <cell r="S3758">
            <v>0</v>
          </cell>
          <cell r="T3758" t="str">
            <v>Virginia</v>
          </cell>
          <cell r="U3758">
            <v>2</v>
          </cell>
          <cell r="V3758">
            <v>38534</v>
          </cell>
          <cell r="W3758" t="str">
            <v>EAST</v>
          </cell>
          <cell r="X3758">
            <v>39102</v>
          </cell>
          <cell r="Y3758" t="str">
            <v>Same Store - Macquarie II</v>
          </cell>
        </row>
        <row r="3759">
          <cell r="A3759" t="str">
            <v>90002</v>
          </cell>
          <cell r="B3759" t="str">
            <v>Granada Village</v>
          </cell>
          <cell r="C3759" t="str">
            <v>32</v>
          </cell>
          <cell r="D3759" t="str">
            <v>BLOCKBUSTER VIDEO</v>
          </cell>
          <cell r="E3759">
            <v>40602</v>
          </cell>
          <cell r="F3759" t="str">
            <v>Retail Sales</v>
          </cell>
          <cell r="G3759">
            <v>6050</v>
          </cell>
          <cell r="H3759">
            <v>6050</v>
          </cell>
          <cell r="I3759">
            <v>172824.36</v>
          </cell>
          <cell r="J3759" t="str">
            <v>Active</v>
          </cell>
          <cell r="K3759" t="str">
            <v>T16</v>
          </cell>
          <cell r="L3759" t="str">
            <v>CA</v>
          </cell>
          <cell r="M3759" t="str">
            <v>RT</v>
          </cell>
          <cell r="N3759" t="str">
            <v>RT</v>
          </cell>
          <cell r="O3759" t="str">
            <v>Video Tape Rentals</v>
          </cell>
          <cell r="P3759" t="str">
            <v>NAPCI</v>
          </cell>
          <cell r="Q3759">
            <v>9000231</v>
          </cell>
          <cell r="R3759">
            <v>35033</v>
          </cell>
          <cell r="S3759">
            <v>28.57</v>
          </cell>
          <cell r="T3759" t="str">
            <v>California</v>
          </cell>
          <cell r="U3759">
            <v>1</v>
          </cell>
          <cell r="V3759">
            <v>38777</v>
          </cell>
          <cell r="W3759" t="str">
            <v>WEST</v>
          </cell>
          <cell r="X3759">
            <v>38699</v>
          </cell>
          <cell r="Y3759" t="str">
            <v>Same Store - Macquarie II</v>
          </cell>
        </row>
        <row r="3760">
          <cell r="A3760" t="str">
            <v>90002</v>
          </cell>
          <cell r="B3760" t="str">
            <v>Granada Village</v>
          </cell>
          <cell r="C3760" t="str">
            <v>33</v>
          </cell>
          <cell r="D3760" t="str">
            <v>VACANT</v>
          </cell>
          <cell r="E3760">
            <v>40025</v>
          </cell>
          <cell r="F3760" t="str">
            <v>Retail Sales</v>
          </cell>
          <cell r="G3760">
            <v>1264</v>
          </cell>
          <cell r="H3760">
            <v>1140</v>
          </cell>
          <cell r="I3760">
            <v>20235</v>
          </cell>
          <cell r="J3760" t="str">
            <v>Active</v>
          </cell>
          <cell r="K3760" t="str">
            <v>C17</v>
          </cell>
          <cell r="L3760" t="str">
            <v>CA</v>
          </cell>
          <cell r="M3760" t="str">
            <v>RT</v>
          </cell>
          <cell r="N3760" t="str">
            <v>RT</v>
          </cell>
          <cell r="O3760" t="str">
            <v>Pizza Delivery</v>
          </cell>
          <cell r="P3760" t="str">
            <v>NAPCI</v>
          </cell>
          <cell r="Q3760">
            <v>9008115</v>
          </cell>
          <cell r="R3760">
            <v>34182</v>
          </cell>
          <cell r="S3760">
            <v>0</v>
          </cell>
          <cell r="T3760" t="str">
            <v>California</v>
          </cell>
          <cell r="U3760">
            <v>2</v>
          </cell>
          <cell r="V3760">
            <v>39661</v>
          </cell>
          <cell r="W3760" t="str">
            <v>WEST</v>
          </cell>
          <cell r="X3760">
            <v>39784</v>
          </cell>
          <cell r="Y3760" t="str">
            <v>Same Store - Macquarie II</v>
          </cell>
        </row>
        <row r="3761">
          <cell r="A3761" t="str">
            <v>90002</v>
          </cell>
          <cell r="B3761" t="str">
            <v>Granada Village</v>
          </cell>
          <cell r="C3761" t="str">
            <v>34</v>
          </cell>
          <cell r="D3761" t="str">
            <v>BAKERS SQUARE RESTAURANT</v>
          </cell>
          <cell r="E3761">
            <v>41670</v>
          </cell>
          <cell r="F3761" t="str">
            <v>Retail Food (All Restaurants)</v>
          </cell>
          <cell r="G3761">
            <v>4012</v>
          </cell>
          <cell r="H3761">
            <v>4012</v>
          </cell>
          <cell r="I3761">
            <v>145635.6</v>
          </cell>
          <cell r="J3761" t="str">
            <v>Active</v>
          </cell>
          <cell r="K3761" t="str">
            <v>C96</v>
          </cell>
          <cell r="L3761" t="str">
            <v>VA</v>
          </cell>
          <cell r="M3761" t="str">
            <v>RT</v>
          </cell>
          <cell r="N3761" t="str">
            <v>RT</v>
          </cell>
          <cell r="O3761" t="str">
            <v>Other American Food</v>
          </cell>
          <cell r="P3761" t="str">
            <v>NAPCI</v>
          </cell>
          <cell r="Q3761">
            <v>9008115</v>
          </cell>
          <cell r="R3761">
            <v>34182</v>
          </cell>
          <cell r="S3761">
            <v>16</v>
          </cell>
          <cell r="T3761" t="str">
            <v>Virginia</v>
          </cell>
          <cell r="U3761">
            <v>3</v>
          </cell>
          <cell r="V3761">
            <v>40026</v>
          </cell>
          <cell r="W3761" t="str">
            <v>EAST</v>
          </cell>
          <cell r="X3761">
            <v>39979</v>
          </cell>
          <cell r="Y3761" t="str">
            <v>Same Store - Macquarie II</v>
          </cell>
        </row>
        <row r="3762">
          <cell r="A3762" t="str">
            <v>90002</v>
          </cell>
          <cell r="B3762" t="str">
            <v>Granada Village</v>
          </cell>
          <cell r="C3762" t="str">
            <v>35</v>
          </cell>
          <cell r="D3762" t="str">
            <v>BURGER KING</v>
          </cell>
          <cell r="E3762">
            <v>41655</v>
          </cell>
          <cell r="F3762" t="str">
            <v>Retail Sales</v>
          </cell>
          <cell r="G3762">
            <v>3000</v>
          </cell>
          <cell r="H3762">
            <v>2596</v>
          </cell>
          <cell r="I3762">
            <v>110330.04</v>
          </cell>
          <cell r="J3762" t="str">
            <v>Active</v>
          </cell>
          <cell r="K3762" t="str">
            <v>C13</v>
          </cell>
          <cell r="L3762" t="str">
            <v>VA</v>
          </cell>
          <cell r="M3762" t="str">
            <v>RT</v>
          </cell>
          <cell r="N3762" t="str">
            <v>RT</v>
          </cell>
          <cell r="O3762" t="str">
            <v>Fast Food Hamburgers</v>
          </cell>
          <cell r="P3762" t="str">
            <v>NAPCI</v>
          </cell>
          <cell r="Q3762">
            <v>9000233</v>
          </cell>
          <cell r="R3762">
            <v>32525</v>
          </cell>
          <cell r="S3762">
            <v>0</v>
          </cell>
          <cell r="T3762" t="str">
            <v>Virginia</v>
          </cell>
          <cell r="U3762">
            <v>2</v>
          </cell>
          <cell r="V3762">
            <v>39830</v>
          </cell>
          <cell r="W3762" t="str">
            <v>EAST</v>
          </cell>
          <cell r="X3762">
            <v>39833</v>
          </cell>
          <cell r="Y3762" t="str">
            <v>Same Store - Macquarie II</v>
          </cell>
        </row>
        <row r="3763">
          <cell r="A3763" t="str">
            <v>90002</v>
          </cell>
          <cell r="B3763" t="str">
            <v>Granada Village</v>
          </cell>
          <cell r="C3763" t="str">
            <v>36</v>
          </cell>
          <cell r="D3763" t="str">
            <v>FED-EX OFFICE</v>
          </cell>
          <cell r="E3763">
            <v>40056</v>
          </cell>
          <cell r="F3763" t="str">
            <v>Retail Sales</v>
          </cell>
          <cell r="G3763">
            <v>0</v>
          </cell>
          <cell r="H3763">
            <v>5126</v>
          </cell>
          <cell r="I3763">
            <v>175561.56</v>
          </cell>
          <cell r="J3763" t="str">
            <v>Active</v>
          </cell>
          <cell r="K3763" t="str">
            <v>T20</v>
          </cell>
          <cell r="L3763" t="str">
            <v>TN</v>
          </cell>
          <cell r="M3763" t="str">
            <v>RT</v>
          </cell>
          <cell r="N3763" t="str">
            <v>RT</v>
          </cell>
          <cell r="O3763" t="str">
            <v>Mailing/Packaging</v>
          </cell>
          <cell r="P3763" t="str">
            <v>NAPCI</v>
          </cell>
          <cell r="Q3763">
            <v>9000234</v>
          </cell>
          <cell r="R3763">
            <v>36342</v>
          </cell>
          <cell r="S3763">
            <v>0</v>
          </cell>
          <cell r="T3763" t="str">
            <v>Atlanta</v>
          </cell>
          <cell r="U3763">
            <v>1</v>
          </cell>
          <cell r="V3763">
            <v>36342</v>
          </cell>
          <cell r="W3763" t="str">
            <v>EAST</v>
          </cell>
          <cell r="Y3763" t="str">
            <v>Same Store - Macquarie II</v>
          </cell>
        </row>
        <row r="3764">
          <cell r="A3764" t="str">
            <v>90002</v>
          </cell>
          <cell r="B3764" t="str">
            <v>Granada Village</v>
          </cell>
          <cell r="C3764" t="str">
            <v>36</v>
          </cell>
          <cell r="D3764" t="str">
            <v>FED-EX OFFICE</v>
          </cell>
          <cell r="E3764">
            <v>40421</v>
          </cell>
          <cell r="F3764" t="str">
            <v>Retail Sales</v>
          </cell>
          <cell r="G3764">
            <v>3021</v>
          </cell>
          <cell r="H3764">
            <v>0</v>
          </cell>
          <cell r="I3764">
            <v>71760</v>
          </cell>
          <cell r="J3764" t="str">
            <v>Active</v>
          </cell>
          <cell r="L3764" t="str">
            <v>CA</v>
          </cell>
          <cell r="M3764" t="str">
            <v>RT</v>
          </cell>
          <cell r="N3764" t="str">
            <v>RT</v>
          </cell>
          <cell r="P3764" t="str">
            <v>NAPCI</v>
          </cell>
          <cell r="Q3764">
            <v>9000234</v>
          </cell>
          <cell r="R3764">
            <v>36342</v>
          </cell>
          <cell r="S3764">
            <v>0</v>
          </cell>
          <cell r="T3764" t="str">
            <v>Atlanta</v>
          </cell>
          <cell r="U3764">
            <v>2</v>
          </cell>
          <cell r="V3764">
            <v>40057</v>
          </cell>
          <cell r="W3764" t="str">
            <v>EAST</v>
          </cell>
          <cell r="X3764">
            <v>39884</v>
          </cell>
          <cell r="Y3764" t="str">
            <v>Developments - Operating</v>
          </cell>
        </row>
        <row r="3765">
          <cell r="A3765" t="str">
            <v>90002</v>
          </cell>
          <cell r="B3765" t="str">
            <v>Granada Village</v>
          </cell>
          <cell r="C3765" t="str">
            <v>37</v>
          </cell>
          <cell r="D3765" t="str">
            <v>PROGRESSIVE PHYSICAL THERAPY</v>
          </cell>
          <cell r="E3765">
            <v>39964</v>
          </cell>
          <cell r="F3765" t="str">
            <v>Retail Services</v>
          </cell>
          <cell r="G3765">
            <v>1827</v>
          </cell>
          <cell r="H3765">
            <v>2016</v>
          </cell>
          <cell r="I3765">
            <v>62994.720000000001</v>
          </cell>
          <cell r="J3765" t="str">
            <v>Active</v>
          </cell>
          <cell r="K3765" t="str">
            <v>Y02</v>
          </cell>
          <cell r="L3765" t="str">
            <v>TN</v>
          </cell>
          <cell r="M3765" t="str">
            <v>RS</v>
          </cell>
          <cell r="N3765" t="str">
            <v>RT</v>
          </cell>
          <cell r="O3765" t="str">
            <v>Other Medical</v>
          </cell>
          <cell r="P3765" t="str">
            <v>LOCAL</v>
          </cell>
          <cell r="Q3765">
            <v>9000235</v>
          </cell>
          <cell r="R3765">
            <v>36295</v>
          </cell>
          <cell r="S3765">
            <v>0</v>
          </cell>
          <cell r="T3765" t="str">
            <v>Atlanta</v>
          </cell>
          <cell r="U3765">
            <v>1</v>
          </cell>
          <cell r="V3765">
            <v>36295</v>
          </cell>
          <cell r="W3765" t="str">
            <v>EAST</v>
          </cell>
          <cell r="X3765">
            <v>36312</v>
          </cell>
          <cell r="Y3765" t="str">
            <v>Developments - Operating</v>
          </cell>
        </row>
        <row r="3766">
          <cell r="A3766" t="str">
            <v>92019</v>
          </cell>
          <cell r="B3766" t="str">
            <v>Granite City</v>
          </cell>
          <cell r="C3766" t="str">
            <v>3100</v>
          </cell>
          <cell r="D3766" t="str">
            <v>SCHNUCKS</v>
          </cell>
          <cell r="E3766">
            <v>44622</v>
          </cell>
          <cell r="F3766" t="str">
            <v>Retail Anchor</v>
          </cell>
          <cell r="G3766">
            <v>46237</v>
          </cell>
          <cell r="H3766">
            <v>46237</v>
          </cell>
          <cell r="I3766">
            <v>382815.96</v>
          </cell>
          <cell r="J3766" t="str">
            <v>Active</v>
          </cell>
          <cell r="K3766" t="str">
            <v>B11</v>
          </cell>
          <cell r="L3766" t="str">
            <v>IL</v>
          </cell>
          <cell r="M3766" t="str">
            <v>RA</v>
          </cell>
          <cell r="N3766" t="str">
            <v>RT</v>
          </cell>
          <cell r="O3766" t="str">
            <v>Supermarket-Full Line</v>
          </cell>
          <cell r="P3766" t="str">
            <v>RGPCI</v>
          </cell>
          <cell r="Q3766">
            <v>9201901</v>
          </cell>
          <cell r="R3766">
            <v>34865</v>
          </cell>
          <cell r="S3766">
            <v>8.2799999999999994</v>
          </cell>
          <cell r="T3766" t="str">
            <v>DESCO</v>
          </cell>
          <cell r="U3766">
            <v>1</v>
          </cell>
          <cell r="V3766">
            <v>34865</v>
          </cell>
          <cell r="W3766" t="str">
            <v>EAST</v>
          </cell>
          <cell r="X3766">
            <v>39314</v>
          </cell>
          <cell r="Y3766" t="str">
            <v>Same Store - Macquarie IV</v>
          </cell>
        </row>
        <row r="3767">
          <cell r="A3767" t="str">
            <v>90090</v>
          </cell>
          <cell r="B3767" t="str">
            <v>Greenbriar Town Center</v>
          </cell>
          <cell r="C3767" t="str">
            <v>01</v>
          </cell>
          <cell r="D3767" t="str">
            <v>7-ELEVEN</v>
          </cell>
          <cell r="E3767">
            <v>41213</v>
          </cell>
          <cell r="F3767" t="str">
            <v>Retail Sales</v>
          </cell>
          <cell r="G3767">
            <v>3300</v>
          </cell>
          <cell r="H3767">
            <v>3300</v>
          </cell>
          <cell r="I3767">
            <v>138864</v>
          </cell>
          <cell r="J3767" t="str">
            <v>Active</v>
          </cell>
          <cell r="K3767" t="str">
            <v>Z02</v>
          </cell>
          <cell r="L3767" t="str">
            <v>VA</v>
          </cell>
          <cell r="M3767" t="str">
            <v>RT</v>
          </cell>
          <cell r="N3767" t="str">
            <v>RT</v>
          </cell>
          <cell r="O3767" t="str">
            <v>Miscellaneous</v>
          </cell>
          <cell r="P3767" t="str">
            <v>NATNL</v>
          </cell>
          <cell r="Q3767">
            <v>9009003</v>
          </cell>
          <cell r="R3767">
            <v>33914</v>
          </cell>
          <cell r="S3767">
            <v>42.08</v>
          </cell>
          <cell r="T3767" t="str">
            <v>Virginia</v>
          </cell>
          <cell r="U3767">
            <v>2</v>
          </cell>
          <cell r="V3767">
            <v>39387</v>
          </cell>
          <cell r="W3767" t="str">
            <v>EAST</v>
          </cell>
          <cell r="X3767">
            <v>39205</v>
          </cell>
          <cell r="Y3767" t="str">
            <v>Same Store - Macquarie II</v>
          </cell>
        </row>
        <row r="3768">
          <cell r="A3768" t="str">
            <v>90090</v>
          </cell>
          <cell r="B3768" t="str">
            <v>Greenbriar Town Center</v>
          </cell>
          <cell r="C3768" t="str">
            <v>02</v>
          </cell>
          <cell r="D3768" t="str">
            <v>BARBER SHOP</v>
          </cell>
          <cell r="E3768">
            <v>41029</v>
          </cell>
          <cell r="F3768" t="str">
            <v>Retail Sales</v>
          </cell>
          <cell r="G3768">
            <v>932</v>
          </cell>
          <cell r="H3768">
            <v>932</v>
          </cell>
          <cell r="I3768">
            <v>32413.32</v>
          </cell>
          <cell r="J3768" t="str">
            <v>Active</v>
          </cell>
          <cell r="K3768" t="str">
            <v>T02</v>
          </cell>
          <cell r="L3768" t="str">
            <v>VA</v>
          </cell>
          <cell r="M3768" t="str">
            <v>RT</v>
          </cell>
          <cell r="N3768" t="str">
            <v>RT</v>
          </cell>
          <cell r="O3768" t="str">
            <v>Barber-Men</v>
          </cell>
          <cell r="P3768" t="str">
            <v>LOCAL</v>
          </cell>
          <cell r="Q3768">
            <v>9009004</v>
          </cell>
          <cell r="R3768">
            <v>33809</v>
          </cell>
          <cell r="S3768">
            <v>34.78</v>
          </cell>
          <cell r="T3768" t="str">
            <v>Virginia</v>
          </cell>
          <cell r="U3768">
            <v>1</v>
          </cell>
          <cell r="V3768">
            <v>33809</v>
          </cell>
          <cell r="W3768" t="str">
            <v>EAST</v>
          </cell>
          <cell r="X3768">
            <v>39419</v>
          </cell>
          <cell r="Y3768" t="str">
            <v>Same Store - Macquarie II</v>
          </cell>
        </row>
        <row r="3769">
          <cell r="A3769" t="str">
            <v>90090</v>
          </cell>
          <cell r="B3769" t="str">
            <v>Greenbriar Town Center</v>
          </cell>
          <cell r="C3769" t="str">
            <v>03</v>
          </cell>
          <cell r="D3769" t="str">
            <v>TRAVEL NETWORK</v>
          </cell>
          <cell r="E3769">
            <v>40298</v>
          </cell>
          <cell r="F3769" t="str">
            <v>Retail Services</v>
          </cell>
          <cell r="G3769">
            <v>965</v>
          </cell>
          <cell r="H3769">
            <v>965</v>
          </cell>
          <cell r="I3769">
            <v>42179.4</v>
          </cell>
          <cell r="J3769" t="str">
            <v>Active</v>
          </cell>
          <cell r="K3769" t="str">
            <v>T10</v>
          </cell>
          <cell r="L3769" t="str">
            <v>VA</v>
          </cell>
          <cell r="M3769" t="str">
            <v>RS</v>
          </cell>
          <cell r="N3769" t="str">
            <v>RT</v>
          </cell>
          <cell r="O3769" t="str">
            <v>Travel Agent</v>
          </cell>
          <cell r="P3769" t="str">
            <v>LOCAL</v>
          </cell>
          <cell r="Q3769">
            <v>9009005</v>
          </cell>
          <cell r="R3769">
            <v>33147</v>
          </cell>
          <cell r="S3769">
            <v>43.71</v>
          </cell>
          <cell r="T3769" t="str">
            <v>Virginia</v>
          </cell>
          <cell r="U3769">
            <v>2</v>
          </cell>
          <cell r="V3769">
            <v>39569</v>
          </cell>
          <cell r="W3769" t="str">
            <v>EAST</v>
          </cell>
          <cell r="X3769">
            <v>39434</v>
          </cell>
          <cell r="Y3769" t="str">
            <v>Same Store - Macquarie II</v>
          </cell>
        </row>
        <row r="3770">
          <cell r="A3770" t="str">
            <v>90090</v>
          </cell>
          <cell r="B3770" t="str">
            <v>Greenbriar Town Center</v>
          </cell>
          <cell r="C3770" t="str">
            <v>04</v>
          </cell>
          <cell r="D3770" t="str">
            <v>THE UPS STORE</v>
          </cell>
          <cell r="E3770">
            <v>40342</v>
          </cell>
          <cell r="F3770" t="str">
            <v>Retail Services</v>
          </cell>
          <cell r="G3770">
            <v>963</v>
          </cell>
          <cell r="H3770">
            <v>963</v>
          </cell>
          <cell r="I3770">
            <v>36072.839999999997</v>
          </cell>
          <cell r="J3770" t="str">
            <v>Active</v>
          </cell>
          <cell r="K3770" t="str">
            <v>T20</v>
          </cell>
          <cell r="L3770" t="str">
            <v>VA</v>
          </cell>
          <cell r="M3770" t="str">
            <v>RS</v>
          </cell>
          <cell r="N3770" t="str">
            <v>RT</v>
          </cell>
          <cell r="O3770" t="str">
            <v>Mailing/Packaging</v>
          </cell>
          <cell r="P3770" t="str">
            <v>NAPCI</v>
          </cell>
          <cell r="Q3770">
            <v>9009006</v>
          </cell>
          <cell r="R3770">
            <v>33609</v>
          </cell>
          <cell r="S3770">
            <v>37.46</v>
          </cell>
          <cell r="T3770" t="str">
            <v>Virginia</v>
          </cell>
          <cell r="U3770">
            <v>1</v>
          </cell>
          <cell r="V3770">
            <v>33609</v>
          </cell>
          <cell r="W3770" t="str">
            <v>EAST</v>
          </cell>
          <cell r="X3770">
            <v>39563</v>
          </cell>
          <cell r="Y3770" t="str">
            <v>Same Store - Macquarie II</v>
          </cell>
        </row>
        <row r="3771">
          <cell r="A3771" t="str">
            <v>90090</v>
          </cell>
          <cell r="B3771" t="str">
            <v>Greenbriar Town Center</v>
          </cell>
          <cell r="C3771" t="str">
            <v>05</v>
          </cell>
          <cell r="D3771" t="str">
            <v>FAR EAST CAFE</v>
          </cell>
          <cell r="E3771">
            <v>40939</v>
          </cell>
          <cell r="F3771" t="str">
            <v>Retail Food (All Restaurants)</v>
          </cell>
          <cell r="G3771">
            <v>965</v>
          </cell>
          <cell r="H3771">
            <v>965</v>
          </cell>
          <cell r="I3771">
            <v>34418.28</v>
          </cell>
          <cell r="J3771" t="str">
            <v>Active</v>
          </cell>
          <cell r="K3771" t="str">
            <v>C99</v>
          </cell>
          <cell r="L3771" t="str">
            <v>VA</v>
          </cell>
          <cell r="M3771" t="str">
            <v>RF</v>
          </cell>
          <cell r="N3771" t="str">
            <v>RT</v>
          </cell>
          <cell r="O3771" t="str">
            <v>Other fast food</v>
          </cell>
          <cell r="P3771" t="str">
            <v>LOCAL</v>
          </cell>
          <cell r="Q3771">
            <v>9009007</v>
          </cell>
          <cell r="R3771">
            <v>33635</v>
          </cell>
          <cell r="S3771">
            <v>35.67</v>
          </cell>
          <cell r="T3771" t="str">
            <v>Virginia</v>
          </cell>
          <cell r="U3771">
            <v>1</v>
          </cell>
          <cell r="V3771">
            <v>39114</v>
          </cell>
          <cell r="W3771" t="str">
            <v>EAST</v>
          </cell>
          <cell r="X3771">
            <v>38768</v>
          </cell>
          <cell r="Y3771" t="str">
            <v>Same Store - Macquarie II</v>
          </cell>
        </row>
        <row r="3772">
          <cell r="A3772" t="str">
            <v>90090</v>
          </cell>
          <cell r="B3772" t="str">
            <v>Greenbriar Town Center</v>
          </cell>
          <cell r="C3772" t="str">
            <v>06</v>
          </cell>
          <cell r="D3772" t="str">
            <v>MARSHALLS</v>
          </cell>
          <cell r="E3772">
            <v>41305</v>
          </cell>
          <cell r="F3772" t="str">
            <v>Retail Sales</v>
          </cell>
          <cell r="G3772">
            <v>24772</v>
          </cell>
          <cell r="H3772">
            <v>24772</v>
          </cell>
          <cell r="I3772">
            <v>383964</v>
          </cell>
          <cell r="J3772" t="str">
            <v>Active</v>
          </cell>
          <cell r="K3772" t="str">
            <v>A01</v>
          </cell>
          <cell r="L3772" t="str">
            <v>VA</v>
          </cell>
          <cell r="M3772" t="str">
            <v>RT</v>
          </cell>
          <cell r="N3772" t="str">
            <v>RT</v>
          </cell>
          <cell r="O3772" t="str">
            <v>Department Stores</v>
          </cell>
          <cell r="P3772" t="str">
            <v>NAPCI</v>
          </cell>
          <cell r="Q3772">
            <v>9009008</v>
          </cell>
          <cell r="R3772">
            <v>33904</v>
          </cell>
          <cell r="S3772">
            <v>15.5</v>
          </cell>
          <cell r="T3772" t="str">
            <v>Virginia</v>
          </cell>
          <cell r="U3772">
            <v>2</v>
          </cell>
          <cell r="V3772">
            <v>39479</v>
          </cell>
          <cell r="W3772" t="str">
            <v>EAST</v>
          </cell>
          <cell r="X3772">
            <v>39280</v>
          </cell>
          <cell r="Y3772" t="str">
            <v>Same Store - Macquarie II</v>
          </cell>
        </row>
        <row r="3773">
          <cell r="A3773" t="str">
            <v>90090</v>
          </cell>
          <cell r="B3773" t="str">
            <v>Greenbriar Town Center</v>
          </cell>
          <cell r="C3773" t="str">
            <v>07</v>
          </cell>
          <cell r="D3773" t="str">
            <v>BATH &amp; BODY WORKS</v>
          </cell>
          <cell r="E3773">
            <v>40574</v>
          </cell>
          <cell r="F3773" t="str">
            <v>Retail Sales</v>
          </cell>
          <cell r="G3773">
            <v>3032</v>
          </cell>
          <cell r="H3773">
            <v>3032</v>
          </cell>
          <cell r="I3773">
            <v>73374.36</v>
          </cell>
          <cell r="J3773" t="str">
            <v>Active</v>
          </cell>
          <cell r="K3773" t="str">
            <v>S09</v>
          </cell>
          <cell r="L3773" t="str">
            <v>VA</v>
          </cell>
          <cell r="M3773" t="str">
            <v>RT</v>
          </cell>
          <cell r="N3773" t="str">
            <v>RT</v>
          </cell>
          <cell r="O3773" t="str">
            <v>Cosmetics/Beauty Supplies</v>
          </cell>
          <cell r="P3773" t="str">
            <v>NATNL</v>
          </cell>
          <cell r="Q3773">
            <v>9009009</v>
          </cell>
          <cell r="R3773">
            <v>36801</v>
          </cell>
          <cell r="S3773">
            <v>24.2</v>
          </cell>
          <cell r="T3773" t="str">
            <v>Virginia</v>
          </cell>
          <cell r="U3773">
            <v>1</v>
          </cell>
          <cell r="V3773">
            <v>36801</v>
          </cell>
          <cell r="W3773" t="str">
            <v>EAST</v>
          </cell>
          <cell r="X3773">
            <v>37375</v>
          </cell>
          <cell r="Y3773" t="str">
            <v>Same Store - Macquarie II</v>
          </cell>
        </row>
        <row r="3774">
          <cell r="A3774" t="str">
            <v>90090</v>
          </cell>
          <cell r="B3774" t="str">
            <v>Greenbriar Town Center</v>
          </cell>
          <cell r="C3774" t="str">
            <v>08</v>
          </cell>
          <cell r="D3774" t="str">
            <v>DRESS BARN</v>
          </cell>
          <cell r="E3774">
            <v>41455</v>
          </cell>
          <cell r="F3774" t="str">
            <v>Retail Sales</v>
          </cell>
          <cell r="G3774">
            <v>8904</v>
          </cell>
          <cell r="H3774">
            <v>8904</v>
          </cell>
          <cell r="I3774">
            <v>198114</v>
          </cell>
          <cell r="J3774" t="str">
            <v>Pre-Lease</v>
          </cell>
          <cell r="K3774" t="str">
            <v>B11</v>
          </cell>
          <cell r="L3774" t="str">
            <v>NC</v>
          </cell>
          <cell r="M3774" t="str">
            <v>GL</v>
          </cell>
          <cell r="N3774" t="str">
            <v>RD</v>
          </cell>
          <cell r="O3774" t="str">
            <v>Supermarket-Full Line</v>
          </cell>
          <cell r="P3774" t="str">
            <v>RGPCI</v>
          </cell>
          <cell r="Q3774">
            <v>6014602</v>
          </cell>
          <cell r="R3774">
            <v>39469</v>
          </cell>
          <cell r="S3774">
            <v>22.25</v>
          </cell>
          <cell r="T3774" t="str">
            <v>Carolina</v>
          </cell>
          <cell r="U3774">
            <v>1</v>
          </cell>
          <cell r="V3774">
            <v>39469</v>
          </cell>
          <cell r="W3774" t="str">
            <v>EAST</v>
          </cell>
          <cell r="X3774">
            <v>39920</v>
          </cell>
          <cell r="Y3774" t="str">
            <v>Developments - In Process</v>
          </cell>
        </row>
        <row r="3775">
          <cell r="A3775" t="str">
            <v>90090</v>
          </cell>
          <cell r="B3775" t="str">
            <v>Greenbriar Town Center</v>
          </cell>
          <cell r="C3775" t="str">
            <v>09</v>
          </cell>
          <cell r="D3775" t="str">
            <v>HAIR CUTTERY</v>
          </cell>
          <cell r="E3775">
            <v>40451</v>
          </cell>
          <cell r="F3775" t="str">
            <v>Retail Services</v>
          </cell>
          <cell r="G3775">
            <v>1500</v>
          </cell>
          <cell r="H3775">
            <v>1633</v>
          </cell>
          <cell r="I3775">
            <v>80425.2</v>
          </cell>
          <cell r="J3775" t="str">
            <v>Active</v>
          </cell>
          <cell r="K3775" t="str">
            <v>T12</v>
          </cell>
          <cell r="L3775" t="str">
            <v>NC</v>
          </cell>
          <cell r="M3775" t="str">
            <v>RS</v>
          </cell>
          <cell r="N3775" t="str">
            <v>RD</v>
          </cell>
          <cell r="O3775" t="str">
            <v>Unisex Hair</v>
          </cell>
          <cell r="P3775" t="str">
            <v>RGPCI</v>
          </cell>
          <cell r="Q3775">
            <v>9009062</v>
          </cell>
          <cell r="R3775">
            <v>38506</v>
          </cell>
          <cell r="S3775">
            <v>0</v>
          </cell>
          <cell r="T3775" t="str">
            <v>Carolina</v>
          </cell>
          <cell r="U3775">
            <v>1</v>
          </cell>
          <cell r="V3775">
            <v>38506</v>
          </cell>
          <cell r="W3775" t="str">
            <v>EAST</v>
          </cell>
          <cell r="Y3775" t="str">
            <v>Same Store - Macquarie II</v>
          </cell>
        </row>
        <row r="3776">
          <cell r="A3776" t="str">
            <v>90090</v>
          </cell>
          <cell r="B3776" t="str">
            <v>Greenbriar Town Center</v>
          </cell>
          <cell r="C3776" t="str">
            <v>10</v>
          </cell>
          <cell r="D3776" t="str">
            <v>VACANT</v>
          </cell>
          <cell r="G3776">
            <v>4183</v>
          </cell>
          <cell r="L3776" t="str">
            <v>VA</v>
          </cell>
          <cell r="N3776" t="str">
            <v>RT</v>
          </cell>
          <cell r="S3776">
            <v>0</v>
          </cell>
          <cell r="T3776" t="str">
            <v>Virginia</v>
          </cell>
          <cell r="W3776" t="str">
            <v>EAST</v>
          </cell>
          <cell r="Y3776" t="str">
            <v>Same Store - Macquarie II</v>
          </cell>
        </row>
        <row r="3777">
          <cell r="A3777" t="str">
            <v>90090</v>
          </cell>
          <cell r="B3777" t="str">
            <v>Greenbriar Town Center</v>
          </cell>
          <cell r="C3777" t="str">
            <v>11</v>
          </cell>
          <cell r="D3777" t="str">
            <v>GREENBRIAR VISION CENTER</v>
          </cell>
          <cell r="E3777">
            <v>40390</v>
          </cell>
          <cell r="F3777" t="str">
            <v>Retail Sales</v>
          </cell>
          <cell r="G3777">
            <v>1500</v>
          </cell>
          <cell r="H3777">
            <v>2152</v>
          </cell>
          <cell r="I3777">
            <v>58611.12</v>
          </cell>
          <cell r="J3777" t="str">
            <v>Active</v>
          </cell>
          <cell r="K3777" t="str">
            <v>Y01</v>
          </cell>
          <cell r="L3777" t="str">
            <v>NC</v>
          </cell>
          <cell r="M3777" t="str">
            <v>RT</v>
          </cell>
          <cell r="N3777" t="str">
            <v>RD</v>
          </cell>
          <cell r="O3777" t="str">
            <v>Optometrist</v>
          </cell>
          <cell r="P3777" t="str">
            <v>LOCAL</v>
          </cell>
          <cell r="Q3777">
            <v>9009013</v>
          </cell>
          <cell r="R3777">
            <v>36727</v>
          </cell>
          <cell r="S3777">
            <v>0</v>
          </cell>
          <cell r="T3777" t="str">
            <v>Carolina</v>
          </cell>
          <cell r="U3777">
            <v>1</v>
          </cell>
          <cell r="V3777">
            <v>38565</v>
          </cell>
          <cell r="W3777" t="str">
            <v>EAST</v>
          </cell>
          <cell r="Y3777" t="str">
            <v>Same Store - Macquarie II</v>
          </cell>
        </row>
        <row r="3778">
          <cell r="A3778" t="str">
            <v>90090</v>
          </cell>
          <cell r="B3778" t="str">
            <v>Greenbriar Town Center</v>
          </cell>
          <cell r="C3778" t="str">
            <v>12</v>
          </cell>
          <cell r="D3778" t="str">
            <v>MANHATTAN BAGEL</v>
          </cell>
          <cell r="E3778">
            <v>40755</v>
          </cell>
          <cell r="F3778" t="str">
            <v>Retail Food (All Restaurants)</v>
          </cell>
          <cell r="G3778">
            <v>1500</v>
          </cell>
          <cell r="H3778">
            <v>2400</v>
          </cell>
          <cell r="I3778">
            <v>61593.24</v>
          </cell>
          <cell r="J3778" t="str">
            <v>Active</v>
          </cell>
          <cell r="K3778" t="str">
            <v>C22</v>
          </cell>
          <cell r="L3778" t="str">
            <v>NC</v>
          </cell>
          <cell r="M3778" t="str">
            <v>RF</v>
          </cell>
          <cell r="N3778" t="str">
            <v>RD</v>
          </cell>
          <cell r="O3778" t="str">
            <v>Bagels</v>
          </cell>
          <cell r="P3778" t="str">
            <v>LOCAL</v>
          </cell>
          <cell r="Q3778">
            <v>9009014</v>
          </cell>
          <cell r="R3778">
            <v>35278</v>
          </cell>
          <cell r="S3778">
            <v>0</v>
          </cell>
          <cell r="T3778" t="str">
            <v>Carolina</v>
          </cell>
          <cell r="U3778">
            <v>1</v>
          </cell>
          <cell r="V3778">
            <v>38930</v>
          </cell>
          <cell r="W3778" t="str">
            <v>EAST</v>
          </cell>
          <cell r="X3778">
            <v>38671</v>
          </cell>
          <cell r="Y3778" t="str">
            <v>Developments - In Process</v>
          </cell>
        </row>
        <row r="3779">
          <cell r="A3779" t="str">
            <v>90090</v>
          </cell>
          <cell r="B3779" t="str">
            <v>Greenbriar Town Center</v>
          </cell>
          <cell r="C3779" t="str">
            <v>13</v>
          </cell>
          <cell r="D3779" t="str">
            <v>CVS</v>
          </cell>
          <cell r="E3779">
            <v>40999</v>
          </cell>
          <cell r="F3779" t="str">
            <v>Retail Sales</v>
          </cell>
          <cell r="G3779">
            <v>12686</v>
          </cell>
          <cell r="H3779">
            <v>12686</v>
          </cell>
          <cell r="I3779">
            <v>209549.28</v>
          </cell>
          <cell r="J3779" t="str">
            <v>Pre-Lease</v>
          </cell>
          <cell r="K3779" t="str">
            <v>T21</v>
          </cell>
          <cell r="L3779" t="str">
            <v>NC</v>
          </cell>
          <cell r="M3779" t="str">
            <v>RS</v>
          </cell>
          <cell r="N3779" t="str">
            <v>RD</v>
          </cell>
          <cell r="O3779" t="str">
            <v>Nail Salon</v>
          </cell>
          <cell r="P3779" t="str">
            <v>LOCAL</v>
          </cell>
          <cell r="Q3779">
            <v>6014601</v>
          </cell>
          <cell r="R3779">
            <v>39609</v>
          </cell>
          <cell r="S3779">
            <v>16.52</v>
          </cell>
          <cell r="T3779" t="str">
            <v>Carolina</v>
          </cell>
          <cell r="U3779">
            <v>1</v>
          </cell>
          <cell r="V3779">
            <v>39609</v>
          </cell>
          <cell r="W3779" t="str">
            <v>EAST</v>
          </cell>
          <cell r="X3779">
            <v>39611</v>
          </cell>
          <cell r="Y3779" t="str">
            <v>Same Store - Macquarie II</v>
          </cell>
        </row>
        <row r="3780">
          <cell r="A3780" t="str">
            <v>90090</v>
          </cell>
          <cell r="B3780" t="str">
            <v>Greenbriar Town Center</v>
          </cell>
          <cell r="C3780" t="str">
            <v>14</v>
          </cell>
          <cell r="D3780" t="str">
            <v>HALLMARK</v>
          </cell>
          <cell r="E3780">
            <v>40968</v>
          </cell>
          <cell r="F3780" t="str">
            <v>Retail Sales</v>
          </cell>
          <cell r="G3780">
            <v>1500</v>
          </cell>
          <cell r="H3780">
            <v>4000</v>
          </cell>
          <cell r="I3780">
            <v>106089.96</v>
          </cell>
          <cell r="J3780" t="str">
            <v>Active</v>
          </cell>
          <cell r="K3780" t="str">
            <v>N03</v>
          </cell>
          <cell r="L3780" t="str">
            <v>NC</v>
          </cell>
          <cell r="M3780" t="str">
            <v>RT</v>
          </cell>
          <cell r="N3780" t="str">
            <v>RD</v>
          </cell>
          <cell r="O3780" t="str">
            <v>Cards &amp; Gifts</v>
          </cell>
          <cell r="P3780" t="str">
            <v>NAPCI</v>
          </cell>
          <cell r="Q3780">
            <v>9009016</v>
          </cell>
          <cell r="R3780">
            <v>35353</v>
          </cell>
          <cell r="S3780">
            <v>0</v>
          </cell>
          <cell r="T3780" t="str">
            <v>Carolina</v>
          </cell>
          <cell r="U3780">
            <v>1</v>
          </cell>
          <cell r="V3780">
            <v>39022</v>
          </cell>
          <cell r="W3780" t="str">
            <v>EAST</v>
          </cell>
          <cell r="X3780">
            <v>38838</v>
          </cell>
          <cell r="Y3780" t="str">
            <v>Developments - In Process</v>
          </cell>
        </row>
        <row r="3781">
          <cell r="A3781" t="str">
            <v>90090</v>
          </cell>
          <cell r="B3781" t="str">
            <v>Greenbriar Town Center</v>
          </cell>
          <cell r="C3781" t="str">
            <v>15</v>
          </cell>
          <cell r="D3781" t="str">
            <v>GREENBRIAR CLEANERS</v>
          </cell>
          <cell r="E3781">
            <v>41029</v>
          </cell>
          <cell r="F3781" t="str">
            <v>Retail Sales</v>
          </cell>
          <cell r="G3781">
            <v>2250</v>
          </cell>
          <cell r="H3781">
            <v>3000</v>
          </cell>
          <cell r="I3781">
            <v>183362.04</v>
          </cell>
          <cell r="J3781" t="str">
            <v>Active</v>
          </cell>
          <cell r="K3781" t="str">
            <v>T04</v>
          </cell>
          <cell r="L3781" t="str">
            <v>NC</v>
          </cell>
          <cell r="M3781" t="str">
            <v>RT</v>
          </cell>
          <cell r="N3781" t="str">
            <v>RD</v>
          </cell>
          <cell r="O3781" t="str">
            <v>Dry Cleaner</v>
          </cell>
          <cell r="P3781" t="str">
            <v>LOCAL</v>
          </cell>
          <cell r="Q3781">
            <v>9009017</v>
          </cell>
          <cell r="R3781">
            <v>33725</v>
          </cell>
          <cell r="S3781">
            <v>0</v>
          </cell>
          <cell r="T3781" t="str">
            <v>Carolina</v>
          </cell>
          <cell r="U3781">
            <v>1</v>
          </cell>
          <cell r="V3781">
            <v>39203</v>
          </cell>
          <cell r="W3781" t="str">
            <v>EAST</v>
          </cell>
          <cell r="X3781">
            <v>37970</v>
          </cell>
          <cell r="Y3781" t="str">
            <v>Same Store - Macquarie II</v>
          </cell>
        </row>
        <row r="3782">
          <cell r="A3782" t="str">
            <v>90090</v>
          </cell>
          <cell r="B3782" t="str">
            <v>Greenbriar Town Center</v>
          </cell>
          <cell r="C3782" t="str">
            <v>16</v>
          </cell>
          <cell r="D3782" t="str">
            <v>GIANT</v>
          </cell>
          <cell r="E3782">
            <v>40999</v>
          </cell>
          <cell r="F3782" t="str">
            <v>Retail Sales</v>
          </cell>
          <cell r="G3782">
            <v>1500</v>
          </cell>
          <cell r="H3782">
            <v>62319</v>
          </cell>
          <cell r="I3782">
            <v>1003336.08</v>
          </cell>
          <cell r="J3782" t="str">
            <v>Active</v>
          </cell>
          <cell r="K3782" t="str">
            <v>B11</v>
          </cell>
          <cell r="L3782" t="str">
            <v>NC</v>
          </cell>
          <cell r="M3782" t="str">
            <v>RT</v>
          </cell>
          <cell r="N3782" t="str">
            <v>RD</v>
          </cell>
          <cell r="O3782" t="str">
            <v>Supermarket-Full Line</v>
          </cell>
          <cell r="P3782" t="str">
            <v>RGPCI</v>
          </cell>
          <cell r="Q3782">
            <v>9009018</v>
          </cell>
          <cell r="R3782">
            <v>32863</v>
          </cell>
          <cell r="S3782">
            <v>0</v>
          </cell>
          <cell r="T3782" t="str">
            <v>Carolina</v>
          </cell>
          <cell r="U3782">
            <v>1</v>
          </cell>
          <cell r="V3782">
            <v>32863</v>
          </cell>
          <cell r="W3782" t="str">
            <v>EAST</v>
          </cell>
          <cell r="X3782">
            <v>38128</v>
          </cell>
          <cell r="Y3782" t="str">
            <v>Same Store - Macquarie II</v>
          </cell>
        </row>
        <row r="3783">
          <cell r="A3783" t="str">
            <v>90090</v>
          </cell>
          <cell r="B3783" t="str">
            <v>Greenbriar Town Center</v>
          </cell>
          <cell r="C3783" t="str">
            <v>17</v>
          </cell>
          <cell r="D3783" t="str">
            <v>PETCO</v>
          </cell>
          <cell r="E3783">
            <v>41670</v>
          </cell>
          <cell r="F3783" t="str">
            <v>Retail Sales</v>
          </cell>
          <cell r="G3783">
            <v>1500</v>
          </cell>
          <cell r="H3783">
            <v>15679</v>
          </cell>
          <cell r="I3783">
            <v>275950.44</v>
          </cell>
          <cell r="J3783" t="str">
            <v>Active</v>
          </cell>
          <cell r="K3783" t="str">
            <v>S03</v>
          </cell>
          <cell r="L3783" t="str">
            <v>NC</v>
          </cell>
          <cell r="M3783" t="str">
            <v>RT</v>
          </cell>
          <cell r="N3783" t="str">
            <v>RD</v>
          </cell>
          <cell r="O3783" t="str">
            <v>Pet Shop</v>
          </cell>
          <cell r="P3783" t="str">
            <v>NAPCI</v>
          </cell>
          <cell r="Q3783">
            <v>9009019</v>
          </cell>
          <cell r="R3783">
            <v>36096</v>
          </cell>
          <cell r="S3783">
            <v>0</v>
          </cell>
          <cell r="T3783" t="str">
            <v>Carolina</v>
          </cell>
          <cell r="U3783">
            <v>2</v>
          </cell>
          <cell r="V3783">
            <v>39845</v>
          </cell>
          <cell r="W3783" t="str">
            <v>EAST</v>
          </cell>
          <cell r="X3783">
            <v>39706</v>
          </cell>
          <cell r="Y3783" t="str">
            <v>Developments - In Process</v>
          </cell>
        </row>
        <row r="3784">
          <cell r="A3784" t="str">
            <v>90090</v>
          </cell>
          <cell r="B3784" t="str">
            <v>Greenbriar Town Center</v>
          </cell>
          <cell r="C3784" t="str">
            <v>18</v>
          </cell>
          <cell r="D3784" t="str">
            <v>VIRGINIA A.B.C.</v>
          </cell>
          <cell r="E3784">
            <v>39903</v>
          </cell>
          <cell r="F3784" t="str">
            <v>Retail Sales</v>
          </cell>
          <cell r="G3784">
            <v>1500</v>
          </cell>
          <cell r="H3784">
            <v>2309</v>
          </cell>
          <cell r="I3784">
            <v>56071.68</v>
          </cell>
          <cell r="J3784" t="str">
            <v>Active</v>
          </cell>
          <cell r="K3784" t="str">
            <v>Q01</v>
          </cell>
          <cell r="L3784" t="str">
            <v>NC</v>
          </cell>
          <cell r="M3784" t="str">
            <v>RT</v>
          </cell>
          <cell r="N3784" t="str">
            <v>RD</v>
          </cell>
          <cell r="O3784" t="str">
            <v>Liquor/Wine</v>
          </cell>
          <cell r="P3784" t="str">
            <v>REGNL</v>
          </cell>
          <cell r="Q3784">
            <v>9009020</v>
          </cell>
          <cell r="R3784">
            <v>38050</v>
          </cell>
          <cell r="S3784">
            <v>0</v>
          </cell>
          <cell r="T3784" t="str">
            <v>Carolina</v>
          </cell>
          <cell r="U3784">
            <v>1</v>
          </cell>
          <cell r="V3784">
            <v>38050</v>
          </cell>
          <cell r="W3784" t="str">
            <v>EAST</v>
          </cell>
          <cell r="X3784">
            <v>39587</v>
          </cell>
          <cell r="Y3784" t="str">
            <v>Developments - In Process</v>
          </cell>
        </row>
        <row r="3785">
          <cell r="A3785" t="str">
            <v>90090</v>
          </cell>
          <cell r="B3785" t="str">
            <v>Greenbriar Town Center</v>
          </cell>
          <cell r="C3785" t="str">
            <v>18</v>
          </cell>
          <cell r="D3785" t="str">
            <v>VIRGINIA A.B.C.</v>
          </cell>
          <cell r="E3785">
            <v>41729</v>
          </cell>
          <cell r="F3785" t="str">
            <v>Retail Sales</v>
          </cell>
          <cell r="G3785">
            <v>1500</v>
          </cell>
          <cell r="H3785">
            <v>0</v>
          </cell>
          <cell r="I3785">
            <v>57473.52</v>
          </cell>
          <cell r="J3785" t="str">
            <v>Active</v>
          </cell>
          <cell r="K3785" t="str">
            <v>F01</v>
          </cell>
          <cell r="L3785" t="str">
            <v>NC</v>
          </cell>
          <cell r="M3785" t="str">
            <v>RT</v>
          </cell>
          <cell r="N3785" t="str">
            <v>RD</v>
          </cell>
          <cell r="O3785" t="str">
            <v>Furniture</v>
          </cell>
          <cell r="P3785" t="str">
            <v>REGNL</v>
          </cell>
          <cell r="Q3785">
            <v>9009020</v>
          </cell>
          <cell r="R3785">
            <v>38050</v>
          </cell>
          <cell r="S3785">
            <v>0</v>
          </cell>
          <cell r="T3785" t="str">
            <v>Carolina</v>
          </cell>
          <cell r="U3785">
            <v>2</v>
          </cell>
          <cell r="V3785">
            <v>39904</v>
          </cell>
          <cell r="W3785" t="str">
            <v>EAST</v>
          </cell>
          <cell r="X3785">
            <v>39587</v>
          </cell>
          <cell r="Y3785" t="str">
            <v>Developments - In Process</v>
          </cell>
        </row>
        <row r="3786">
          <cell r="A3786" t="str">
            <v>90090</v>
          </cell>
          <cell r="B3786" t="str">
            <v>Greenbriar Town Center</v>
          </cell>
          <cell r="C3786" t="str">
            <v>19</v>
          </cell>
          <cell r="D3786" t="str">
            <v>HMY ROOMSTORE</v>
          </cell>
          <cell r="E3786">
            <v>41698</v>
          </cell>
          <cell r="F3786" t="str">
            <v>Retail Sales</v>
          </cell>
          <cell r="G3786">
            <v>1500</v>
          </cell>
          <cell r="H3786">
            <v>35489</v>
          </cell>
          <cell r="I3786">
            <v>354890.04</v>
          </cell>
          <cell r="J3786" t="str">
            <v>Active</v>
          </cell>
          <cell r="K3786" t="str">
            <v>F01</v>
          </cell>
          <cell r="L3786" t="str">
            <v>NC</v>
          </cell>
          <cell r="M3786" t="str">
            <v>RT</v>
          </cell>
          <cell r="N3786" t="str">
            <v>RD</v>
          </cell>
          <cell r="O3786" t="str">
            <v>Furniture</v>
          </cell>
          <cell r="P3786" t="str">
            <v>LOCAL</v>
          </cell>
          <cell r="Q3786">
            <v>9009021</v>
          </cell>
          <cell r="R3786">
            <v>37926</v>
          </cell>
          <cell r="S3786">
            <v>0</v>
          </cell>
          <cell r="T3786" t="str">
            <v>Carolina</v>
          </cell>
          <cell r="U3786">
            <v>1</v>
          </cell>
          <cell r="V3786">
            <v>37926</v>
          </cell>
          <cell r="W3786" t="str">
            <v>EAST</v>
          </cell>
          <cell r="X3786">
            <v>38100</v>
          </cell>
          <cell r="Y3786" t="str">
            <v>Same Store - Macquarie II</v>
          </cell>
        </row>
        <row r="3787">
          <cell r="A3787" t="str">
            <v>90090</v>
          </cell>
          <cell r="B3787" t="str">
            <v>Greenbriar Town Center</v>
          </cell>
          <cell r="C3787" t="str">
            <v>20</v>
          </cell>
          <cell r="D3787" t="str">
            <v>TOTAL BEVERAGE</v>
          </cell>
          <cell r="E3787">
            <v>40908</v>
          </cell>
          <cell r="F3787" t="str">
            <v>Retail Sales</v>
          </cell>
          <cell r="G3787">
            <v>1500</v>
          </cell>
          <cell r="H3787">
            <v>26895</v>
          </cell>
          <cell r="I3787">
            <v>192299.76</v>
          </cell>
          <cell r="J3787" t="str">
            <v>Active</v>
          </cell>
          <cell r="K3787" t="str">
            <v>Q01</v>
          </cell>
          <cell r="L3787" t="str">
            <v>NC</v>
          </cell>
          <cell r="M3787" t="str">
            <v>RT</v>
          </cell>
          <cell r="N3787" t="str">
            <v>RD</v>
          </cell>
          <cell r="O3787" t="str">
            <v>Liquor/Wine</v>
          </cell>
          <cell r="P3787" t="str">
            <v>LOCAL</v>
          </cell>
          <cell r="Q3787">
            <v>9009022</v>
          </cell>
          <cell r="R3787">
            <v>33848</v>
          </cell>
          <cell r="S3787">
            <v>0</v>
          </cell>
          <cell r="T3787" t="str">
            <v>Carolina</v>
          </cell>
          <cell r="U3787">
            <v>1</v>
          </cell>
          <cell r="V3787">
            <v>33848</v>
          </cell>
          <cell r="W3787" t="str">
            <v>EAST</v>
          </cell>
          <cell r="X3787">
            <v>39933</v>
          </cell>
          <cell r="Y3787" t="str">
            <v>Same Store - Macquarie II</v>
          </cell>
        </row>
        <row r="3788">
          <cell r="A3788" t="str">
            <v>90090</v>
          </cell>
          <cell r="B3788" t="str">
            <v>Greenbriar Town Center</v>
          </cell>
          <cell r="C3788" t="str">
            <v>21</v>
          </cell>
          <cell r="D3788" t="str">
            <v>TIGER MARTIAL ARTS</v>
          </cell>
          <cell r="E3788">
            <v>42035</v>
          </cell>
          <cell r="F3788" t="str">
            <v>Retail Sales</v>
          </cell>
          <cell r="G3788">
            <v>1600</v>
          </cell>
          <cell r="H3788">
            <v>4850</v>
          </cell>
          <cell r="I3788">
            <v>131009.16</v>
          </cell>
          <cell r="J3788" t="str">
            <v>Active</v>
          </cell>
          <cell r="K3788" t="str">
            <v>W11</v>
          </cell>
          <cell r="L3788" t="str">
            <v>NC</v>
          </cell>
          <cell r="M3788" t="str">
            <v>RT</v>
          </cell>
          <cell r="N3788" t="str">
            <v>RD</v>
          </cell>
          <cell r="O3788" t="str">
            <v>Martial Arts</v>
          </cell>
          <cell r="P3788" t="str">
            <v>LOCAL</v>
          </cell>
          <cell r="Q3788">
            <v>9009061</v>
          </cell>
          <cell r="R3788">
            <v>38362</v>
          </cell>
          <cell r="S3788">
            <v>0</v>
          </cell>
          <cell r="T3788" t="str">
            <v>Carolina</v>
          </cell>
          <cell r="U3788">
            <v>1</v>
          </cell>
          <cell r="V3788">
            <v>38362</v>
          </cell>
          <cell r="W3788" t="str">
            <v>EAST</v>
          </cell>
          <cell r="X3788">
            <v>38979</v>
          </cell>
          <cell r="Y3788" t="str">
            <v>Developments - In Process</v>
          </cell>
        </row>
        <row r="3789">
          <cell r="A3789" t="str">
            <v>90090</v>
          </cell>
          <cell r="B3789" t="str">
            <v>Greenbriar Town Center</v>
          </cell>
          <cell r="C3789" t="str">
            <v>22</v>
          </cell>
          <cell r="D3789" t="str">
            <v>HOLLYWOOD TANS (sub: TJC Mgmt)</v>
          </cell>
          <cell r="E3789">
            <v>41029</v>
          </cell>
          <cell r="F3789" t="str">
            <v>Retail Sales</v>
          </cell>
          <cell r="G3789">
            <v>1600</v>
          </cell>
          <cell r="H3789">
            <v>2500</v>
          </cell>
          <cell r="I3789">
            <v>71643.12</v>
          </cell>
          <cell r="J3789" t="str">
            <v>Active</v>
          </cell>
          <cell r="K3789" t="str">
            <v>T22</v>
          </cell>
          <cell r="L3789" t="str">
            <v>NC</v>
          </cell>
          <cell r="M3789" t="str">
            <v>RT</v>
          </cell>
          <cell r="N3789" t="str">
            <v>RD</v>
          </cell>
          <cell r="O3789" t="str">
            <v>Tanning Salon</v>
          </cell>
          <cell r="P3789" t="str">
            <v>REGNL</v>
          </cell>
          <cell r="Q3789">
            <v>9009024</v>
          </cell>
          <cell r="R3789">
            <v>37375</v>
          </cell>
          <cell r="S3789">
            <v>0</v>
          </cell>
          <cell r="T3789" t="str">
            <v>Carolina</v>
          </cell>
          <cell r="U3789">
            <v>3</v>
          </cell>
          <cell r="V3789">
            <v>39315</v>
          </cell>
          <cell r="W3789" t="str">
            <v>EAST</v>
          </cell>
          <cell r="X3789">
            <v>38979</v>
          </cell>
          <cell r="Y3789" t="str">
            <v>Developments - In Process</v>
          </cell>
        </row>
        <row r="3790">
          <cell r="A3790" t="str">
            <v>90090</v>
          </cell>
          <cell r="B3790" t="str">
            <v>Greenbriar Town Center</v>
          </cell>
          <cell r="C3790" t="str">
            <v>23</v>
          </cell>
          <cell r="D3790" t="str">
            <v>CARPET ONE</v>
          </cell>
          <cell r="E3790">
            <v>40633</v>
          </cell>
          <cell r="F3790" t="str">
            <v>Retail Sales</v>
          </cell>
          <cell r="G3790">
            <v>1</v>
          </cell>
          <cell r="H3790">
            <v>6500</v>
          </cell>
          <cell r="I3790">
            <v>131349.72</v>
          </cell>
          <cell r="J3790" t="str">
            <v>Active</v>
          </cell>
          <cell r="K3790" t="str">
            <v>F03</v>
          </cell>
          <cell r="L3790" t="str">
            <v>NC</v>
          </cell>
          <cell r="M3790" t="str">
            <v>RT</v>
          </cell>
          <cell r="N3790" t="str">
            <v>RD</v>
          </cell>
          <cell r="O3790" t="str">
            <v>Floor Coverings</v>
          </cell>
          <cell r="P3790" t="str">
            <v>NATNL</v>
          </cell>
          <cell r="Q3790">
            <v>9009025</v>
          </cell>
          <cell r="R3790">
            <v>36312</v>
          </cell>
          <cell r="S3790">
            <v>0</v>
          </cell>
          <cell r="T3790" t="str">
            <v>Carolina</v>
          </cell>
          <cell r="U3790">
            <v>1</v>
          </cell>
          <cell r="V3790">
            <v>38808</v>
          </cell>
          <cell r="W3790" t="str">
            <v>EAST</v>
          </cell>
          <cell r="X3790">
            <v>39252</v>
          </cell>
          <cell r="Y3790" t="str">
            <v>Developments - In Process</v>
          </cell>
        </row>
        <row r="3791">
          <cell r="A3791" t="str">
            <v>90090</v>
          </cell>
          <cell r="B3791" t="str">
            <v>Greenbriar Town Center</v>
          </cell>
          <cell r="C3791" t="str">
            <v>24</v>
          </cell>
          <cell r="D3791" t="str">
            <v>ROSS DRESS FOR LESS</v>
          </cell>
          <cell r="E3791">
            <v>41305</v>
          </cell>
          <cell r="F3791" t="str">
            <v>Retail Sales</v>
          </cell>
          <cell r="G3791">
            <v>1</v>
          </cell>
          <cell r="H3791">
            <v>25000</v>
          </cell>
          <cell r="I3791">
            <v>384999.96</v>
          </cell>
          <cell r="J3791" t="str">
            <v>Active</v>
          </cell>
          <cell r="K3791" t="str">
            <v>A01</v>
          </cell>
          <cell r="L3791" t="str">
            <v>NC</v>
          </cell>
          <cell r="M3791" t="str">
            <v>RT</v>
          </cell>
          <cell r="N3791" t="str">
            <v>RD</v>
          </cell>
          <cell r="O3791" t="str">
            <v>Department Stores</v>
          </cell>
          <cell r="P3791" t="str">
            <v>NAPCI</v>
          </cell>
          <cell r="Q3791">
            <v>9009026</v>
          </cell>
          <cell r="R3791">
            <v>33814</v>
          </cell>
          <cell r="S3791">
            <v>0</v>
          </cell>
          <cell r="T3791" t="str">
            <v>Carolina</v>
          </cell>
          <cell r="U3791">
            <v>2</v>
          </cell>
          <cell r="V3791">
            <v>39479</v>
          </cell>
          <cell r="W3791" t="str">
            <v>EAST</v>
          </cell>
          <cell r="X3791">
            <v>39252</v>
          </cell>
          <cell r="Y3791" t="str">
            <v>Developments - In Process</v>
          </cell>
        </row>
        <row r="3792">
          <cell r="A3792" t="str">
            <v>90090</v>
          </cell>
          <cell r="B3792" t="str">
            <v>Greenbriar Town Center</v>
          </cell>
          <cell r="C3792" t="str">
            <v>25</v>
          </cell>
          <cell r="D3792" t="str">
            <v>BUFFALO WINGS FACTORY</v>
          </cell>
          <cell r="E3792">
            <v>41820</v>
          </cell>
          <cell r="F3792" t="str">
            <v>Retail Sales</v>
          </cell>
          <cell r="G3792">
            <v>1</v>
          </cell>
          <cell r="H3792">
            <v>4850</v>
          </cell>
          <cell r="I3792">
            <v>147385.20000000001</v>
          </cell>
          <cell r="J3792" t="str">
            <v>Active</v>
          </cell>
          <cell r="K3792" t="str">
            <v>C18</v>
          </cell>
          <cell r="L3792" t="str">
            <v>NC</v>
          </cell>
          <cell r="M3792" t="str">
            <v>RT</v>
          </cell>
          <cell r="N3792" t="str">
            <v>RD</v>
          </cell>
          <cell r="O3792" t="str">
            <v>Chicken/Turkey</v>
          </cell>
          <cell r="P3792" t="str">
            <v>REGNL</v>
          </cell>
          <cell r="Q3792">
            <v>9009027</v>
          </cell>
          <cell r="R3792">
            <v>38161</v>
          </cell>
          <cell r="S3792">
            <v>0</v>
          </cell>
          <cell r="T3792" t="str">
            <v>Carolina</v>
          </cell>
          <cell r="U3792">
            <v>1</v>
          </cell>
          <cell r="V3792">
            <v>38161</v>
          </cell>
          <cell r="W3792" t="str">
            <v>EAST</v>
          </cell>
          <cell r="X3792">
            <v>37970</v>
          </cell>
          <cell r="Y3792" t="str">
            <v>Same Store - Macquarie II</v>
          </cell>
        </row>
        <row r="3793">
          <cell r="A3793" t="str">
            <v>90090</v>
          </cell>
          <cell r="B3793" t="str">
            <v>Greenbriar Town Center</v>
          </cell>
          <cell r="C3793" t="str">
            <v>26</v>
          </cell>
          <cell r="D3793" t="str">
            <v>DOLLAR DEPOT PLUS</v>
          </cell>
          <cell r="E3793">
            <v>40329</v>
          </cell>
          <cell r="F3793" t="str">
            <v>Retail Sales</v>
          </cell>
          <cell r="G3793">
            <v>3000</v>
          </cell>
          <cell r="H3793">
            <v>3000</v>
          </cell>
          <cell r="I3793">
            <v>95640</v>
          </cell>
          <cell r="J3793" t="str">
            <v>Active</v>
          </cell>
          <cell r="K3793" t="str">
            <v>A07</v>
          </cell>
          <cell r="L3793" t="str">
            <v>VA</v>
          </cell>
          <cell r="M3793" t="str">
            <v>RT</v>
          </cell>
          <cell r="N3793" t="str">
            <v>RT</v>
          </cell>
          <cell r="O3793" t="str">
            <v>Dollar Store/ Novelties</v>
          </cell>
          <cell r="P3793" t="str">
            <v>LOCAL</v>
          </cell>
          <cell r="Q3793">
            <v>9009028</v>
          </cell>
          <cell r="R3793">
            <v>37755</v>
          </cell>
          <cell r="S3793">
            <v>31.88</v>
          </cell>
          <cell r="T3793" t="str">
            <v>Virginia</v>
          </cell>
          <cell r="U3793">
            <v>2</v>
          </cell>
          <cell r="V3793">
            <v>39479</v>
          </cell>
          <cell r="W3793" t="str">
            <v>EAST</v>
          </cell>
          <cell r="X3793">
            <v>38873</v>
          </cell>
          <cell r="Y3793" t="str">
            <v>Same Store - Macquarie II</v>
          </cell>
        </row>
        <row r="3794">
          <cell r="A3794" t="str">
            <v>90090</v>
          </cell>
          <cell r="B3794" t="str">
            <v>Greenbriar Town Center</v>
          </cell>
          <cell r="C3794" t="str">
            <v>27</v>
          </cell>
          <cell r="D3794" t="str">
            <v>BLOCKBUSTER VIDEO</v>
          </cell>
          <cell r="E3794">
            <v>40816</v>
          </cell>
          <cell r="F3794" t="str">
            <v>Retail Sales</v>
          </cell>
          <cell r="G3794">
            <v>3000</v>
          </cell>
          <cell r="H3794">
            <v>3000</v>
          </cell>
          <cell r="I3794">
            <v>111390</v>
          </cell>
          <cell r="J3794" t="str">
            <v>Active</v>
          </cell>
          <cell r="K3794" t="str">
            <v>T16</v>
          </cell>
          <cell r="L3794" t="str">
            <v>VA</v>
          </cell>
          <cell r="M3794" t="str">
            <v>RT</v>
          </cell>
          <cell r="N3794" t="str">
            <v>RT</v>
          </cell>
          <cell r="O3794" t="str">
            <v>Video Tape Rentals</v>
          </cell>
          <cell r="P3794" t="str">
            <v>NAPCI</v>
          </cell>
          <cell r="Q3794">
            <v>9009029</v>
          </cell>
          <cell r="R3794">
            <v>33784</v>
          </cell>
          <cell r="S3794">
            <v>37.130000000000003</v>
          </cell>
          <cell r="T3794" t="str">
            <v>Virginia</v>
          </cell>
          <cell r="U3794">
            <v>2</v>
          </cell>
          <cell r="V3794">
            <v>38989</v>
          </cell>
          <cell r="W3794" t="str">
            <v>EAST</v>
          </cell>
          <cell r="X3794">
            <v>38873</v>
          </cell>
          <cell r="Y3794" t="str">
            <v>Same Store - Macquarie II</v>
          </cell>
        </row>
        <row r="3795">
          <cell r="A3795" t="str">
            <v>90090</v>
          </cell>
          <cell r="B3795" t="str">
            <v>Greenbriar Town Center</v>
          </cell>
          <cell r="C3795" t="str">
            <v>27A</v>
          </cell>
          <cell r="D3795" t="str">
            <v>CITIBANK</v>
          </cell>
          <cell r="E3795">
            <v>42643</v>
          </cell>
          <cell r="F3795" t="str">
            <v>Retail Services</v>
          </cell>
          <cell r="G3795">
            <v>3000</v>
          </cell>
          <cell r="H3795">
            <v>3000</v>
          </cell>
          <cell r="I3795">
            <v>120000</v>
          </cell>
          <cell r="J3795" t="str">
            <v>Active</v>
          </cell>
          <cell r="K3795" t="str">
            <v>X01</v>
          </cell>
          <cell r="L3795" t="str">
            <v>VA</v>
          </cell>
          <cell r="M3795" t="str">
            <v>RS</v>
          </cell>
          <cell r="N3795" t="str">
            <v>RT</v>
          </cell>
          <cell r="O3795" t="str">
            <v>Banks</v>
          </cell>
          <cell r="P3795" t="str">
            <v>NAPCI</v>
          </cell>
          <cell r="Q3795">
            <v>9009064</v>
          </cell>
          <cell r="R3795">
            <v>38989</v>
          </cell>
          <cell r="S3795">
            <v>40</v>
          </cell>
          <cell r="T3795" t="str">
            <v>Virginia</v>
          </cell>
          <cell r="U3795">
            <v>1</v>
          </cell>
          <cell r="V3795">
            <v>38989</v>
          </cell>
          <cell r="W3795" t="str">
            <v>EAST</v>
          </cell>
          <cell r="X3795">
            <v>38867</v>
          </cell>
          <cell r="Y3795" t="str">
            <v>Same Store - Macquarie II</v>
          </cell>
        </row>
        <row r="3796">
          <cell r="A3796" t="str">
            <v>90090</v>
          </cell>
          <cell r="B3796" t="str">
            <v>Greenbriar Town Center</v>
          </cell>
          <cell r="C3796" t="str">
            <v>28</v>
          </cell>
          <cell r="D3796" t="str">
            <v>CASUAL MALE BIG &amp; TALL</v>
          </cell>
          <cell r="E3796">
            <v>41213</v>
          </cell>
          <cell r="F3796" t="str">
            <v>Retail Sales</v>
          </cell>
          <cell r="G3796">
            <v>3000</v>
          </cell>
          <cell r="H3796">
            <v>3000</v>
          </cell>
          <cell r="I3796">
            <v>114750</v>
          </cell>
          <cell r="J3796" t="str">
            <v>Active</v>
          </cell>
          <cell r="K3796" t="str">
            <v>D08</v>
          </cell>
          <cell r="L3796" t="str">
            <v>VA</v>
          </cell>
          <cell r="M3796" t="str">
            <v>RT</v>
          </cell>
          <cell r="N3796" t="str">
            <v>RT</v>
          </cell>
          <cell r="O3796" t="str">
            <v>Men's Wear</v>
          </cell>
          <cell r="P3796" t="str">
            <v>NATNL</v>
          </cell>
          <cell r="Q3796">
            <v>9009030</v>
          </cell>
          <cell r="R3796">
            <v>33891</v>
          </cell>
          <cell r="S3796">
            <v>38.25</v>
          </cell>
          <cell r="T3796" t="str">
            <v>Virginia</v>
          </cell>
          <cell r="U3796">
            <v>2</v>
          </cell>
          <cell r="V3796">
            <v>39387</v>
          </cell>
          <cell r="W3796" t="str">
            <v>EAST</v>
          </cell>
          <cell r="X3796">
            <v>39191</v>
          </cell>
          <cell r="Y3796" t="str">
            <v>Same Store - Macquarie II</v>
          </cell>
        </row>
        <row r="3797">
          <cell r="A3797" t="str">
            <v>90090</v>
          </cell>
          <cell r="B3797" t="str">
            <v>Greenbriar Town Center</v>
          </cell>
          <cell r="C3797" t="str">
            <v>29</v>
          </cell>
          <cell r="D3797" t="str">
            <v>DUNKIN DONUTS/BASKIN ROBBINS</v>
          </cell>
          <cell r="E3797">
            <v>41213</v>
          </cell>
          <cell r="F3797" t="str">
            <v>Retail Food (All Restaurants)</v>
          </cell>
          <cell r="G3797">
            <v>1625</v>
          </cell>
          <cell r="H3797">
            <v>1850</v>
          </cell>
          <cell r="I3797">
            <v>104569.44</v>
          </cell>
          <cell r="J3797" t="str">
            <v>Active</v>
          </cell>
          <cell r="K3797" t="str">
            <v>C06</v>
          </cell>
          <cell r="L3797" t="str">
            <v>CA</v>
          </cell>
          <cell r="M3797" t="str">
            <v>RF</v>
          </cell>
          <cell r="N3797" t="str">
            <v>RT</v>
          </cell>
          <cell r="O3797" t="str">
            <v>Doughnut/Muffin Shop</v>
          </cell>
          <cell r="P3797" t="str">
            <v>NAPCI</v>
          </cell>
          <cell r="Q3797">
            <v>9009031</v>
          </cell>
          <cell r="R3797">
            <v>33892</v>
          </cell>
          <cell r="S3797">
            <v>0</v>
          </cell>
          <cell r="T3797" t="str">
            <v>California</v>
          </cell>
          <cell r="U3797">
            <v>2</v>
          </cell>
          <cell r="V3797">
            <v>33892</v>
          </cell>
          <cell r="W3797" t="str">
            <v>WEST</v>
          </cell>
          <cell r="X3797">
            <v>38651</v>
          </cell>
          <cell r="Y3797" t="str">
            <v>Same Store - Regency</v>
          </cell>
        </row>
        <row r="3798">
          <cell r="A3798" t="str">
            <v>90090</v>
          </cell>
          <cell r="B3798" t="str">
            <v>Greenbriar Town Center</v>
          </cell>
          <cell r="C3798" t="str">
            <v>30</v>
          </cell>
          <cell r="D3798" t="str">
            <v>FANTASY FLORAL</v>
          </cell>
          <cell r="E3798">
            <v>40359</v>
          </cell>
          <cell r="F3798" t="str">
            <v>Retail Sales</v>
          </cell>
          <cell r="G3798">
            <v>1400</v>
          </cell>
          <cell r="H3798">
            <v>1400</v>
          </cell>
          <cell r="I3798">
            <v>61192.800000000003</v>
          </cell>
          <cell r="J3798" t="str">
            <v>Active</v>
          </cell>
          <cell r="K3798" t="str">
            <v>S04</v>
          </cell>
          <cell r="L3798" t="str">
            <v>VA</v>
          </cell>
          <cell r="M3798" t="str">
            <v>RT</v>
          </cell>
          <cell r="N3798" t="str">
            <v>RT</v>
          </cell>
          <cell r="O3798" t="str">
            <v>Flowers &amp; Garden Store</v>
          </cell>
          <cell r="P3798" t="str">
            <v>LOCAL</v>
          </cell>
          <cell r="Q3798">
            <v>9009032</v>
          </cell>
          <cell r="R3798">
            <v>33784</v>
          </cell>
          <cell r="S3798">
            <v>43.71</v>
          </cell>
          <cell r="T3798" t="str">
            <v>Virginia</v>
          </cell>
          <cell r="U3798">
            <v>2</v>
          </cell>
          <cell r="V3798">
            <v>39562</v>
          </cell>
          <cell r="W3798" t="str">
            <v>EAST</v>
          </cell>
          <cell r="X3798">
            <v>38651</v>
          </cell>
          <cell r="Y3798" t="str">
            <v>Same Store - Macquarie II</v>
          </cell>
        </row>
        <row r="3799">
          <cell r="A3799" t="str">
            <v>90090</v>
          </cell>
          <cell r="B3799" t="str">
            <v>Greenbriar Town Center</v>
          </cell>
          <cell r="C3799" t="str">
            <v>30</v>
          </cell>
          <cell r="D3799" t="str">
            <v>FANTASY FLORAL</v>
          </cell>
          <cell r="E3799">
            <v>42185</v>
          </cell>
          <cell r="F3799" t="str">
            <v>Retail Sales</v>
          </cell>
          <cell r="G3799">
            <v>0</v>
          </cell>
          <cell r="H3799">
            <v>0</v>
          </cell>
          <cell r="I3799">
            <v>64917.96</v>
          </cell>
          <cell r="J3799" t="str">
            <v>Active</v>
          </cell>
          <cell r="K3799" t="str">
            <v>T20</v>
          </cell>
          <cell r="L3799" t="str">
            <v>CA</v>
          </cell>
          <cell r="M3799" t="str">
            <v>RS</v>
          </cell>
          <cell r="N3799" t="str">
            <v>RT</v>
          </cell>
          <cell r="O3799" t="str">
            <v>Mailing/Packaging</v>
          </cell>
          <cell r="P3799" t="str">
            <v>LOCAL</v>
          </cell>
          <cell r="Q3799">
            <v>75006</v>
          </cell>
          <cell r="R3799">
            <v>38334</v>
          </cell>
          <cell r="S3799">
            <v>36</v>
          </cell>
          <cell r="T3799" t="str">
            <v>California</v>
          </cell>
          <cell r="U3799">
            <v>2</v>
          </cell>
          <cell r="V3799">
            <v>40179</v>
          </cell>
          <cell r="W3799" t="str">
            <v>WEST</v>
          </cell>
          <cell r="X3799">
            <v>39933</v>
          </cell>
          <cell r="Y3799" t="str">
            <v>Same Store - Regency</v>
          </cell>
        </row>
        <row r="3800">
          <cell r="A3800" t="str">
            <v>90090</v>
          </cell>
          <cell r="B3800" t="str">
            <v>Greenbriar Town Center</v>
          </cell>
          <cell r="C3800" t="str">
            <v>31</v>
          </cell>
          <cell r="D3800" t="str">
            <v>FED-EX OFFICE</v>
          </cell>
          <cell r="E3800">
            <v>40086</v>
          </cell>
          <cell r="F3800" t="str">
            <v>Retail Sales</v>
          </cell>
          <cell r="G3800">
            <v>5000</v>
          </cell>
          <cell r="H3800">
            <v>5000</v>
          </cell>
          <cell r="I3800">
            <v>165000</v>
          </cell>
          <cell r="J3800" t="str">
            <v>Active</v>
          </cell>
          <cell r="K3800" t="str">
            <v>T20</v>
          </cell>
          <cell r="L3800" t="str">
            <v>VA</v>
          </cell>
          <cell r="M3800" t="str">
            <v>RT</v>
          </cell>
          <cell r="N3800" t="str">
            <v>RT</v>
          </cell>
          <cell r="O3800" t="str">
            <v>Mailing/Packaging</v>
          </cell>
          <cell r="P3800" t="str">
            <v>NAPCI</v>
          </cell>
          <cell r="Q3800">
            <v>9009001</v>
          </cell>
          <cell r="R3800">
            <v>36425</v>
          </cell>
          <cell r="S3800">
            <v>33</v>
          </cell>
          <cell r="T3800" t="str">
            <v>Virginia</v>
          </cell>
          <cell r="U3800">
            <v>1</v>
          </cell>
          <cell r="V3800">
            <v>36425</v>
          </cell>
          <cell r="W3800" t="str">
            <v>EAST</v>
          </cell>
          <cell r="X3800">
            <v>39674</v>
          </cell>
          <cell r="Y3800" t="str">
            <v>Same Store - Macquarie II</v>
          </cell>
        </row>
        <row r="3801">
          <cell r="A3801" t="str">
            <v>90090</v>
          </cell>
          <cell r="B3801" t="str">
            <v>Greenbriar Town Center</v>
          </cell>
          <cell r="C3801" t="str">
            <v>31</v>
          </cell>
          <cell r="D3801" t="str">
            <v>FED-EX OFFICE</v>
          </cell>
          <cell r="E3801">
            <v>41912</v>
          </cell>
          <cell r="F3801" t="str">
            <v>Retail Sales</v>
          </cell>
          <cell r="G3801">
            <v>0</v>
          </cell>
          <cell r="H3801">
            <v>0</v>
          </cell>
          <cell r="I3801">
            <v>184800</v>
          </cell>
          <cell r="J3801" t="str">
            <v>Active</v>
          </cell>
          <cell r="K3801" t="str">
            <v>C17</v>
          </cell>
          <cell r="L3801" t="str">
            <v>VA</v>
          </cell>
          <cell r="M3801" t="str">
            <v>RT</v>
          </cell>
          <cell r="N3801" t="str">
            <v>RT</v>
          </cell>
          <cell r="O3801" t="str">
            <v>Pizza Delivery</v>
          </cell>
          <cell r="P3801" t="str">
            <v>NAPCI</v>
          </cell>
          <cell r="Q3801">
            <v>9009001</v>
          </cell>
          <cell r="R3801">
            <v>36425</v>
          </cell>
          <cell r="S3801">
            <v>36.96</v>
          </cell>
          <cell r="T3801" t="str">
            <v>Virginia</v>
          </cell>
          <cell r="U3801">
            <v>2</v>
          </cell>
          <cell r="V3801">
            <v>40087</v>
          </cell>
          <cell r="W3801" t="str">
            <v>EAST</v>
          </cell>
          <cell r="X3801">
            <v>39674</v>
          </cell>
          <cell r="Y3801" t="str">
            <v>Same Store - Macquarie II</v>
          </cell>
        </row>
        <row r="3802">
          <cell r="A3802" t="str">
            <v>90090</v>
          </cell>
          <cell r="B3802" t="str">
            <v>Greenbriar Town Center</v>
          </cell>
          <cell r="C3802" t="str">
            <v>32</v>
          </cell>
          <cell r="D3802" t="str">
            <v>DOMINO'S PIZZA</v>
          </cell>
          <cell r="E3802">
            <v>43100</v>
          </cell>
          <cell r="F3802" t="str">
            <v>Retail Food (All Restaurants)</v>
          </cell>
          <cell r="G3802">
            <v>1186</v>
          </cell>
          <cell r="H3802">
            <v>1186</v>
          </cell>
          <cell r="I3802">
            <v>63522.12</v>
          </cell>
          <cell r="J3802" t="str">
            <v>Active</v>
          </cell>
          <cell r="K3802" t="str">
            <v>C17</v>
          </cell>
          <cell r="L3802" t="str">
            <v>VA</v>
          </cell>
          <cell r="M3802" t="str">
            <v>RF</v>
          </cell>
          <cell r="N3802" t="str">
            <v>RT</v>
          </cell>
          <cell r="O3802" t="str">
            <v>Pizza Delivery</v>
          </cell>
          <cell r="P3802" t="str">
            <v>NAPCI</v>
          </cell>
          <cell r="Q3802">
            <v>9009033</v>
          </cell>
          <cell r="R3802">
            <v>33966</v>
          </cell>
          <cell r="S3802">
            <v>53.56</v>
          </cell>
          <cell r="T3802" t="str">
            <v>Virginia</v>
          </cell>
          <cell r="U3802">
            <v>2</v>
          </cell>
          <cell r="V3802">
            <v>39448</v>
          </cell>
          <cell r="W3802" t="str">
            <v>EAST</v>
          </cell>
          <cell r="X3802">
            <v>39266</v>
          </cell>
          <cell r="Y3802" t="str">
            <v>Same Store - Macquarie II</v>
          </cell>
        </row>
        <row r="3803">
          <cell r="A3803" t="str">
            <v>90090</v>
          </cell>
          <cell r="B3803" t="str">
            <v>Greenbriar Town Center</v>
          </cell>
          <cell r="C3803" t="str">
            <v>33</v>
          </cell>
          <cell r="D3803" t="str">
            <v>H &amp; R BLOCK</v>
          </cell>
          <cell r="E3803">
            <v>40298</v>
          </cell>
          <cell r="F3803" t="str">
            <v>Retail Sales</v>
          </cell>
          <cell r="G3803">
            <v>1200</v>
          </cell>
          <cell r="H3803">
            <v>2000</v>
          </cell>
          <cell r="I3803">
            <v>76490.880000000005</v>
          </cell>
          <cell r="J3803" t="str">
            <v>Active</v>
          </cell>
          <cell r="K3803" t="str">
            <v>Y04</v>
          </cell>
          <cell r="L3803" t="str">
            <v>CA</v>
          </cell>
          <cell r="M3803" t="str">
            <v>RT</v>
          </cell>
          <cell r="N3803" t="str">
            <v>RT</v>
          </cell>
          <cell r="O3803" t="str">
            <v>Accounting</v>
          </cell>
          <cell r="P3803" t="str">
            <v>NAPCI</v>
          </cell>
          <cell r="Q3803">
            <v>9009002</v>
          </cell>
          <cell r="R3803">
            <v>36598</v>
          </cell>
          <cell r="S3803">
            <v>0</v>
          </cell>
          <cell r="T3803" t="str">
            <v>California</v>
          </cell>
          <cell r="U3803">
            <v>1</v>
          </cell>
          <cell r="V3803">
            <v>36598</v>
          </cell>
          <cell r="W3803" t="str">
            <v>WEST</v>
          </cell>
          <cell r="X3803">
            <v>39476</v>
          </cell>
          <cell r="Y3803" t="str">
            <v>Same Store - Regency</v>
          </cell>
        </row>
        <row r="3804">
          <cell r="A3804" t="str">
            <v>90090</v>
          </cell>
          <cell r="B3804" t="str">
            <v>Greenbriar Town Center</v>
          </cell>
          <cell r="C3804" t="str">
            <v>34</v>
          </cell>
          <cell r="D3804" t="str">
            <v>BOSTON MARKET</v>
          </cell>
          <cell r="E3804">
            <v>40574</v>
          </cell>
          <cell r="F3804" t="str">
            <v>Retail Food (All Restaurants)</v>
          </cell>
          <cell r="G3804">
            <v>2000</v>
          </cell>
          <cell r="H3804">
            <v>2000</v>
          </cell>
          <cell r="I3804">
            <v>99999.96</v>
          </cell>
          <cell r="J3804" t="str">
            <v>Active</v>
          </cell>
          <cell r="K3804" t="str">
            <v>C18</v>
          </cell>
          <cell r="L3804" t="str">
            <v>VA</v>
          </cell>
          <cell r="M3804" t="str">
            <v>RF</v>
          </cell>
          <cell r="N3804" t="str">
            <v>RT</v>
          </cell>
          <cell r="O3804" t="str">
            <v>Chicken/Turkey</v>
          </cell>
          <cell r="P3804" t="str">
            <v>NATNL</v>
          </cell>
          <cell r="Q3804">
            <v>9009034</v>
          </cell>
          <cell r="R3804">
            <v>33980</v>
          </cell>
          <cell r="S3804">
            <v>50</v>
          </cell>
          <cell r="T3804" t="str">
            <v>Virginia</v>
          </cell>
          <cell r="U3804">
            <v>2</v>
          </cell>
          <cell r="V3804">
            <v>39479</v>
          </cell>
          <cell r="W3804" t="str">
            <v>EAST</v>
          </cell>
          <cell r="X3804">
            <v>39476</v>
          </cell>
          <cell r="Y3804" t="str">
            <v>Same Store - Macquarie II</v>
          </cell>
        </row>
        <row r="3805">
          <cell r="A3805" t="str">
            <v>90090</v>
          </cell>
          <cell r="B3805" t="str">
            <v>Greenbriar Town Center</v>
          </cell>
          <cell r="C3805" t="str">
            <v>35</v>
          </cell>
          <cell r="D3805" t="str">
            <v>SUBWAY</v>
          </cell>
          <cell r="E3805">
            <v>43039</v>
          </cell>
          <cell r="F3805" t="str">
            <v>Retail Food (All Restaurants)</v>
          </cell>
          <cell r="G3805">
            <v>1000</v>
          </cell>
          <cell r="H3805">
            <v>1000</v>
          </cell>
          <cell r="I3805">
            <v>58710</v>
          </cell>
          <cell r="J3805" t="str">
            <v>Active</v>
          </cell>
          <cell r="K3805" t="str">
            <v>C11</v>
          </cell>
          <cell r="L3805" t="str">
            <v>VA</v>
          </cell>
          <cell r="M3805" t="str">
            <v>RF</v>
          </cell>
          <cell r="N3805" t="str">
            <v>RT</v>
          </cell>
          <cell r="O3805" t="str">
            <v>Sandwiches &amp; Bread</v>
          </cell>
          <cell r="P3805" t="str">
            <v>NAPCI</v>
          </cell>
          <cell r="Q3805">
            <v>9009035</v>
          </cell>
          <cell r="R3805">
            <v>33882</v>
          </cell>
          <cell r="S3805">
            <v>58.71</v>
          </cell>
          <cell r="T3805" t="str">
            <v>Virginia</v>
          </cell>
          <cell r="U3805">
            <v>2</v>
          </cell>
          <cell r="V3805">
            <v>39387</v>
          </cell>
          <cell r="W3805" t="str">
            <v>EAST</v>
          </cell>
          <cell r="X3805">
            <v>39365</v>
          </cell>
          <cell r="Y3805" t="str">
            <v>Same Store - Macquarie II</v>
          </cell>
        </row>
        <row r="3806">
          <cell r="A3806" t="str">
            <v>90090</v>
          </cell>
          <cell r="B3806" t="str">
            <v>Greenbriar Town Center</v>
          </cell>
          <cell r="C3806" t="str">
            <v>36</v>
          </cell>
          <cell r="D3806" t="str">
            <v>VACUUM ZONE</v>
          </cell>
          <cell r="E3806">
            <v>40877</v>
          </cell>
          <cell r="F3806" t="str">
            <v>Retail Sales</v>
          </cell>
          <cell r="G3806">
            <v>1020</v>
          </cell>
          <cell r="H3806">
            <v>1020</v>
          </cell>
          <cell r="I3806">
            <v>35320.080000000002</v>
          </cell>
          <cell r="J3806" t="str">
            <v>Active</v>
          </cell>
          <cell r="K3806" t="str">
            <v>G03</v>
          </cell>
          <cell r="L3806" t="str">
            <v>VA</v>
          </cell>
          <cell r="M3806" t="str">
            <v>RT</v>
          </cell>
          <cell r="N3806" t="str">
            <v>RT</v>
          </cell>
          <cell r="O3806" t="str">
            <v>Sewing Machines/Vacuum</v>
          </cell>
          <cell r="P3806" t="str">
            <v>LOCAL</v>
          </cell>
          <cell r="Q3806">
            <v>9009036</v>
          </cell>
          <cell r="R3806">
            <v>37118</v>
          </cell>
          <cell r="S3806">
            <v>34.630000000000003</v>
          </cell>
          <cell r="T3806" t="str">
            <v>Virginia</v>
          </cell>
          <cell r="U3806">
            <v>1</v>
          </cell>
          <cell r="V3806">
            <v>39052</v>
          </cell>
          <cell r="W3806" t="str">
            <v>EAST</v>
          </cell>
          <cell r="X3806">
            <v>38778</v>
          </cell>
          <cell r="Y3806" t="str">
            <v>Same Store - Macquarie II</v>
          </cell>
        </row>
        <row r="3807">
          <cell r="A3807" t="str">
            <v>90090</v>
          </cell>
          <cell r="B3807" t="str">
            <v>Greenbriar Town Center</v>
          </cell>
          <cell r="C3807" t="str">
            <v>37</v>
          </cell>
          <cell r="D3807" t="str">
            <v>TOTAL TOBACCO</v>
          </cell>
          <cell r="E3807">
            <v>40086</v>
          </cell>
          <cell r="F3807" t="str">
            <v>Retail Sales</v>
          </cell>
          <cell r="G3807">
            <v>960</v>
          </cell>
          <cell r="H3807">
            <v>960</v>
          </cell>
          <cell r="I3807">
            <v>37577.4</v>
          </cell>
          <cell r="J3807" t="str">
            <v>Active</v>
          </cell>
          <cell r="K3807" t="str">
            <v>S02</v>
          </cell>
          <cell r="L3807" t="str">
            <v>VA</v>
          </cell>
          <cell r="M3807" t="str">
            <v>RT</v>
          </cell>
          <cell r="N3807" t="str">
            <v>RT</v>
          </cell>
          <cell r="O3807" t="str">
            <v>Tobacco</v>
          </cell>
          <cell r="P3807" t="str">
            <v>LOCAL</v>
          </cell>
          <cell r="Q3807">
            <v>9009037</v>
          </cell>
          <cell r="R3807">
            <v>36295</v>
          </cell>
          <cell r="S3807">
            <v>39.14</v>
          </cell>
          <cell r="T3807" t="str">
            <v>Virginia</v>
          </cell>
          <cell r="U3807">
            <v>2</v>
          </cell>
          <cell r="V3807">
            <v>36295</v>
          </cell>
          <cell r="W3807" t="str">
            <v>EAST</v>
          </cell>
          <cell r="X3807">
            <v>39769</v>
          </cell>
          <cell r="Y3807" t="str">
            <v>Same Store - Macquarie II</v>
          </cell>
        </row>
        <row r="3808">
          <cell r="A3808" t="str">
            <v>90090</v>
          </cell>
          <cell r="B3808" t="str">
            <v>Greenbriar Town Center</v>
          </cell>
          <cell r="C3808" t="str">
            <v>37</v>
          </cell>
          <cell r="D3808" t="str">
            <v>TOTAL TOBACCO</v>
          </cell>
          <cell r="E3808">
            <v>40816</v>
          </cell>
          <cell r="F3808" t="str">
            <v>Retail Sales</v>
          </cell>
          <cell r="G3808">
            <v>0</v>
          </cell>
          <cell r="H3808">
            <v>0</v>
          </cell>
          <cell r="I3808">
            <v>37574.400000000001</v>
          </cell>
          <cell r="J3808" t="str">
            <v>Active</v>
          </cell>
          <cell r="K3808" t="str">
            <v>P03</v>
          </cell>
          <cell r="L3808" t="str">
            <v>VA</v>
          </cell>
          <cell r="M3808" t="str">
            <v>RT</v>
          </cell>
          <cell r="N3808" t="str">
            <v>RT</v>
          </cell>
          <cell r="O3808" t="str">
            <v>Jewelry</v>
          </cell>
          <cell r="P3808" t="str">
            <v>LOCAL</v>
          </cell>
          <cell r="Q3808">
            <v>9009037</v>
          </cell>
          <cell r="R3808">
            <v>36295</v>
          </cell>
          <cell r="S3808">
            <v>39.14</v>
          </cell>
          <cell r="T3808" t="str">
            <v>Virginia</v>
          </cell>
          <cell r="U3808">
            <v>3</v>
          </cell>
          <cell r="V3808">
            <v>40087</v>
          </cell>
          <cell r="W3808" t="str">
            <v>EAST</v>
          </cell>
          <cell r="X3808">
            <v>39769</v>
          </cell>
          <cell r="Y3808" t="str">
            <v>Same Store - Macquarie II</v>
          </cell>
        </row>
        <row r="3809">
          <cell r="A3809" t="str">
            <v>90090</v>
          </cell>
          <cell r="B3809" t="str">
            <v>Greenbriar Town Center</v>
          </cell>
          <cell r="C3809" t="str">
            <v>38</v>
          </cell>
          <cell r="D3809" t="str">
            <v>ETERNITY JEWELERS</v>
          </cell>
          <cell r="E3809">
            <v>40724</v>
          </cell>
          <cell r="F3809" t="str">
            <v>Retail Sales</v>
          </cell>
          <cell r="G3809">
            <v>1020</v>
          </cell>
          <cell r="H3809">
            <v>1020</v>
          </cell>
          <cell r="I3809">
            <v>41120.519999999997</v>
          </cell>
          <cell r="J3809" t="str">
            <v>Active</v>
          </cell>
          <cell r="K3809" t="str">
            <v>P03</v>
          </cell>
          <cell r="L3809" t="str">
            <v>VA</v>
          </cell>
          <cell r="M3809" t="str">
            <v>RT</v>
          </cell>
          <cell r="N3809" t="str">
            <v>RT</v>
          </cell>
          <cell r="O3809" t="str">
            <v>Jewelry</v>
          </cell>
          <cell r="P3809" t="str">
            <v>LOCAL</v>
          </cell>
          <cell r="Q3809">
            <v>9009038</v>
          </cell>
          <cell r="R3809">
            <v>35231</v>
          </cell>
          <cell r="S3809">
            <v>40.31</v>
          </cell>
          <cell r="T3809" t="str">
            <v>Virginia</v>
          </cell>
          <cell r="U3809">
            <v>1</v>
          </cell>
          <cell r="V3809">
            <v>38899</v>
          </cell>
          <cell r="W3809" t="str">
            <v>EAST</v>
          </cell>
          <cell r="X3809">
            <v>38750</v>
          </cell>
          <cell r="Y3809" t="str">
            <v>Same Store - Macquarie II</v>
          </cell>
        </row>
        <row r="3810">
          <cell r="A3810" t="str">
            <v>90090</v>
          </cell>
          <cell r="B3810" t="str">
            <v>Greenbriar Town Center</v>
          </cell>
          <cell r="C3810" t="str">
            <v>39</v>
          </cell>
          <cell r="D3810" t="str">
            <v>DOGFISH HEAD ALEHOUSE</v>
          </cell>
          <cell r="E3810">
            <v>43496</v>
          </cell>
          <cell r="F3810" t="str">
            <v>Retail Food (All Restaurants)</v>
          </cell>
          <cell r="G3810">
            <v>6200</v>
          </cell>
          <cell r="H3810">
            <v>6200</v>
          </cell>
          <cell r="I3810">
            <v>192200.04</v>
          </cell>
          <cell r="J3810" t="str">
            <v>Active</v>
          </cell>
          <cell r="K3810" t="str">
            <v>C96</v>
          </cell>
          <cell r="L3810" t="str">
            <v>VA</v>
          </cell>
          <cell r="M3810" t="str">
            <v>RF</v>
          </cell>
          <cell r="N3810" t="str">
            <v>RT</v>
          </cell>
          <cell r="O3810" t="str">
            <v>Other American Food</v>
          </cell>
          <cell r="P3810" t="str">
            <v>LOCAL</v>
          </cell>
          <cell r="Q3810">
            <v>9009065</v>
          </cell>
          <cell r="R3810">
            <v>39845</v>
          </cell>
          <cell r="S3810">
            <v>31</v>
          </cell>
          <cell r="T3810" t="str">
            <v>Virginia</v>
          </cell>
          <cell r="U3810">
            <v>1</v>
          </cell>
          <cell r="V3810">
            <v>39845</v>
          </cell>
          <cell r="W3810" t="str">
            <v>EAST</v>
          </cell>
          <cell r="X3810">
            <v>39660</v>
          </cell>
          <cell r="Y3810" t="str">
            <v>Same Store - Macquarie II</v>
          </cell>
        </row>
        <row r="3811">
          <cell r="A3811" t="str">
            <v>90090</v>
          </cell>
          <cell r="B3811" t="str">
            <v>Greenbriar Town Center</v>
          </cell>
          <cell r="C3811" t="str">
            <v>40</v>
          </cell>
          <cell r="D3811" t="str">
            <v>FAST FRAME</v>
          </cell>
          <cell r="E3811">
            <v>39813</v>
          </cell>
          <cell r="F3811" t="str">
            <v>Retail Sales</v>
          </cell>
          <cell r="G3811">
            <v>1363</v>
          </cell>
          <cell r="H3811">
            <v>1363</v>
          </cell>
          <cell r="I3811">
            <v>43343.4</v>
          </cell>
          <cell r="J3811" t="str">
            <v>Hold-over</v>
          </cell>
          <cell r="K3811" t="str">
            <v>T23</v>
          </cell>
          <cell r="L3811" t="str">
            <v>VA</v>
          </cell>
          <cell r="M3811" t="str">
            <v>RT</v>
          </cell>
          <cell r="N3811" t="str">
            <v>RT</v>
          </cell>
          <cell r="O3811" t="str">
            <v>Picture Framing</v>
          </cell>
          <cell r="P3811" t="str">
            <v>NAPCI</v>
          </cell>
          <cell r="Q3811">
            <v>9009040</v>
          </cell>
          <cell r="R3811">
            <v>37956</v>
          </cell>
          <cell r="S3811">
            <v>31.8</v>
          </cell>
          <cell r="T3811" t="str">
            <v>Virginia</v>
          </cell>
          <cell r="U3811">
            <v>1</v>
          </cell>
          <cell r="V3811">
            <v>37956</v>
          </cell>
          <cell r="W3811" t="str">
            <v>EAST</v>
          </cell>
          <cell r="X3811">
            <v>38629</v>
          </cell>
          <cell r="Y3811" t="str">
            <v>Same Store - Macquarie II</v>
          </cell>
        </row>
        <row r="3812">
          <cell r="A3812" t="str">
            <v>90090</v>
          </cell>
          <cell r="B3812" t="str">
            <v>Greenbriar Town Center</v>
          </cell>
          <cell r="C3812" t="str">
            <v>41</v>
          </cell>
          <cell r="D3812" t="str">
            <v>CHANTILLY WALK-IN CLINIC</v>
          </cell>
          <cell r="E3812">
            <v>40574</v>
          </cell>
          <cell r="F3812" t="str">
            <v>Retail Sales</v>
          </cell>
          <cell r="G3812">
            <v>2308</v>
          </cell>
          <cell r="H3812">
            <v>1886</v>
          </cell>
          <cell r="I3812">
            <v>73841.52</v>
          </cell>
          <cell r="J3812" t="str">
            <v>Active</v>
          </cell>
          <cell r="K3812" t="str">
            <v>Y02</v>
          </cell>
          <cell r="L3812" t="str">
            <v>CA</v>
          </cell>
          <cell r="M3812" t="str">
            <v>RT</v>
          </cell>
          <cell r="N3812" t="str">
            <v>RT</v>
          </cell>
          <cell r="O3812" t="str">
            <v>Other Medical</v>
          </cell>
          <cell r="P3812" t="str">
            <v>LOCAL</v>
          </cell>
          <cell r="Q3812">
            <v>9009041</v>
          </cell>
          <cell r="R3812">
            <v>33208</v>
          </cell>
          <cell r="S3812">
            <v>0</v>
          </cell>
          <cell r="T3812" t="str">
            <v>California</v>
          </cell>
          <cell r="U3812">
            <v>1</v>
          </cell>
          <cell r="V3812">
            <v>38749</v>
          </cell>
          <cell r="W3812" t="str">
            <v>WEST</v>
          </cell>
          <cell r="X3812">
            <v>38629</v>
          </cell>
          <cell r="Y3812" t="str">
            <v>Same Store - Regency</v>
          </cell>
        </row>
        <row r="3813">
          <cell r="A3813" t="str">
            <v>90090</v>
          </cell>
          <cell r="B3813" t="str">
            <v>Greenbriar Town Center</v>
          </cell>
          <cell r="C3813" t="str">
            <v>42</v>
          </cell>
          <cell r="D3813" t="str">
            <v>FLAME KABOB</v>
          </cell>
          <cell r="E3813">
            <v>40482</v>
          </cell>
          <cell r="F3813" t="str">
            <v>Retail Food (All Restaurants)</v>
          </cell>
          <cell r="G3813">
            <v>1000</v>
          </cell>
          <cell r="H3813">
            <v>1000</v>
          </cell>
          <cell r="I3813">
            <v>35469.24</v>
          </cell>
          <cell r="J3813" t="str">
            <v>Active</v>
          </cell>
          <cell r="K3813" t="str">
            <v>C23</v>
          </cell>
          <cell r="L3813" t="str">
            <v>VA</v>
          </cell>
          <cell r="M3813" t="str">
            <v>RF</v>
          </cell>
          <cell r="N3813" t="str">
            <v>RT</v>
          </cell>
          <cell r="O3813" t="str">
            <v>Asian Food</v>
          </cell>
          <cell r="P3813" t="str">
            <v>LOCAL</v>
          </cell>
          <cell r="Q3813">
            <v>9009042</v>
          </cell>
          <cell r="R3813">
            <v>36831</v>
          </cell>
          <cell r="S3813">
            <v>35.47</v>
          </cell>
          <cell r="T3813" t="str">
            <v>Virginia</v>
          </cell>
          <cell r="U3813">
            <v>1</v>
          </cell>
          <cell r="V3813">
            <v>36831</v>
          </cell>
          <cell r="W3813" t="str">
            <v>EAST</v>
          </cell>
          <cell r="X3813">
            <v>39631</v>
          </cell>
          <cell r="Y3813" t="str">
            <v>Same Store - Macquarie II</v>
          </cell>
        </row>
        <row r="3814">
          <cell r="A3814" t="str">
            <v>90090</v>
          </cell>
          <cell r="B3814" t="str">
            <v>Greenbriar Town Center</v>
          </cell>
          <cell r="C3814" t="str">
            <v>43</v>
          </cell>
          <cell r="D3814" t="str">
            <v>ADVANCE AMERICA</v>
          </cell>
          <cell r="E3814">
            <v>39903</v>
          </cell>
          <cell r="F3814" t="str">
            <v>Retail Sales</v>
          </cell>
          <cell r="G3814">
            <v>1000</v>
          </cell>
          <cell r="H3814">
            <v>1000</v>
          </cell>
          <cell r="I3814">
            <v>42769.2</v>
          </cell>
          <cell r="J3814" t="str">
            <v>Active</v>
          </cell>
          <cell r="K3814" t="str">
            <v>X03</v>
          </cell>
          <cell r="L3814" t="str">
            <v>VA</v>
          </cell>
          <cell r="M3814" t="str">
            <v>RT</v>
          </cell>
          <cell r="N3814" t="str">
            <v>RT</v>
          </cell>
          <cell r="O3814" t="str">
            <v>Finance Company</v>
          </cell>
          <cell r="P3814" t="str">
            <v>NATNL</v>
          </cell>
          <cell r="Q3814">
            <v>9009043</v>
          </cell>
          <cell r="R3814">
            <v>38054</v>
          </cell>
          <cell r="S3814">
            <v>42.77</v>
          </cell>
          <cell r="T3814" t="str">
            <v>Virginia</v>
          </cell>
          <cell r="U3814">
            <v>1</v>
          </cell>
          <cell r="V3814">
            <v>38054</v>
          </cell>
          <cell r="W3814" t="str">
            <v>EAST</v>
          </cell>
          <cell r="X3814">
            <v>38860</v>
          </cell>
          <cell r="Y3814" t="str">
            <v>Same Store - Macquarie II</v>
          </cell>
        </row>
        <row r="3815">
          <cell r="A3815" t="str">
            <v>90090</v>
          </cell>
          <cell r="B3815" t="str">
            <v>Greenbriar Town Center</v>
          </cell>
          <cell r="C3815" t="str">
            <v>43</v>
          </cell>
          <cell r="D3815" t="str">
            <v>ADVANCE AMERICA</v>
          </cell>
          <cell r="E3815">
            <v>41729</v>
          </cell>
          <cell r="F3815" t="str">
            <v>Retail Sales</v>
          </cell>
          <cell r="G3815">
            <v>0</v>
          </cell>
          <cell r="H3815">
            <v>0</v>
          </cell>
          <cell r="I3815">
            <v>44052.24</v>
          </cell>
          <cell r="J3815" t="str">
            <v>Active</v>
          </cell>
          <cell r="K3815" t="str">
            <v>C20</v>
          </cell>
          <cell r="L3815" t="str">
            <v>VA</v>
          </cell>
          <cell r="M3815" t="str">
            <v>RT</v>
          </cell>
          <cell r="N3815" t="str">
            <v>RT</v>
          </cell>
          <cell r="O3815" t="str">
            <v>Coffee/tea</v>
          </cell>
          <cell r="P3815" t="str">
            <v>NATNL</v>
          </cell>
          <cell r="Q3815">
            <v>9009043</v>
          </cell>
          <cell r="R3815">
            <v>38054</v>
          </cell>
          <cell r="S3815">
            <v>44.05</v>
          </cell>
          <cell r="T3815" t="str">
            <v>Virginia</v>
          </cell>
          <cell r="U3815">
            <v>2</v>
          </cell>
          <cell r="V3815">
            <v>39904</v>
          </cell>
          <cell r="W3815" t="str">
            <v>EAST</v>
          </cell>
          <cell r="X3815">
            <v>39631</v>
          </cell>
          <cell r="Y3815" t="str">
            <v>Same Store - Macquarie II</v>
          </cell>
        </row>
        <row r="3816">
          <cell r="A3816" t="str">
            <v>90090</v>
          </cell>
          <cell r="B3816" t="str">
            <v>Greenbriar Town Center</v>
          </cell>
          <cell r="C3816" t="str">
            <v>44</v>
          </cell>
          <cell r="D3816" t="str">
            <v>NEXTEL</v>
          </cell>
          <cell r="E3816">
            <v>40755</v>
          </cell>
          <cell r="F3816" t="str">
            <v>Retail Sales</v>
          </cell>
          <cell r="G3816">
            <v>1500</v>
          </cell>
          <cell r="H3816">
            <v>1500</v>
          </cell>
          <cell r="I3816">
            <v>52514.52</v>
          </cell>
          <cell r="J3816" t="str">
            <v>Active</v>
          </cell>
          <cell r="K3816" t="str">
            <v>S07</v>
          </cell>
          <cell r="L3816" t="str">
            <v>VA</v>
          </cell>
          <cell r="M3816" t="str">
            <v>RT</v>
          </cell>
          <cell r="N3816" t="str">
            <v>RT</v>
          </cell>
          <cell r="O3816" t="str">
            <v>Telephone Store</v>
          </cell>
          <cell r="P3816" t="str">
            <v>NAPCI</v>
          </cell>
          <cell r="Q3816">
            <v>9009044</v>
          </cell>
          <cell r="R3816">
            <v>36448</v>
          </cell>
          <cell r="S3816">
            <v>35.01</v>
          </cell>
          <cell r="T3816" t="str">
            <v>Virginia</v>
          </cell>
          <cell r="U3816">
            <v>2</v>
          </cell>
          <cell r="V3816">
            <v>38930</v>
          </cell>
          <cell r="W3816" t="str">
            <v>EAST</v>
          </cell>
          <cell r="X3816">
            <v>38860</v>
          </cell>
          <cell r="Y3816" t="str">
            <v>Same Store - Macquarie II</v>
          </cell>
        </row>
        <row r="3817">
          <cell r="A3817" t="str">
            <v>90090</v>
          </cell>
          <cell r="B3817" t="str">
            <v>Greenbriar Town Center</v>
          </cell>
          <cell r="C3817" t="str">
            <v>45</v>
          </cell>
          <cell r="D3817" t="str">
            <v>STARBUCKS</v>
          </cell>
          <cell r="E3817">
            <v>40359</v>
          </cell>
          <cell r="F3817" t="str">
            <v>Retail Sales</v>
          </cell>
          <cell r="G3817">
            <v>1500</v>
          </cell>
          <cell r="H3817">
            <v>1500</v>
          </cell>
          <cell r="I3817">
            <v>50811.839999999997</v>
          </cell>
          <cell r="J3817" t="str">
            <v>Active</v>
          </cell>
          <cell r="K3817" t="str">
            <v>C20</v>
          </cell>
          <cell r="L3817" t="str">
            <v>VA</v>
          </cell>
          <cell r="M3817" t="str">
            <v>RT</v>
          </cell>
          <cell r="N3817" t="str">
            <v>RT</v>
          </cell>
          <cell r="O3817" t="str">
            <v>Coffee/tea</v>
          </cell>
          <cell r="P3817" t="str">
            <v>NAPCI</v>
          </cell>
          <cell r="Q3817">
            <v>9009045</v>
          </cell>
          <cell r="R3817">
            <v>34804</v>
          </cell>
          <cell r="S3817">
            <v>33.869999999999997</v>
          </cell>
          <cell r="T3817" t="str">
            <v>Virginia</v>
          </cell>
          <cell r="U3817">
            <v>1</v>
          </cell>
          <cell r="V3817">
            <v>38534</v>
          </cell>
          <cell r="W3817" t="str">
            <v>EAST</v>
          </cell>
          <cell r="X3817">
            <v>39388</v>
          </cell>
          <cell r="Y3817" t="str">
            <v>Same Store - Macquarie II</v>
          </cell>
        </row>
        <row r="3818">
          <cell r="A3818" t="str">
            <v>90090</v>
          </cell>
          <cell r="B3818" t="str">
            <v>Greenbriar Town Center</v>
          </cell>
          <cell r="C3818" t="str">
            <v>46</v>
          </cell>
          <cell r="D3818" t="str">
            <v>CHANTILLY GREEN DENTAL CARE</v>
          </cell>
          <cell r="E3818">
            <v>41759</v>
          </cell>
          <cell r="F3818" t="str">
            <v>Retail Services</v>
          </cell>
          <cell r="G3818">
            <v>1000</v>
          </cell>
          <cell r="H3818">
            <v>1000</v>
          </cell>
          <cell r="I3818">
            <v>37820.04</v>
          </cell>
          <cell r="J3818" t="str">
            <v>Active</v>
          </cell>
          <cell r="K3818" t="str">
            <v>Y95</v>
          </cell>
          <cell r="L3818" t="str">
            <v>VA</v>
          </cell>
          <cell r="M3818" t="str">
            <v>RS</v>
          </cell>
          <cell r="N3818" t="str">
            <v>RT</v>
          </cell>
          <cell r="O3818" t="str">
            <v>Dentist</v>
          </cell>
          <cell r="P3818" t="str">
            <v>LOCAL</v>
          </cell>
          <cell r="Q3818">
            <v>9009046</v>
          </cell>
          <cell r="R3818">
            <v>38092</v>
          </cell>
          <cell r="S3818">
            <v>37.82</v>
          </cell>
          <cell r="T3818" t="str">
            <v>Virginia</v>
          </cell>
          <cell r="U3818">
            <v>1</v>
          </cell>
          <cell r="V3818">
            <v>38092</v>
          </cell>
          <cell r="W3818" t="str">
            <v>EAST</v>
          </cell>
          <cell r="X3818">
            <v>36280</v>
          </cell>
          <cell r="Y3818" t="str">
            <v>Same Store - Macquarie II</v>
          </cell>
        </row>
        <row r="3819">
          <cell r="A3819" t="str">
            <v>90090</v>
          </cell>
          <cell r="B3819" t="str">
            <v>Greenbriar Town Center</v>
          </cell>
          <cell r="C3819" t="str">
            <v>47</v>
          </cell>
          <cell r="D3819" t="str">
            <v>GREENBRIAR ANIMAL HOSPITAL</v>
          </cell>
          <cell r="E3819">
            <v>41274</v>
          </cell>
          <cell r="F3819" t="str">
            <v>Retail Services</v>
          </cell>
          <cell r="G3819">
            <v>2000</v>
          </cell>
          <cell r="H3819">
            <v>2000</v>
          </cell>
          <cell r="I3819">
            <v>77259.960000000006</v>
          </cell>
          <cell r="J3819" t="str">
            <v>Active</v>
          </cell>
          <cell r="K3819" t="str">
            <v>Y09</v>
          </cell>
          <cell r="L3819" t="str">
            <v>CA</v>
          </cell>
          <cell r="M3819" t="str">
            <v>RF</v>
          </cell>
          <cell r="N3819" t="str">
            <v>RT</v>
          </cell>
          <cell r="O3819" t="str">
            <v>Veterinary Office</v>
          </cell>
          <cell r="P3819" t="str">
            <v>LOCAL</v>
          </cell>
          <cell r="Q3819">
            <v>64469</v>
          </cell>
          <cell r="R3819">
            <v>36416</v>
          </cell>
          <cell r="S3819">
            <v>37.799999999999997</v>
          </cell>
          <cell r="T3819" t="str">
            <v>California</v>
          </cell>
          <cell r="U3819">
            <v>2</v>
          </cell>
          <cell r="V3819">
            <v>40087</v>
          </cell>
          <cell r="W3819" t="str">
            <v>WEST</v>
          </cell>
          <cell r="X3819">
            <v>39972</v>
          </cell>
          <cell r="Y3819" t="str">
            <v>Same Store - Regency</v>
          </cell>
        </row>
        <row r="3820">
          <cell r="A3820" t="str">
            <v>90090</v>
          </cell>
          <cell r="B3820" t="str">
            <v>Greenbriar Town Center</v>
          </cell>
          <cell r="C3820" t="str">
            <v>48</v>
          </cell>
          <cell r="D3820" t="str">
            <v>JOHN J. SWEENEY</v>
          </cell>
          <cell r="E3820">
            <v>39994</v>
          </cell>
          <cell r="F3820" t="str">
            <v>Retail Services</v>
          </cell>
          <cell r="G3820">
            <v>1500</v>
          </cell>
          <cell r="H3820">
            <v>1500</v>
          </cell>
          <cell r="I3820">
            <v>56926.44</v>
          </cell>
          <cell r="J3820" t="str">
            <v>Active</v>
          </cell>
          <cell r="K3820" t="str">
            <v>Y95</v>
          </cell>
          <cell r="L3820" t="str">
            <v>VA</v>
          </cell>
          <cell r="M3820" t="str">
            <v>RS</v>
          </cell>
          <cell r="N3820" t="str">
            <v>RT</v>
          </cell>
          <cell r="O3820" t="str">
            <v>Dentist</v>
          </cell>
          <cell r="P3820" t="str">
            <v>LOCAL</v>
          </cell>
          <cell r="Q3820">
            <v>9009048</v>
          </cell>
          <cell r="R3820">
            <v>34497</v>
          </cell>
          <cell r="S3820">
            <v>37.950000000000003</v>
          </cell>
          <cell r="T3820" t="str">
            <v>Virginia</v>
          </cell>
          <cell r="U3820">
            <v>1</v>
          </cell>
          <cell r="V3820">
            <v>34497</v>
          </cell>
          <cell r="W3820" t="str">
            <v>EAST</v>
          </cell>
          <cell r="X3820">
            <v>36265</v>
          </cell>
          <cell r="Y3820" t="str">
            <v>Same Store - Macquarie II</v>
          </cell>
        </row>
        <row r="3821">
          <cell r="A3821" t="str">
            <v>90090</v>
          </cell>
          <cell r="B3821" t="str">
            <v>Greenbriar Town Center</v>
          </cell>
          <cell r="C3821" t="str">
            <v>49</v>
          </cell>
          <cell r="D3821" t="str">
            <v>VACANT</v>
          </cell>
          <cell r="E3821">
            <v>41274</v>
          </cell>
          <cell r="F3821" t="str">
            <v>Retail Sales</v>
          </cell>
          <cell r="G3821">
            <v>2500</v>
          </cell>
          <cell r="H3821">
            <v>2250</v>
          </cell>
          <cell r="I3821">
            <v>65643.240000000005</v>
          </cell>
          <cell r="J3821" t="str">
            <v>Active</v>
          </cell>
          <cell r="K3821" t="str">
            <v>E01</v>
          </cell>
          <cell r="L3821" t="str">
            <v>VA</v>
          </cell>
          <cell r="M3821" t="str">
            <v>RT</v>
          </cell>
          <cell r="N3821" t="str">
            <v>RT</v>
          </cell>
          <cell r="O3821" t="str">
            <v>Family Shoes</v>
          </cell>
          <cell r="P3821" t="str">
            <v>LOCAL</v>
          </cell>
          <cell r="Q3821">
            <v>9009051</v>
          </cell>
          <cell r="R3821">
            <v>37622</v>
          </cell>
          <cell r="S3821">
            <v>0</v>
          </cell>
          <cell r="T3821" t="str">
            <v>Virginia</v>
          </cell>
          <cell r="U3821">
            <v>2</v>
          </cell>
          <cell r="V3821">
            <v>39448</v>
          </cell>
          <cell r="W3821" t="str">
            <v>EAST</v>
          </cell>
          <cell r="X3821">
            <v>39191</v>
          </cell>
          <cell r="Y3821" t="str">
            <v>Same Store - Macquarie II</v>
          </cell>
        </row>
        <row r="3822">
          <cell r="A3822" t="str">
            <v>90090</v>
          </cell>
          <cell r="B3822" t="str">
            <v>Greenbriar Town Center</v>
          </cell>
          <cell r="C3822" t="str">
            <v>50</v>
          </cell>
          <cell r="D3822" t="str">
            <v>FIVE BELOW</v>
          </cell>
          <cell r="E3822">
            <v>41759</v>
          </cell>
          <cell r="F3822" t="str">
            <v>Retail Sales</v>
          </cell>
          <cell r="G3822">
            <v>4125</v>
          </cell>
          <cell r="H3822">
            <v>4125</v>
          </cell>
          <cell r="I3822">
            <v>96937.56</v>
          </cell>
          <cell r="J3822" t="str">
            <v>Active</v>
          </cell>
          <cell r="K3822" t="str">
            <v>A03</v>
          </cell>
          <cell r="L3822" t="str">
            <v>VA</v>
          </cell>
          <cell r="M3822" t="str">
            <v>RT</v>
          </cell>
          <cell r="N3822" t="str">
            <v>RT</v>
          </cell>
          <cell r="O3822" t="str">
            <v>Dollar &amp; Variety Store</v>
          </cell>
          <cell r="P3822" t="str">
            <v>RGPCI</v>
          </cell>
          <cell r="Q3822">
            <v>9009050</v>
          </cell>
          <cell r="R3822">
            <v>38082</v>
          </cell>
          <cell r="S3822">
            <v>23.5</v>
          </cell>
          <cell r="T3822" t="str">
            <v>Virginia</v>
          </cell>
          <cell r="U3822">
            <v>1</v>
          </cell>
          <cell r="V3822">
            <v>38082</v>
          </cell>
          <cell r="W3822" t="str">
            <v>EAST</v>
          </cell>
          <cell r="X3822">
            <v>38471</v>
          </cell>
          <cell r="Y3822" t="str">
            <v>Same Store - Macquarie II</v>
          </cell>
        </row>
        <row r="3823">
          <cell r="A3823" t="str">
            <v>90090</v>
          </cell>
          <cell r="B3823" t="str">
            <v>Greenbriar Town Center</v>
          </cell>
          <cell r="C3823" t="str">
            <v>51</v>
          </cell>
          <cell r="D3823" t="str">
            <v>SAS SHORE FOOTWARE</v>
          </cell>
          <cell r="E3823">
            <v>41274</v>
          </cell>
          <cell r="F3823" t="str">
            <v>Retail Sales</v>
          </cell>
          <cell r="G3823">
            <v>2250</v>
          </cell>
          <cell r="H3823">
            <v>2250</v>
          </cell>
          <cell r="I3823">
            <v>65643.240000000005</v>
          </cell>
          <cell r="J3823" t="str">
            <v>Active</v>
          </cell>
          <cell r="K3823" t="str">
            <v>E01</v>
          </cell>
          <cell r="L3823" t="str">
            <v>VA</v>
          </cell>
          <cell r="M3823" t="str">
            <v>RT</v>
          </cell>
          <cell r="N3823" t="str">
            <v>RT</v>
          </cell>
          <cell r="O3823" t="str">
            <v>Family Shoes</v>
          </cell>
          <cell r="P3823" t="str">
            <v>LOCAL</v>
          </cell>
          <cell r="Q3823">
            <v>9009051</v>
          </cell>
          <cell r="R3823">
            <v>37622</v>
          </cell>
          <cell r="S3823">
            <v>29.17</v>
          </cell>
          <cell r="T3823" t="str">
            <v>Virginia</v>
          </cell>
          <cell r="U3823">
            <v>2</v>
          </cell>
          <cell r="V3823">
            <v>39448</v>
          </cell>
          <cell r="W3823" t="str">
            <v>EAST</v>
          </cell>
          <cell r="X3823">
            <v>39191</v>
          </cell>
          <cell r="Y3823" t="str">
            <v>Same Store - Regency</v>
          </cell>
        </row>
        <row r="3824">
          <cell r="A3824" t="str">
            <v>90090</v>
          </cell>
          <cell r="B3824" t="str">
            <v>Greenbriar Town Center</v>
          </cell>
          <cell r="C3824" t="str">
            <v>52</v>
          </cell>
          <cell r="D3824" t="str">
            <v>AT&amp;T WIRELESS</v>
          </cell>
          <cell r="E3824">
            <v>39933</v>
          </cell>
          <cell r="F3824" t="str">
            <v>Retail Sales</v>
          </cell>
          <cell r="G3824">
            <v>2250</v>
          </cell>
          <cell r="H3824">
            <v>2250</v>
          </cell>
          <cell r="I3824">
            <v>75971.64</v>
          </cell>
          <cell r="J3824" t="str">
            <v>Active</v>
          </cell>
          <cell r="K3824" t="str">
            <v>S07</v>
          </cell>
          <cell r="L3824" t="str">
            <v>VA</v>
          </cell>
          <cell r="M3824" t="str">
            <v>RT</v>
          </cell>
          <cell r="N3824" t="str">
            <v>RT</v>
          </cell>
          <cell r="O3824" t="str">
            <v>Telephone Store</v>
          </cell>
          <cell r="P3824" t="str">
            <v>NAPCI</v>
          </cell>
          <cell r="Q3824">
            <v>9009052</v>
          </cell>
          <cell r="R3824">
            <v>38086</v>
          </cell>
          <cell r="S3824">
            <v>33.770000000000003</v>
          </cell>
          <cell r="T3824" t="str">
            <v>Virginia</v>
          </cell>
          <cell r="U3824">
            <v>2</v>
          </cell>
          <cell r="V3824">
            <v>39252</v>
          </cell>
          <cell r="W3824" t="str">
            <v>EAST</v>
          </cell>
          <cell r="X3824">
            <v>37679</v>
          </cell>
          <cell r="Y3824" t="str">
            <v>Same Store - Macquarie II</v>
          </cell>
        </row>
        <row r="3825">
          <cell r="A3825" t="str">
            <v>90090</v>
          </cell>
          <cell r="B3825" t="str">
            <v>Greenbriar Town Center</v>
          </cell>
          <cell r="C3825" t="str">
            <v>53</v>
          </cell>
          <cell r="D3825" t="str">
            <v>FORTUNE PALACE</v>
          </cell>
          <cell r="E3825">
            <v>41182</v>
          </cell>
          <cell r="F3825" t="str">
            <v>Retail Food (All Restaurants)</v>
          </cell>
          <cell r="G3825">
            <v>1875</v>
          </cell>
          <cell r="H3825">
            <v>1875</v>
          </cell>
          <cell r="I3825">
            <v>90768.72</v>
          </cell>
          <cell r="J3825" t="str">
            <v>Active</v>
          </cell>
          <cell r="K3825" t="str">
            <v>C23</v>
          </cell>
          <cell r="L3825" t="str">
            <v>VA</v>
          </cell>
          <cell r="M3825" t="str">
            <v>RF</v>
          </cell>
          <cell r="N3825" t="str">
            <v>RT</v>
          </cell>
          <cell r="O3825" t="str">
            <v>Asian Food</v>
          </cell>
          <cell r="P3825" t="str">
            <v>LOCAL</v>
          </cell>
          <cell r="Q3825">
            <v>9009053</v>
          </cell>
          <cell r="R3825">
            <v>37530</v>
          </cell>
          <cell r="S3825">
            <v>48.41</v>
          </cell>
          <cell r="T3825" t="str">
            <v>Virginia</v>
          </cell>
          <cell r="U3825">
            <v>2</v>
          </cell>
          <cell r="V3825">
            <v>39356</v>
          </cell>
          <cell r="W3825" t="str">
            <v>EAST</v>
          </cell>
          <cell r="X3825">
            <v>39332</v>
          </cell>
          <cell r="Y3825" t="str">
            <v>Same Store - Macquarie II</v>
          </cell>
        </row>
        <row r="3826">
          <cell r="A3826" t="str">
            <v>90090</v>
          </cell>
          <cell r="B3826" t="str">
            <v>Greenbriar Town Center</v>
          </cell>
          <cell r="C3826" t="str">
            <v>54</v>
          </cell>
          <cell r="D3826" t="str">
            <v>LADY OF AMERICA</v>
          </cell>
          <cell r="E3826">
            <v>41517</v>
          </cell>
          <cell r="F3826" t="str">
            <v>Retail Services</v>
          </cell>
          <cell r="G3826">
            <v>4500</v>
          </cell>
          <cell r="H3826">
            <v>4500</v>
          </cell>
          <cell r="I3826">
            <v>110160</v>
          </cell>
          <cell r="J3826" t="str">
            <v>Active</v>
          </cell>
          <cell r="K3826" t="str">
            <v>W10</v>
          </cell>
          <cell r="L3826" t="str">
            <v>VA</v>
          </cell>
          <cell r="M3826" t="str">
            <v>RS</v>
          </cell>
          <cell r="N3826" t="str">
            <v>RT</v>
          </cell>
          <cell r="O3826" t="str">
            <v>Health Club</v>
          </cell>
          <cell r="P3826" t="str">
            <v>NAPCI</v>
          </cell>
          <cell r="Q3826">
            <v>9009054</v>
          </cell>
          <cell r="R3826">
            <v>37855</v>
          </cell>
          <cell r="S3826">
            <v>24.48</v>
          </cell>
          <cell r="T3826" t="str">
            <v>Virginia</v>
          </cell>
          <cell r="U3826">
            <v>1</v>
          </cell>
          <cell r="V3826">
            <v>37855</v>
          </cell>
          <cell r="W3826" t="str">
            <v>EAST</v>
          </cell>
          <cell r="X3826">
            <v>38440</v>
          </cell>
          <cell r="Y3826" t="str">
            <v>Same Store - Macquarie II</v>
          </cell>
        </row>
        <row r="3827">
          <cell r="A3827" t="str">
            <v>90090</v>
          </cell>
          <cell r="B3827" t="str">
            <v>Greenbriar Town Center</v>
          </cell>
          <cell r="C3827" t="str">
            <v>55</v>
          </cell>
          <cell r="D3827" t="str">
            <v>FANCY NAILS &amp; SPA</v>
          </cell>
          <cell r="E3827">
            <v>41578</v>
          </cell>
          <cell r="F3827" t="str">
            <v>Retail Services</v>
          </cell>
          <cell r="G3827">
            <v>2342</v>
          </cell>
          <cell r="H3827">
            <v>2342</v>
          </cell>
          <cell r="I3827">
            <v>68854.8</v>
          </cell>
          <cell r="J3827" t="str">
            <v>Active</v>
          </cell>
          <cell r="K3827" t="str">
            <v>T21</v>
          </cell>
          <cell r="L3827" t="str">
            <v>VA</v>
          </cell>
          <cell r="M3827" t="str">
            <v>RS</v>
          </cell>
          <cell r="N3827" t="str">
            <v>RT</v>
          </cell>
          <cell r="O3827" t="str">
            <v>Nail Salon</v>
          </cell>
          <cell r="P3827" t="str">
            <v>LOCAL</v>
          </cell>
          <cell r="Q3827">
            <v>9009055</v>
          </cell>
          <cell r="R3827">
            <v>37926</v>
          </cell>
          <cell r="S3827">
            <v>29.4</v>
          </cell>
          <cell r="T3827" t="str">
            <v>Virginia</v>
          </cell>
          <cell r="U3827">
            <v>1</v>
          </cell>
          <cell r="V3827">
            <v>37926</v>
          </cell>
          <cell r="W3827" t="str">
            <v>EAST</v>
          </cell>
          <cell r="X3827">
            <v>38541</v>
          </cell>
          <cell r="Y3827" t="str">
            <v>Same Store - Macquarie II</v>
          </cell>
        </row>
        <row r="3828">
          <cell r="A3828" t="str">
            <v>90090</v>
          </cell>
          <cell r="B3828" t="str">
            <v>Greenbriar Town Center</v>
          </cell>
          <cell r="C3828" t="str">
            <v>56</v>
          </cell>
          <cell r="D3828" t="str">
            <v>BONEFISH GRILL</v>
          </cell>
          <cell r="E3828">
            <v>41639</v>
          </cell>
          <cell r="F3828" t="str">
            <v>Retail Food (All Restaurants)</v>
          </cell>
          <cell r="G3828">
            <v>5500</v>
          </cell>
          <cell r="H3828">
            <v>5500</v>
          </cell>
          <cell r="I3828">
            <v>108900</v>
          </cell>
          <cell r="J3828" t="str">
            <v>Active</v>
          </cell>
          <cell r="K3828" t="str">
            <v>C96</v>
          </cell>
          <cell r="L3828" t="str">
            <v>VA</v>
          </cell>
          <cell r="M3828" t="str">
            <v>RF</v>
          </cell>
          <cell r="N3828" t="str">
            <v>RT</v>
          </cell>
          <cell r="O3828" t="str">
            <v>Other American Food</v>
          </cell>
          <cell r="P3828" t="str">
            <v>NAPCI</v>
          </cell>
          <cell r="Q3828">
            <v>9009056</v>
          </cell>
          <cell r="R3828">
            <v>37994</v>
          </cell>
          <cell r="S3828">
            <v>19.8</v>
          </cell>
          <cell r="T3828" t="str">
            <v>Virginia</v>
          </cell>
          <cell r="U3828">
            <v>1</v>
          </cell>
          <cell r="V3828">
            <v>37994</v>
          </cell>
          <cell r="W3828" t="str">
            <v>EAST</v>
          </cell>
          <cell r="X3828">
            <v>39091</v>
          </cell>
          <cell r="Y3828" t="str">
            <v>Same Store - Macquarie II</v>
          </cell>
        </row>
        <row r="3829">
          <cell r="A3829" t="str">
            <v>90090</v>
          </cell>
          <cell r="B3829" t="str">
            <v>Greenbriar Town Center</v>
          </cell>
          <cell r="C3829" t="str">
            <v>57</v>
          </cell>
          <cell r="D3829" t="str">
            <v>MCDONALDS</v>
          </cell>
          <cell r="E3829">
            <v>43404</v>
          </cell>
          <cell r="F3829" t="str">
            <v>Retail Food (All Restaurants)</v>
          </cell>
          <cell r="G3829">
            <v>3000</v>
          </cell>
          <cell r="H3829">
            <v>3000</v>
          </cell>
          <cell r="I3829">
            <v>159999.96</v>
          </cell>
          <cell r="J3829" t="str">
            <v>Active</v>
          </cell>
          <cell r="K3829" t="str">
            <v>C13</v>
          </cell>
          <cell r="L3829" t="str">
            <v>VA</v>
          </cell>
          <cell r="M3829" t="str">
            <v>RF</v>
          </cell>
          <cell r="N3829" t="str">
            <v>RT</v>
          </cell>
          <cell r="O3829" t="str">
            <v>Fast Food Hamburgers</v>
          </cell>
          <cell r="P3829" t="str">
            <v>NAPCI</v>
          </cell>
          <cell r="Q3829">
            <v>9009057</v>
          </cell>
          <cell r="R3829">
            <v>36100</v>
          </cell>
          <cell r="S3829">
            <v>53.33</v>
          </cell>
          <cell r="T3829" t="str">
            <v>Virginia</v>
          </cell>
          <cell r="U3829">
            <v>1</v>
          </cell>
          <cell r="V3829">
            <v>36100</v>
          </cell>
          <cell r="W3829" t="str">
            <v>EAST</v>
          </cell>
          <cell r="X3829">
            <v>39513</v>
          </cell>
          <cell r="Y3829" t="str">
            <v>Same Store - Macquarie II</v>
          </cell>
        </row>
        <row r="3830">
          <cell r="A3830" t="str">
            <v>90090</v>
          </cell>
          <cell r="B3830" t="str">
            <v>Greenbriar Town Center</v>
          </cell>
          <cell r="C3830" t="str">
            <v>58</v>
          </cell>
          <cell r="D3830" t="str">
            <v>BB &amp; T</v>
          </cell>
          <cell r="E3830">
            <v>40056</v>
          </cell>
          <cell r="F3830" t="str">
            <v>Retail Services</v>
          </cell>
          <cell r="G3830">
            <v>3000</v>
          </cell>
          <cell r="H3830">
            <v>3000</v>
          </cell>
          <cell r="I3830">
            <v>71131.92</v>
          </cell>
          <cell r="J3830" t="str">
            <v>Active</v>
          </cell>
          <cell r="K3830" t="str">
            <v>X01</v>
          </cell>
          <cell r="L3830" t="str">
            <v>VA</v>
          </cell>
          <cell r="M3830" t="str">
            <v>RS</v>
          </cell>
          <cell r="N3830" t="str">
            <v>RT</v>
          </cell>
          <cell r="O3830" t="str">
            <v>Banks</v>
          </cell>
          <cell r="P3830" t="str">
            <v>RGPCI</v>
          </cell>
          <cell r="Q3830">
            <v>9009058</v>
          </cell>
          <cell r="R3830">
            <v>28762</v>
          </cell>
          <cell r="S3830">
            <v>23.71</v>
          </cell>
          <cell r="T3830" t="str">
            <v>Virginia</v>
          </cell>
          <cell r="U3830">
            <v>1</v>
          </cell>
          <cell r="V3830">
            <v>28762</v>
          </cell>
          <cell r="W3830" t="str">
            <v>EAST</v>
          </cell>
          <cell r="X3830">
            <v>37019</v>
          </cell>
          <cell r="Y3830" t="str">
            <v>Same Store - Macquarie II</v>
          </cell>
        </row>
        <row r="3831">
          <cell r="A3831" t="str">
            <v>90090</v>
          </cell>
          <cell r="B3831" t="str">
            <v>Greenbriar Town Center</v>
          </cell>
          <cell r="C3831" t="str">
            <v>59</v>
          </cell>
          <cell r="D3831" t="str">
            <v>SUNTRUST BANK</v>
          </cell>
          <cell r="E3831">
            <v>48579</v>
          </cell>
          <cell r="F3831" t="str">
            <v>Structural Vacancy</v>
          </cell>
          <cell r="G3831">
            <v>20</v>
          </cell>
          <cell r="H3831">
            <v>20</v>
          </cell>
          <cell r="I3831">
            <v>23690.04</v>
          </cell>
          <cell r="J3831" t="str">
            <v>Month to Month</v>
          </cell>
          <cell r="K3831" t="str">
            <v>Z01</v>
          </cell>
          <cell r="L3831" t="str">
            <v>CA</v>
          </cell>
          <cell r="M3831" t="str">
            <v>SV</v>
          </cell>
          <cell r="N3831" t="str">
            <v>RT</v>
          </cell>
          <cell r="O3831" t="str">
            <v>Vacant Space</v>
          </cell>
          <cell r="P3831" t="str">
            <v>LOCAL</v>
          </cell>
          <cell r="Q3831">
            <v>64487</v>
          </cell>
          <cell r="R3831">
            <v>37257</v>
          </cell>
          <cell r="S3831">
            <v>23690.04</v>
          </cell>
          <cell r="T3831" t="str">
            <v>California</v>
          </cell>
          <cell r="U3831">
            <v>1</v>
          </cell>
          <cell r="V3831">
            <v>37257</v>
          </cell>
          <cell r="W3831" t="str">
            <v>WEST</v>
          </cell>
          <cell r="X3831">
            <v>39513</v>
          </cell>
          <cell r="Y3831" t="str">
            <v>Same Store - Regency</v>
          </cell>
        </row>
        <row r="3832">
          <cell r="A3832" t="str">
            <v>90090</v>
          </cell>
          <cell r="B3832" t="str">
            <v>Greenbriar Town Center</v>
          </cell>
          <cell r="C3832" t="str">
            <v>60</v>
          </cell>
          <cell r="D3832" t="str">
            <v>POPEYE'S</v>
          </cell>
          <cell r="E3832">
            <v>42916</v>
          </cell>
          <cell r="F3832" t="str">
            <v>Retail Sales</v>
          </cell>
          <cell r="G3832">
            <v>3000</v>
          </cell>
          <cell r="H3832">
            <v>3000</v>
          </cell>
          <cell r="I3832">
            <v>83648.039999999994</v>
          </cell>
          <cell r="J3832" t="str">
            <v>Active</v>
          </cell>
          <cell r="K3832" t="str">
            <v>C18</v>
          </cell>
          <cell r="L3832" t="str">
            <v>VA</v>
          </cell>
          <cell r="M3832" t="str">
            <v>RT</v>
          </cell>
          <cell r="N3832" t="str">
            <v>RT</v>
          </cell>
          <cell r="O3832" t="str">
            <v>Chicken/Turkey</v>
          </cell>
          <cell r="P3832" t="str">
            <v>NAPCI</v>
          </cell>
          <cell r="Q3832">
            <v>9009060</v>
          </cell>
          <cell r="R3832">
            <v>26342</v>
          </cell>
          <cell r="S3832">
            <v>27.88</v>
          </cell>
          <cell r="T3832" t="str">
            <v>Virginia</v>
          </cell>
          <cell r="U3832">
            <v>1</v>
          </cell>
          <cell r="V3832">
            <v>26342</v>
          </cell>
          <cell r="W3832" t="str">
            <v>EAST</v>
          </cell>
          <cell r="X3832">
            <v>38580</v>
          </cell>
          <cell r="Y3832" t="str">
            <v>Same Store - Macquarie II</v>
          </cell>
        </row>
        <row r="3833">
          <cell r="A3833" t="str">
            <v>90062</v>
          </cell>
          <cell r="B3833" t="str">
            <v>Greenway Town Center</v>
          </cell>
          <cell r="C3833" t="str">
            <v>12150</v>
          </cell>
          <cell r="D3833" t="str">
            <v>HAVA JAVA</v>
          </cell>
          <cell r="E3833">
            <v>41274</v>
          </cell>
          <cell r="F3833" t="str">
            <v>Trade Show Booth/Kiosk</v>
          </cell>
          <cell r="G3833">
            <v>1</v>
          </cell>
          <cell r="H3833">
            <v>1</v>
          </cell>
          <cell r="I3833">
            <v>23690.04</v>
          </cell>
          <cell r="J3833" t="str">
            <v>Active</v>
          </cell>
          <cell r="K3833" t="str">
            <v>C20</v>
          </cell>
          <cell r="L3833" t="str">
            <v>OR</v>
          </cell>
          <cell r="M3833" t="str">
            <v>TS</v>
          </cell>
          <cell r="N3833" t="str">
            <v>RT</v>
          </cell>
          <cell r="O3833" t="str">
            <v>Coffee/tea</v>
          </cell>
          <cell r="P3833" t="str">
            <v>LOCAL</v>
          </cell>
          <cell r="Q3833">
            <v>9006201</v>
          </cell>
          <cell r="R3833">
            <v>37673</v>
          </cell>
          <cell r="S3833">
            <v>23690.04</v>
          </cell>
          <cell r="T3833" t="str">
            <v>Pacific Northwest</v>
          </cell>
          <cell r="U3833">
            <v>2</v>
          </cell>
          <cell r="V3833">
            <v>39448</v>
          </cell>
          <cell r="W3833" t="str">
            <v>WEST</v>
          </cell>
          <cell r="X3833">
            <v>39394</v>
          </cell>
          <cell r="Y3833" t="str">
            <v>Same Store - Macquarie II</v>
          </cell>
        </row>
        <row r="3834">
          <cell r="A3834" t="str">
            <v>90062</v>
          </cell>
          <cell r="B3834" t="str">
            <v>Greenway Town Center</v>
          </cell>
          <cell r="C3834" t="str">
            <v>12220</v>
          </cell>
          <cell r="D3834" t="str">
            <v>UNIFIED WESTERN GROCERS</v>
          </cell>
          <cell r="E3834">
            <v>40178</v>
          </cell>
          <cell r="F3834" t="str">
            <v>Retail Sales</v>
          </cell>
          <cell r="G3834">
            <v>37500</v>
          </cell>
          <cell r="H3834">
            <v>37500</v>
          </cell>
          <cell r="I3834">
            <v>375000</v>
          </cell>
          <cell r="J3834" t="str">
            <v>Active</v>
          </cell>
          <cell r="K3834" t="str">
            <v>B11</v>
          </cell>
          <cell r="L3834" t="str">
            <v>OR</v>
          </cell>
          <cell r="M3834" t="str">
            <v>RT</v>
          </cell>
          <cell r="N3834" t="str">
            <v>RT</v>
          </cell>
          <cell r="O3834" t="str">
            <v>Supermarket-Full Line</v>
          </cell>
          <cell r="P3834" t="str">
            <v>LOCAL</v>
          </cell>
          <cell r="Q3834">
            <v>9006202</v>
          </cell>
          <cell r="R3834">
            <v>29433</v>
          </cell>
          <cell r="S3834">
            <v>10</v>
          </cell>
          <cell r="T3834" t="str">
            <v>Pacific Northwest</v>
          </cell>
          <cell r="U3834">
            <v>1</v>
          </cell>
          <cell r="V3834">
            <v>38353</v>
          </cell>
          <cell r="W3834" t="str">
            <v>WEST</v>
          </cell>
          <cell r="X3834">
            <v>38580</v>
          </cell>
          <cell r="Y3834" t="str">
            <v>Same Store - Macquarie II</v>
          </cell>
        </row>
        <row r="3835">
          <cell r="A3835" t="str">
            <v>90062</v>
          </cell>
          <cell r="B3835" t="str">
            <v>Greenway Town Center</v>
          </cell>
          <cell r="C3835" t="str">
            <v>12230</v>
          </cell>
          <cell r="D3835" t="str">
            <v>RITE AID</v>
          </cell>
          <cell r="E3835">
            <v>41670</v>
          </cell>
          <cell r="F3835" t="str">
            <v>Retail Sales</v>
          </cell>
          <cell r="G3835">
            <v>17000</v>
          </cell>
          <cell r="H3835">
            <v>17000</v>
          </cell>
          <cell r="I3835">
            <v>127500</v>
          </cell>
          <cell r="J3835" t="str">
            <v>Active</v>
          </cell>
          <cell r="K3835" t="str">
            <v>R02</v>
          </cell>
          <cell r="L3835" t="str">
            <v>OR</v>
          </cell>
          <cell r="M3835" t="str">
            <v>RT</v>
          </cell>
          <cell r="N3835" t="str">
            <v>RT</v>
          </cell>
          <cell r="O3835" t="str">
            <v>Drugstore</v>
          </cell>
          <cell r="P3835" t="str">
            <v>NAPCI</v>
          </cell>
          <cell r="Q3835">
            <v>9006203</v>
          </cell>
          <cell r="R3835">
            <v>34224</v>
          </cell>
          <cell r="S3835">
            <v>7.5</v>
          </cell>
          <cell r="T3835" t="str">
            <v>Pacific Northwest</v>
          </cell>
          <cell r="U3835">
            <v>1</v>
          </cell>
          <cell r="V3835">
            <v>34224</v>
          </cell>
          <cell r="W3835" t="str">
            <v>WEST</v>
          </cell>
          <cell r="X3835">
            <v>39534</v>
          </cell>
          <cell r="Y3835" t="str">
            <v>Same Store - Macquarie II</v>
          </cell>
        </row>
        <row r="3836">
          <cell r="A3836" t="str">
            <v>90062</v>
          </cell>
          <cell r="B3836" t="str">
            <v>Greenway Town Center</v>
          </cell>
          <cell r="C3836" t="str">
            <v>12244</v>
          </cell>
          <cell r="D3836" t="str">
            <v>DOLLAR TREE</v>
          </cell>
          <cell r="E3836">
            <v>40543</v>
          </cell>
          <cell r="F3836" t="str">
            <v>Retail Sales</v>
          </cell>
          <cell r="G3836">
            <v>12000</v>
          </cell>
          <cell r="H3836">
            <v>12000</v>
          </cell>
          <cell r="I3836">
            <v>102000</v>
          </cell>
          <cell r="J3836" t="str">
            <v>Active</v>
          </cell>
          <cell r="K3836" t="str">
            <v>A03</v>
          </cell>
          <cell r="L3836" t="str">
            <v>OR</v>
          </cell>
          <cell r="M3836" t="str">
            <v>RT</v>
          </cell>
          <cell r="N3836" t="str">
            <v>RT</v>
          </cell>
          <cell r="O3836" t="str">
            <v>Dollar &amp; Variety Store</v>
          </cell>
          <cell r="P3836" t="str">
            <v>NAPCI</v>
          </cell>
          <cell r="Q3836">
            <v>9006214</v>
          </cell>
          <cell r="R3836">
            <v>38718</v>
          </cell>
          <cell r="S3836">
            <v>8.5</v>
          </cell>
          <cell r="T3836" t="str">
            <v>Pacific Northwest</v>
          </cell>
          <cell r="U3836">
            <v>1</v>
          </cell>
          <cell r="V3836">
            <v>38718</v>
          </cell>
          <cell r="W3836" t="str">
            <v>WEST</v>
          </cell>
          <cell r="X3836">
            <v>38650</v>
          </cell>
          <cell r="Y3836" t="str">
            <v>Same Store - Macquarie II</v>
          </cell>
        </row>
        <row r="3837">
          <cell r="A3837" t="str">
            <v>90062</v>
          </cell>
          <cell r="B3837" t="str">
            <v>Greenway Town Center</v>
          </cell>
          <cell r="C3837" t="str">
            <v>12260</v>
          </cell>
          <cell r="D3837" t="str">
            <v>CLASSY NAILS</v>
          </cell>
          <cell r="E3837">
            <v>40298</v>
          </cell>
          <cell r="F3837" t="str">
            <v>Retail Services</v>
          </cell>
          <cell r="G3837">
            <v>1750</v>
          </cell>
          <cell r="H3837">
            <v>1750</v>
          </cell>
          <cell r="I3837">
            <v>33774.959999999999</v>
          </cell>
          <cell r="J3837" t="str">
            <v>Active</v>
          </cell>
          <cell r="K3837" t="str">
            <v>T21</v>
          </cell>
          <cell r="L3837" t="str">
            <v>OR</v>
          </cell>
          <cell r="M3837" t="str">
            <v>RS</v>
          </cell>
          <cell r="N3837" t="str">
            <v>RT</v>
          </cell>
          <cell r="O3837" t="str">
            <v>Nail Salon</v>
          </cell>
          <cell r="P3837" t="str">
            <v>LOCAL</v>
          </cell>
          <cell r="Q3837">
            <v>9006204</v>
          </cell>
          <cell r="R3837">
            <v>35796</v>
          </cell>
          <cell r="S3837">
            <v>19.3</v>
          </cell>
          <cell r="T3837" t="str">
            <v>Pacific Northwest</v>
          </cell>
          <cell r="U3837">
            <v>2</v>
          </cell>
          <cell r="V3837">
            <v>39293</v>
          </cell>
          <cell r="W3837" t="str">
            <v>WEST</v>
          </cell>
          <cell r="X3837">
            <v>38734</v>
          </cell>
          <cell r="Y3837" t="str">
            <v>Same Store - Macquarie II</v>
          </cell>
        </row>
        <row r="3838">
          <cell r="A3838" t="str">
            <v>90062</v>
          </cell>
          <cell r="B3838" t="str">
            <v>Greenway Town Center</v>
          </cell>
          <cell r="C3838" t="str">
            <v>12260</v>
          </cell>
          <cell r="D3838" t="str">
            <v>CLASSY NAILS</v>
          </cell>
          <cell r="E3838">
            <v>42124</v>
          </cell>
          <cell r="F3838" t="str">
            <v>Retail Services</v>
          </cell>
          <cell r="G3838">
            <v>0</v>
          </cell>
          <cell r="H3838">
            <v>0</v>
          </cell>
          <cell r="I3838">
            <v>39987.480000000003</v>
          </cell>
          <cell r="J3838" t="str">
            <v>Active</v>
          </cell>
          <cell r="K3838" t="str">
            <v>H03</v>
          </cell>
          <cell r="L3838" t="str">
            <v>OR</v>
          </cell>
          <cell r="M3838" t="str">
            <v>RS</v>
          </cell>
          <cell r="N3838" t="str">
            <v>RT</v>
          </cell>
          <cell r="O3838" t="str">
            <v>Hardware</v>
          </cell>
          <cell r="P3838" t="str">
            <v>LOCAL</v>
          </cell>
          <cell r="Q3838">
            <v>9006204</v>
          </cell>
          <cell r="R3838">
            <v>35796</v>
          </cell>
          <cell r="S3838">
            <v>22.85</v>
          </cell>
          <cell r="T3838" t="str">
            <v>Pacific Northwest</v>
          </cell>
          <cell r="U3838">
            <v>3</v>
          </cell>
          <cell r="V3838">
            <v>40299</v>
          </cell>
          <cell r="W3838" t="str">
            <v>WEST</v>
          </cell>
          <cell r="X3838">
            <v>39730</v>
          </cell>
          <cell r="Y3838" t="str">
            <v>Same Store - Macquarie II</v>
          </cell>
        </row>
        <row r="3839">
          <cell r="A3839" t="str">
            <v>90062</v>
          </cell>
          <cell r="B3839" t="str">
            <v>Greenway Town Center</v>
          </cell>
          <cell r="C3839" t="str">
            <v>12262</v>
          </cell>
          <cell r="D3839" t="str">
            <v>VACANT</v>
          </cell>
          <cell r="E3839">
            <v>41578</v>
          </cell>
          <cell r="F3839" t="str">
            <v>Retail Sales</v>
          </cell>
          <cell r="G3839">
            <v>1750</v>
          </cell>
          <cell r="H3839">
            <v>3105</v>
          </cell>
          <cell r="I3839">
            <v>68310</v>
          </cell>
          <cell r="J3839" t="str">
            <v>Active</v>
          </cell>
          <cell r="K3839" t="str">
            <v>C11</v>
          </cell>
          <cell r="L3839" t="str">
            <v>OR</v>
          </cell>
          <cell r="M3839" t="str">
            <v>RT</v>
          </cell>
          <cell r="N3839" t="str">
            <v>RT</v>
          </cell>
          <cell r="O3839" t="str">
            <v>Sandwiches &amp; Bread</v>
          </cell>
          <cell r="P3839" t="str">
            <v>LOCAL</v>
          </cell>
          <cell r="Q3839">
            <v>9006207</v>
          </cell>
          <cell r="R3839">
            <v>36084</v>
          </cell>
          <cell r="S3839">
            <v>0</v>
          </cell>
          <cell r="T3839" t="str">
            <v>Pacific Northwest</v>
          </cell>
          <cell r="U3839">
            <v>2</v>
          </cell>
          <cell r="V3839">
            <v>39753</v>
          </cell>
          <cell r="W3839" t="str">
            <v>WEST</v>
          </cell>
          <cell r="X3839">
            <v>39605</v>
          </cell>
          <cell r="Y3839" t="str">
            <v>Same Store - Macquarie II</v>
          </cell>
        </row>
        <row r="3840">
          <cell r="A3840" t="str">
            <v>90062</v>
          </cell>
          <cell r="B3840" t="str">
            <v>Greenway Town Center</v>
          </cell>
          <cell r="C3840" t="str">
            <v>12264</v>
          </cell>
          <cell r="D3840" t="str">
            <v>SCAMPS PET CENTER</v>
          </cell>
          <cell r="E3840">
            <v>39903</v>
          </cell>
          <cell r="F3840" t="str">
            <v>Retail Sales</v>
          </cell>
          <cell r="G3840">
            <v>2295</v>
          </cell>
          <cell r="H3840">
            <v>2295</v>
          </cell>
          <cell r="I3840">
            <v>45203.4</v>
          </cell>
          <cell r="J3840" t="str">
            <v>Hold-over</v>
          </cell>
          <cell r="K3840" t="str">
            <v>S03</v>
          </cell>
          <cell r="L3840" t="str">
            <v>OR</v>
          </cell>
          <cell r="M3840" t="str">
            <v>RT</v>
          </cell>
          <cell r="N3840" t="str">
            <v>RT</v>
          </cell>
          <cell r="O3840" t="str">
            <v>Pet Shop</v>
          </cell>
          <cell r="P3840" t="str">
            <v>LOCAL</v>
          </cell>
          <cell r="Q3840">
            <v>9006206</v>
          </cell>
          <cell r="R3840">
            <v>36251</v>
          </cell>
          <cell r="S3840">
            <v>19.7</v>
          </cell>
          <cell r="T3840" t="str">
            <v>Pacific Northwest</v>
          </cell>
          <cell r="U3840">
            <v>1</v>
          </cell>
          <cell r="V3840">
            <v>36251</v>
          </cell>
          <cell r="W3840" t="str">
            <v>WEST</v>
          </cell>
          <cell r="X3840">
            <v>38146</v>
          </cell>
          <cell r="Y3840" t="str">
            <v>Same Store - Macquarie II</v>
          </cell>
        </row>
        <row r="3841">
          <cell r="A3841" t="str">
            <v>90062</v>
          </cell>
          <cell r="B3841" t="str">
            <v>Greenway Town Center</v>
          </cell>
          <cell r="C3841" t="str">
            <v>12266</v>
          </cell>
          <cell r="D3841" t="str">
            <v>DOTTY'S DELI</v>
          </cell>
          <cell r="E3841">
            <v>41578</v>
          </cell>
          <cell r="F3841" t="str">
            <v>Retail Sales</v>
          </cell>
          <cell r="G3841">
            <v>3105</v>
          </cell>
          <cell r="H3841">
            <v>3105</v>
          </cell>
          <cell r="I3841">
            <v>68310</v>
          </cell>
          <cell r="J3841" t="str">
            <v>Active</v>
          </cell>
          <cell r="K3841" t="str">
            <v>C11</v>
          </cell>
          <cell r="L3841" t="str">
            <v>OR</v>
          </cell>
          <cell r="M3841" t="str">
            <v>RT</v>
          </cell>
          <cell r="N3841" t="str">
            <v>RT</v>
          </cell>
          <cell r="O3841" t="str">
            <v>Sandwiches &amp; Bread</v>
          </cell>
          <cell r="P3841" t="str">
            <v>LOCAL</v>
          </cell>
          <cell r="Q3841">
            <v>9006207</v>
          </cell>
          <cell r="R3841">
            <v>36084</v>
          </cell>
          <cell r="S3841">
            <v>22</v>
          </cell>
          <cell r="T3841" t="str">
            <v>Pacific Northwest</v>
          </cell>
          <cell r="U3841">
            <v>2</v>
          </cell>
          <cell r="V3841">
            <v>39753</v>
          </cell>
          <cell r="W3841" t="str">
            <v>WEST</v>
          </cell>
          <cell r="X3841">
            <v>39605</v>
          </cell>
          <cell r="Y3841" t="str">
            <v>Same Store - Macquarie II</v>
          </cell>
        </row>
        <row r="3842">
          <cell r="A3842" t="str">
            <v>90062</v>
          </cell>
          <cell r="B3842" t="str">
            <v>Greenway Town Center</v>
          </cell>
          <cell r="C3842" t="str">
            <v>12268</v>
          </cell>
          <cell r="D3842" t="str">
            <v>BANGKOK PALACE</v>
          </cell>
          <cell r="E3842">
            <v>40786</v>
          </cell>
          <cell r="F3842" t="str">
            <v>Retail Sales</v>
          </cell>
          <cell r="G3842">
            <v>3105</v>
          </cell>
          <cell r="H3842">
            <v>3105</v>
          </cell>
          <cell r="I3842">
            <v>72205.08</v>
          </cell>
          <cell r="J3842" t="str">
            <v>Active</v>
          </cell>
          <cell r="K3842" t="str">
            <v>C23</v>
          </cell>
          <cell r="L3842" t="str">
            <v>OR</v>
          </cell>
          <cell r="M3842" t="str">
            <v>RT</v>
          </cell>
          <cell r="N3842" t="str">
            <v>RT</v>
          </cell>
          <cell r="O3842" t="str">
            <v>Asian Food</v>
          </cell>
          <cell r="P3842" t="str">
            <v>LOCAL</v>
          </cell>
          <cell r="Q3842">
            <v>9006208</v>
          </cell>
          <cell r="R3842">
            <v>37135</v>
          </cell>
          <cell r="S3842">
            <v>23.25</v>
          </cell>
          <cell r="T3842" t="str">
            <v>Pacific Northwest</v>
          </cell>
          <cell r="U3842">
            <v>1</v>
          </cell>
          <cell r="V3842">
            <v>37135</v>
          </cell>
          <cell r="W3842" t="str">
            <v>WEST</v>
          </cell>
          <cell r="X3842">
            <v>38581</v>
          </cell>
          <cell r="Y3842" t="str">
            <v>Same Store - Macquarie II</v>
          </cell>
        </row>
        <row r="3843">
          <cell r="A3843" t="str">
            <v>90062</v>
          </cell>
          <cell r="B3843" t="str">
            <v>Greenway Town Center</v>
          </cell>
          <cell r="C3843" t="str">
            <v>12272</v>
          </cell>
          <cell r="D3843" t="str">
            <v>GREENWAY PUB</v>
          </cell>
          <cell r="E3843">
            <v>41517</v>
          </cell>
          <cell r="F3843" t="str">
            <v>Retail Food (All Restaurants)</v>
          </cell>
          <cell r="G3843">
            <v>911</v>
          </cell>
          <cell r="H3843">
            <v>4395</v>
          </cell>
          <cell r="I3843">
            <v>109875</v>
          </cell>
          <cell r="J3843" t="str">
            <v>Active</v>
          </cell>
          <cell r="K3843" t="str">
            <v>C96</v>
          </cell>
          <cell r="L3843" t="str">
            <v>CA</v>
          </cell>
          <cell r="M3843" t="str">
            <v>RF</v>
          </cell>
          <cell r="N3843" t="str">
            <v>RT</v>
          </cell>
          <cell r="O3843" t="str">
            <v>Other American Food</v>
          </cell>
          <cell r="P3843" t="str">
            <v>LOCAL</v>
          </cell>
          <cell r="Q3843">
            <v>9006209</v>
          </cell>
          <cell r="R3843">
            <v>34243</v>
          </cell>
          <cell r="S3843">
            <v>0</v>
          </cell>
          <cell r="T3843" t="str">
            <v>California</v>
          </cell>
          <cell r="U3843">
            <v>2</v>
          </cell>
          <cell r="V3843">
            <v>39692</v>
          </cell>
          <cell r="W3843" t="str">
            <v>WEST</v>
          </cell>
          <cell r="X3843">
            <v>39653</v>
          </cell>
          <cell r="Y3843" t="str">
            <v>Same Store - Regency</v>
          </cell>
        </row>
        <row r="3844">
          <cell r="A3844" t="str">
            <v>90062</v>
          </cell>
          <cell r="B3844" t="str">
            <v>Greenway Town Center</v>
          </cell>
          <cell r="C3844" t="str">
            <v>12280</v>
          </cell>
          <cell r="D3844" t="str">
            <v>OREGON COMMUNITY CREDIT UNION</v>
          </cell>
          <cell r="E3844">
            <v>40421</v>
          </cell>
          <cell r="F3844" t="str">
            <v>Retail Services</v>
          </cell>
          <cell r="G3844">
            <v>2100</v>
          </cell>
          <cell r="H3844">
            <v>2100</v>
          </cell>
          <cell r="I3844">
            <v>49434</v>
          </cell>
          <cell r="J3844" t="str">
            <v>Active</v>
          </cell>
          <cell r="K3844" t="str">
            <v>X01</v>
          </cell>
          <cell r="L3844" t="str">
            <v>OR</v>
          </cell>
          <cell r="M3844" t="str">
            <v>RS</v>
          </cell>
          <cell r="N3844" t="str">
            <v>RT</v>
          </cell>
          <cell r="O3844" t="str">
            <v>Banks</v>
          </cell>
          <cell r="P3844" t="str">
            <v>LOCAL</v>
          </cell>
          <cell r="Q3844">
            <v>9006213</v>
          </cell>
          <cell r="R3844">
            <v>38596</v>
          </cell>
          <cell r="S3844">
            <v>23.54</v>
          </cell>
          <cell r="T3844" t="str">
            <v>Pacific Northwest</v>
          </cell>
          <cell r="U3844">
            <v>1</v>
          </cell>
          <cell r="V3844">
            <v>38596</v>
          </cell>
          <cell r="W3844" t="str">
            <v>WEST</v>
          </cell>
          <cell r="X3844">
            <v>38581</v>
          </cell>
          <cell r="Y3844" t="str">
            <v>Same Store - Macquarie II</v>
          </cell>
        </row>
        <row r="3845">
          <cell r="A3845" t="str">
            <v>90062</v>
          </cell>
          <cell r="B3845" t="str">
            <v>Greenway Town Center</v>
          </cell>
          <cell r="C3845" t="str">
            <v>12282</v>
          </cell>
          <cell r="D3845" t="str">
            <v>PIZZA SCHMIZZA</v>
          </cell>
          <cell r="E3845">
            <v>41670</v>
          </cell>
          <cell r="F3845" t="str">
            <v>Retail Food (All Restaurants)</v>
          </cell>
          <cell r="G3845">
            <v>2025</v>
          </cell>
          <cell r="H3845">
            <v>2025</v>
          </cell>
          <cell r="I3845">
            <v>44550</v>
          </cell>
          <cell r="J3845" t="str">
            <v>Active</v>
          </cell>
          <cell r="K3845" t="str">
            <v>C29</v>
          </cell>
          <cell r="L3845" t="str">
            <v>OR</v>
          </cell>
          <cell r="M3845" t="str">
            <v>RF</v>
          </cell>
          <cell r="N3845" t="str">
            <v>RT</v>
          </cell>
          <cell r="O3845" t="str">
            <v>Italian Food</v>
          </cell>
          <cell r="P3845" t="str">
            <v>REGNL</v>
          </cell>
          <cell r="Q3845">
            <v>9006210</v>
          </cell>
          <cell r="R3845">
            <v>37942</v>
          </cell>
          <cell r="S3845">
            <v>22</v>
          </cell>
          <cell r="T3845" t="str">
            <v>Pacific Northwest</v>
          </cell>
          <cell r="U3845">
            <v>3</v>
          </cell>
          <cell r="V3845">
            <v>39845</v>
          </cell>
          <cell r="W3845" t="str">
            <v>WEST</v>
          </cell>
          <cell r="X3845">
            <v>39462</v>
          </cell>
          <cell r="Y3845" t="str">
            <v>Same Store - Macquarie II</v>
          </cell>
        </row>
        <row r="3846">
          <cell r="A3846" t="str">
            <v>90062</v>
          </cell>
          <cell r="B3846" t="str">
            <v>Greenway Town Center</v>
          </cell>
          <cell r="C3846" t="str">
            <v>12286</v>
          </cell>
          <cell r="D3846" t="str">
            <v>BAJA FRESH</v>
          </cell>
          <cell r="E3846">
            <v>40329</v>
          </cell>
          <cell r="F3846" t="str">
            <v>Retail Sales</v>
          </cell>
          <cell r="G3846">
            <v>4947</v>
          </cell>
          <cell r="H3846">
            <v>4947</v>
          </cell>
          <cell r="I3846">
            <v>94339.32</v>
          </cell>
          <cell r="J3846" t="str">
            <v>Active</v>
          </cell>
          <cell r="K3846" t="str">
            <v>C26</v>
          </cell>
          <cell r="L3846" t="str">
            <v>OR</v>
          </cell>
          <cell r="M3846" t="str">
            <v>RT</v>
          </cell>
          <cell r="N3846" t="str">
            <v>RT</v>
          </cell>
          <cell r="O3846" t="str">
            <v>Mexican Food</v>
          </cell>
          <cell r="P3846" t="str">
            <v>NAPCI</v>
          </cell>
          <cell r="Q3846">
            <v>9006211</v>
          </cell>
          <cell r="R3846">
            <v>36665</v>
          </cell>
          <cell r="S3846">
            <v>19.07</v>
          </cell>
          <cell r="T3846" t="str">
            <v>Pacific Northwest</v>
          </cell>
          <cell r="U3846">
            <v>1</v>
          </cell>
          <cell r="V3846">
            <v>38504</v>
          </cell>
          <cell r="W3846" t="str">
            <v>WEST</v>
          </cell>
          <cell r="X3846">
            <v>38499</v>
          </cell>
          <cell r="Y3846" t="str">
            <v>Same Store - Macquarie II</v>
          </cell>
        </row>
        <row r="3847">
          <cell r="A3847" t="str">
            <v>90062</v>
          </cell>
          <cell r="B3847" t="str">
            <v>Greenway Town Center</v>
          </cell>
          <cell r="C3847" t="str">
            <v>12288</v>
          </cell>
          <cell r="D3847" t="str">
            <v>COLD STONE CREAMERY</v>
          </cell>
          <cell r="E3847">
            <v>41851</v>
          </cell>
          <cell r="F3847" t="str">
            <v>Retail Sales</v>
          </cell>
          <cell r="G3847">
            <v>1128</v>
          </cell>
          <cell r="H3847">
            <v>1128</v>
          </cell>
          <cell r="I3847">
            <v>31739.4</v>
          </cell>
          <cell r="J3847" t="str">
            <v>Active</v>
          </cell>
          <cell r="K3847" t="str">
            <v>C07</v>
          </cell>
          <cell r="L3847" t="str">
            <v>OR</v>
          </cell>
          <cell r="M3847" t="str">
            <v>RT</v>
          </cell>
          <cell r="N3847" t="str">
            <v>RT</v>
          </cell>
          <cell r="O3847" t="str">
            <v>Ice Cream</v>
          </cell>
          <cell r="P3847" t="str">
            <v>NAPCI</v>
          </cell>
          <cell r="Q3847">
            <v>9006212</v>
          </cell>
          <cell r="R3847">
            <v>38231</v>
          </cell>
          <cell r="S3847">
            <v>28.14</v>
          </cell>
          <cell r="T3847" t="str">
            <v>Pacific Northwest</v>
          </cell>
          <cell r="U3847">
            <v>1</v>
          </cell>
          <cell r="V3847">
            <v>38231</v>
          </cell>
          <cell r="W3847" t="str">
            <v>WEST</v>
          </cell>
          <cell r="X3847">
            <v>36992</v>
          </cell>
          <cell r="Y3847" t="str">
            <v>Same Store - Macquarie II</v>
          </cell>
        </row>
        <row r="3848">
          <cell r="A3848" t="str">
            <v>295</v>
          </cell>
          <cell r="B3848" t="str">
            <v>Greenwood Springs</v>
          </cell>
          <cell r="C3848" t="str">
            <v>00A1</v>
          </cell>
          <cell r="D3848" t="str">
            <v>VACANT</v>
          </cell>
          <cell r="E3848">
            <v>40968</v>
          </cell>
          <cell r="F3848" t="str">
            <v>Retail Food (All Restaurants)</v>
          </cell>
          <cell r="G3848">
            <v>4235</v>
          </cell>
          <cell r="H3848">
            <v>1483</v>
          </cell>
          <cell r="I3848">
            <v>63516.84</v>
          </cell>
          <cell r="J3848" t="str">
            <v>Active</v>
          </cell>
          <cell r="K3848" t="str">
            <v>B04</v>
          </cell>
          <cell r="L3848" t="str">
            <v>IN</v>
          </cell>
          <cell r="M3848" t="str">
            <v>RF</v>
          </cell>
          <cell r="N3848" t="str">
            <v>RT</v>
          </cell>
          <cell r="O3848" t="str">
            <v>Specialty Food</v>
          </cell>
          <cell r="P3848" t="str">
            <v>LOCAL</v>
          </cell>
          <cell r="Q3848">
            <v>64436</v>
          </cell>
          <cell r="R3848">
            <v>33298</v>
          </cell>
          <cell r="S3848">
            <v>0</v>
          </cell>
          <cell r="T3848" t="str">
            <v>Ohio Valley</v>
          </cell>
          <cell r="U3848">
            <v>2</v>
          </cell>
          <cell r="V3848">
            <v>39142</v>
          </cell>
          <cell r="W3848" t="str">
            <v>EAST</v>
          </cell>
          <cell r="X3848">
            <v>38965</v>
          </cell>
          <cell r="Y3848" t="str">
            <v>Developments - Operating</v>
          </cell>
        </row>
        <row r="3849">
          <cell r="A3849" t="str">
            <v>295</v>
          </cell>
          <cell r="B3849" t="str">
            <v>Greenwood Springs</v>
          </cell>
          <cell r="C3849" t="str">
            <v>00A2</v>
          </cell>
          <cell r="D3849" t="str">
            <v>VACANT</v>
          </cell>
          <cell r="E3849">
            <v>40503</v>
          </cell>
          <cell r="F3849" t="str">
            <v>Retail Services</v>
          </cell>
          <cell r="G3849">
            <v>1400</v>
          </cell>
          <cell r="H3849">
            <v>5948</v>
          </cell>
          <cell r="I3849">
            <v>140099.04</v>
          </cell>
          <cell r="J3849" t="str">
            <v>Active</v>
          </cell>
          <cell r="K3849" t="str">
            <v>C29</v>
          </cell>
          <cell r="L3849" t="str">
            <v>IN</v>
          </cell>
          <cell r="M3849" t="str">
            <v>RS</v>
          </cell>
          <cell r="N3849" t="str">
            <v>RT</v>
          </cell>
          <cell r="O3849" t="str">
            <v>Italian Food</v>
          </cell>
          <cell r="P3849" t="str">
            <v>LOCAL</v>
          </cell>
          <cell r="Q3849">
            <v>64437</v>
          </cell>
          <cell r="R3849">
            <v>34295</v>
          </cell>
          <cell r="S3849">
            <v>0</v>
          </cell>
          <cell r="T3849" t="str">
            <v>Ohio Valley</v>
          </cell>
          <cell r="U3849">
            <v>2</v>
          </cell>
          <cell r="V3849">
            <v>39147</v>
          </cell>
          <cell r="W3849" t="str">
            <v>EAST</v>
          </cell>
          <cell r="X3849">
            <v>36537</v>
          </cell>
          <cell r="Y3849" t="str">
            <v>Developments - Operating</v>
          </cell>
        </row>
        <row r="3850">
          <cell r="A3850" t="str">
            <v>295</v>
          </cell>
          <cell r="B3850" t="str">
            <v>Greenwood Springs</v>
          </cell>
          <cell r="C3850" t="str">
            <v>00A3</v>
          </cell>
          <cell r="D3850" t="str">
            <v>VACANT</v>
          </cell>
          <cell r="E3850">
            <v>40359</v>
          </cell>
          <cell r="F3850" t="str">
            <v>Retail Services</v>
          </cell>
          <cell r="G3850">
            <v>1400</v>
          </cell>
          <cell r="H3850">
            <v>1775</v>
          </cell>
          <cell r="I3850">
            <v>62071.8</v>
          </cell>
          <cell r="J3850" t="str">
            <v>Active</v>
          </cell>
          <cell r="K3850" t="str">
            <v>W13</v>
          </cell>
          <cell r="L3850" t="str">
            <v>IN</v>
          </cell>
          <cell r="M3850" t="str">
            <v>RS</v>
          </cell>
          <cell r="N3850" t="str">
            <v>RT</v>
          </cell>
          <cell r="O3850" t="str">
            <v>Learning Center &amp; Studio</v>
          </cell>
          <cell r="P3850" t="str">
            <v>LOCAL</v>
          </cell>
          <cell r="Q3850">
            <v>644111</v>
          </cell>
          <cell r="R3850">
            <v>38530</v>
          </cell>
          <cell r="S3850">
            <v>0</v>
          </cell>
          <cell r="T3850" t="str">
            <v>Ohio Valley</v>
          </cell>
          <cell r="U3850">
            <v>1</v>
          </cell>
          <cell r="V3850">
            <v>38530</v>
          </cell>
          <cell r="W3850" t="str">
            <v>EAST</v>
          </cell>
          <cell r="X3850">
            <v>38490</v>
          </cell>
          <cell r="Y3850" t="str">
            <v>Developments - Operating</v>
          </cell>
        </row>
        <row r="3851">
          <cell r="A3851" t="str">
            <v>295</v>
          </cell>
          <cell r="B3851" t="str">
            <v>Greenwood Springs</v>
          </cell>
          <cell r="C3851" t="str">
            <v>00A4</v>
          </cell>
          <cell r="D3851" t="str">
            <v>VACANT</v>
          </cell>
          <cell r="E3851">
            <v>40147</v>
          </cell>
          <cell r="F3851" t="str">
            <v>Retail Services</v>
          </cell>
          <cell r="G3851">
            <v>2800</v>
          </cell>
          <cell r="H3851">
            <v>1055</v>
          </cell>
          <cell r="I3851">
            <v>35373.120000000003</v>
          </cell>
          <cell r="J3851" t="str">
            <v>Active</v>
          </cell>
          <cell r="K3851" t="str">
            <v>Y95</v>
          </cell>
          <cell r="L3851" t="str">
            <v>IN</v>
          </cell>
          <cell r="M3851" t="str">
            <v>RS</v>
          </cell>
          <cell r="N3851" t="str">
            <v>RT</v>
          </cell>
          <cell r="O3851" t="str">
            <v>Dentist</v>
          </cell>
          <cell r="P3851" t="str">
            <v>LOCAL</v>
          </cell>
          <cell r="Q3851">
            <v>64439</v>
          </cell>
          <cell r="R3851">
            <v>33147</v>
          </cell>
          <cell r="S3851">
            <v>0</v>
          </cell>
          <cell r="T3851" t="str">
            <v>Ohio Valley</v>
          </cell>
          <cell r="U3851">
            <v>2</v>
          </cell>
          <cell r="V3851">
            <v>38322</v>
          </cell>
          <cell r="W3851" t="str">
            <v>EAST</v>
          </cell>
          <cell r="X3851">
            <v>37711</v>
          </cell>
          <cell r="Y3851" t="str">
            <v>Developments - Operating</v>
          </cell>
        </row>
        <row r="3852">
          <cell r="A3852" t="str">
            <v>295</v>
          </cell>
          <cell r="B3852" t="str">
            <v>Greenwood Springs</v>
          </cell>
          <cell r="C3852" t="str">
            <v>00A5</v>
          </cell>
          <cell r="D3852" t="str">
            <v>VACANT</v>
          </cell>
          <cell r="E3852">
            <v>40694</v>
          </cell>
          <cell r="F3852" t="str">
            <v>Retail Services</v>
          </cell>
          <cell r="G3852">
            <v>1400</v>
          </cell>
          <cell r="H3852">
            <v>1400</v>
          </cell>
          <cell r="I3852">
            <v>27999.96</v>
          </cell>
          <cell r="J3852" t="str">
            <v>Active</v>
          </cell>
          <cell r="K3852" t="str">
            <v>T02</v>
          </cell>
          <cell r="L3852" t="str">
            <v>IN</v>
          </cell>
          <cell r="M3852" t="str">
            <v>RS</v>
          </cell>
          <cell r="N3852" t="str">
            <v>RT</v>
          </cell>
          <cell r="O3852" t="str">
            <v>Barber-Men</v>
          </cell>
          <cell r="P3852" t="str">
            <v>NAPCI</v>
          </cell>
          <cell r="Q3852">
            <v>29504</v>
          </cell>
          <cell r="R3852">
            <v>38865</v>
          </cell>
          <cell r="S3852">
            <v>0</v>
          </cell>
          <cell r="T3852" t="str">
            <v>Ohio Valley</v>
          </cell>
          <cell r="U3852">
            <v>1</v>
          </cell>
          <cell r="V3852">
            <v>38865</v>
          </cell>
          <cell r="W3852" t="str">
            <v>EAST</v>
          </cell>
          <cell r="X3852">
            <v>38770</v>
          </cell>
          <cell r="Y3852" t="str">
            <v>Developments - Operating</v>
          </cell>
        </row>
        <row r="3853">
          <cell r="A3853" t="str">
            <v>295</v>
          </cell>
          <cell r="B3853" t="str">
            <v>Greenwood Springs</v>
          </cell>
          <cell r="C3853" t="str">
            <v>00A6</v>
          </cell>
          <cell r="D3853" t="str">
            <v>VACANT</v>
          </cell>
          <cell r="E3853">
            <v>41455</v>
          </cell>
          <cell r="F3853" t="str">
            <v>Retail Services</v>
          </cell>
          <cell r="G3853">
            <v>1400</v>
          </cell>
          <cell r="H3853">
            <v>320</v>
          </cell>
          <cell r="I3853">
            <v>10185.6</v>
          </cell>
          <cell r="J3853" t="str">
            <v>Active</v>
          </cell>
          <cell r="K3853" t="str">
            <v>X06</v>
          </cell>
          <cell r="L3853" t="str">
            <v>IN</v>
          </cell>
          <cell r="M3853" t="str">
            <v>RS</v>
          </cell>
          <cell r="N3853" t="str">
            <v>RT</v>
          </cell>
          <cell r="O3853" t="str">
            <v>Insurance</v>
          </cell>
          <cell r="P3853" t="str">
            <v>NATNL</v>
          </cell>
          <cell r="Q3853">
            <v>64473</v>
          </cell>
          <cell r="R3853">
            <v>36342</v>
          </cell>
          <cell r="S3853">
            <v>0</v>
          </cell>
          <cell r="T3853" t="str">
            <v>Ohio Valley</v>
          </cell>
          <cell r="U3853">
            <v>2</v>
          </cell>
          <cell r="V3853">
            <v>39630</v>
          </cell>
          <cell r="W3853" t="str">
            <v>EAST</v>
          </cell>
          <cell r="X3853">
            <v>39563</v>
          </cell>
          <cell r="Y3853" t="str">
            <v>Developments - Operating</v>
          </cell>
        </row>
        <row r="3854">
          <cell r="A3854" t="str">
            <v>295</v>
          </cell>
          <cell r="B3854" t="str">
            <v>Greenwood Springs</v>
          </cell>
          <cell r="C3854" t="str">
            <v>00A7</v>
          </cell>
          <cell r="D3854" t="str">
            <v>SPORT CLIPS</v>
          </cell>
          <cell r="E3854">
            <v>40694</v>
          </cell>
          <cell r="F3854" t="str">
            <v>Retail Services</v>
          </cell>
          <cell r="G3854">
            <v>170</v>
          </cell>
          <cell r="H3854">
            <v>1400</v>
          </cell>
          <cell r="I3854">
            <v>27999.96</v>
          </cell>
          <cell r="J3854" t="str">
            <v>Active</v>
          </cell>
          <cell r="K3854" t="str">
            <v>T02</v>
          </cell>
          <cell r="L3854" t="str">
            <v>CA</v>
          </cell>
          <cell r="M3854" t="str">
            <v>RS</v>
          </cell>
          <cell r="N3854" t="str">
            <v>RT</v>
          </cell>
          <cell r="O3854" t="str">
            <v>Barber-Men</v>
          </cell>
          <cell r="P3854" t="str">
            <v>NAPCI</v>
          </cell>
          <cell r="Q3854">
            <v>29504</v>
          </cell>
          <cell r="R3854">
            <v>38865</v>
          </cell>
          <cell r="S3854">
            <v>0</v>
          </cell>
          <cell r="T3854" t="str">
            <v>California</v>
          </cell>
          <cell r="U3854">
            <v>1</v>
          </cell>
          <cell r="V3854">
            <v>38865</v>
          </cell>
          <cell r="W3854" t="str">
            <v>WEST</v>
          </cell>
          <cell r="X3854">
            <v>38770</v>
          </cell>
          <cell r="Y3854" t="str">
            <v>Same Store - Regency</v>
          </cell>
        </row>
        <row r="3855">
          <cell r="A3855" t="str">
            <v>295</v>
          </cell>
          <cell r="B3855" t="str">
            <v>Greenwood Springs</v>
          </cell>
          <cell r="C3855" t="str">
            <v>00A8</v>
          </cell>
          <cell r="D3855" t="str">
            <v>VACANT</v>
          </cell>
          <cell r="E3855">
            <v>40724</v>
          </cell>
          <cell r="F3855" t="str">
            <v>Retail Services</v>
          </cell>
          <cell r="G3855">
            <v>176</v>
          </cell>
          <cell r="H3855">
            <v>1379</v>
          </cell>
          <cell r="I3855">
            <v>28959</v>
          </cell>
          <cell r="J3855" t="str">
            <v>Active</v>
          </cell>
          <cell r="K3855" t="str">
            <v>T21</v>
          </cell>
          <cell r="L3855" t="str">
            <v>CA</v>
          </cell>
          <cell r="M3855" t="str">
            <v>RS</v>
          </cell>
          <cell r="N3855" t="str">
            <v>RT</v>
          </cell>
          <cell r="O3855" t="str">
            <v>Nail Salon</v>
          </cell>
          <cell r="P3855" t="str">
            <v>LOCAL</v>
          </cell>
          <cell r="Q3855">
            <v>29503</v>
          </cell>
          <cell r="R3855">
            <v>38878</v>
          </cell>
          <cell r="S3855">
            <v>0</v>
          </cell>
          <cell r="T3855" t="str">
            <v>California</v>
          </cell>
          <cell r="U3855">
            <v>1</v>
          </cell>
          <cell r="V3855">
            <v>38878</v>
          </cell>
          <cell r="W3855" t="str">
            <v>WEST</v>
          </cell>
          <cell r="X3855">
            <v>38643</v>
          </cell>
          <cell r="Y3855" t="str">
            <v>Same Store - Regency</v>
          </cell>
        </row>
        <row r="3856">
          <cell r="A3856" t="str">
            <v>295</v>
          </cell>
          <cell r="B3856" t="str">
            <v>Greenwood Springs</v>
          </cell>
          <cell r="C3856" t="str">
            <v>00A9</v>
          </cell>
          <cell r="D3856" t="str">
            <v>SHODAN KARATE ACADEMY</v>
          </cell>
          <cell r="E3856">
            <v>41060</v>
          </cell>
          <cell r="F3856" t="str">
            <v>Retail Services</v>
          </cell>
          <cell r="G3856">
            <v>1379</v>
          </cell>
          <cell r="H3856">
            <v>1379</v>
          </cell>
          <cell r="I3856">
            <v>21374.52</v>
          </cell>
          <cell r="J3856" t="str">
            <v>Active</v>
          </cell>
          <cell r="K3856" t="str">
            <v>W11</v>
          </cell>
          <cell r="L3856" t="str">
            <v>IN</v>
          </cell>
          <cell r="M3856" t="str">
            <v>RS</v>
          </cell>
          <cell r="N3856" t="str">
            <v>RT</v>
          </cell>
          <cell r="O3856" t="str">
            <v>Martial Arts</v>
          </cell>
          <cell r="P3856" t="str">
            <v>LOCAL</v>
          </cell>
          <cell r="Q3856">
            <v>29511</v>
          </cell>
          <cell r="R3856">
            <v>39948</v>
          </cell>
          <cell r="S3856">
            <v>15.5</v>
          </cell>
          <cell r="T3856" t="str">
            <v>Ohio Valley</v>
          </cell>
          <cell r="U3856">
            <v>1</v>
          </cell>
          <cell r="V3856">
            <v>39863</v>
          </cell>
          <cell r="W3856" t="str">
            <v>EAST</v>
          </cell>
          <cell r="X3856">
            <v>39864</v>
          </cell>
          <cell r="Y3856" t="str">
            <v>Developments - Operating</v>
          </cell>
        </row>
        <row r="3857">
          <cell r="A3857" t="str">
            <v>295</v>
          </cell>
          <cell r="B3857" t="str">
            <v>Greenwood Springs</v>
          </cell>
          <cell r="C3857" t="str">
            <v>00B1</v>
          </cell>
          <cell r="D3857" t="str">
            <v>LOVELY NAILS</v>
          </cell>
          <cell r="E3857">
            <v>40724</v>
          </cell>
          <cell r="F3857" t="str">
            <v>Retail Services</v>
          </cell>
          <cell r="G3857">
            <v>1379</v>
          </cell>
          <cell r="H3857">
            <v>1379</v>
          </cell>
          <cell r="I3857">
            <v>28959</v>
          </cell>
          <cell r="J3857" t="str">
            <v>Active</v>
          </cell>
          <cell r="K3857" t="str">
            <v>T21</v>
          </cell>
          <cell r="L3857" t="str">
            <v>IN</v>
          </cell>
          <cell r="M3857" t="str">
            <v>RS</v>
          </cell>
          <cell r="N3857" t="str">
            <v>RT</v>
          </cell>
          <cell r="O3857" t="str">
            <v>Nail Salon</v>
          </cell>
          <cell r="P3857" t="str">
            <v>LOCAL</v>
          </cell>
          <cell r="Q3857">
            <v>29503</v>
          </cell>
          <cell r="R3857">
            <v>38878</v>
          </cell>
          <cell r="S3857">
            <v>21</v>
          </cell>
          <cell r="T3857" t="str">
            <v>Ohio Valley</v>
          </cell>
          <cell r="U3857">
            <v>1</v>
          </cell>
          <cell r="V3857">
            <v>38878</v>
          </cell>
          <cell r="W3857" t="str">
            <v>EAST</v>
          </cell>
          <cell r="X3857">
            <v>38643</v>
          </cell>
          <cell r="Y3857" t="str">
            <v>Developments - Operating</v>
          </cell>
        </row>
        <row r="3858">
          <cell r="A3858" t="str">
            <v>295</v>
          </cell>
          <cell r="B3858" t="str">
            <v>Greenwood Springs</v>
          </cell>
          <cell r="C3858" t="str">
            <v>00B2</v>
          </cell>
          <cell r="D3858" t="str">
            <v>VACANT</v>
          </cell>
          <cell r="E3858">
            <v>73050</v>
          </cell>
          <cell r="F3858" t="str">
            <v>Warehouse / Storage</v>
          </cell>
          <cell r="G3858">
            <v>1400</v>
          </cell>
          <cell r="H3858">
            <v>12</v>
          </cell>
          <cell r="I3858">
            <v>35736.839999999997</v>
          </cell>
          <cell r="J3858" t="str">
            <v>Active</v>
          </cell>
          <cell r="K3858" t="str">
            <v>Z04</v>
          </cell>
          <cell r="L3858" t="str">
            <v>IN</v>
          </cell>
          <cell r="M3858" t="str">
            <v>WH</v>
          </cell>
          <cell r="N3858" t="str">
            <v>RT</v>
          </cell>
          <cell r="O3858" t="str">
            <v>Storage</v>
          </cell>
          <cell r="P3858" t="str">
            <v>NATNL</v>
          </cell>
          <cell r="Q3858">
            <v>644900</v>
          </cell>
          <cell r="R3858">
            <v>38718</v>
          </cell>
          <cell r="S3858">
            <v>0</v>
          </cell>
          <cell r="T3858" t="str">
            <v>Ohio Valley</v>
          </cell>
          <cell r="U3858">
            <v>1</v>
          </cell>
          <cell r="V3858">
            <v>38718</v>
          </cell>
          <cell r="W3858" t="str">
            <v>EAST</v>
          </cell>
          <cell r="Y3858" t="str">
            <v>Developments - Operating</v>
          </cell>
        </row>
        <row r="3859">
          <cell r="A3859" t="str">
            <v>295</v>
          </cell>
          <cell r="B3859" t="str">
            <v>Greenwood Springs</v>
          </cell>
          <cell r="C3859" t="str">
            <v>00B3</v>
          </cell>
          <cell r="D3859" t="str">
            <v>VACANT</v>
          </cell>
          <cell r="E3859">
            <v>39994</v>
          </cell>
          <cell r="F3859" t="str">
            <v>Retail Services</v>
          </cell>
          <cell r="G3859">
            <v>1400</v>
          </cell>
          <cell r="H3859">
            <v>258</v>
          </cell>
          <cell r="I3859">
            <v>7244.64</v>
          </cell>
          <cell r="J3859" t="str">
            <v>Hold-over</v>
          </cell>
          <cell r="K3859" t="str">
            <v>Y03</v>
          </cell>
          <cell r="L3859" t="str">
            <v>IN</v>
          </cell>
          <cell r="M3859" t="str">
            <v>RS</v>
          </cell>
          <cell r="N3859" t="str">
            <v>RT</v>
          </cell>
          <cell r="O3859" t="str">
            <v>Other Offices</v>
          </cell>
          <cell r="P3859" t="str">
            <v>LOCAL</v>
          </cell>
          <cell r="Q3859">
            <v>644112</v>
          </cell>
          <cell r="R3859">
            <v>38534</v>
          </cell>
          <cell r="S3859">
            <v>0</v>
          </cell>
          <cell r="T3859" t="str">
            <v>Ohio Valley</v>
          </cell>
          <cell r="U3859">
            <v>3</v>
          </cell>
          <cell r="V3859">
            <v>39630</v>
          </cell>
          <cell r="W3859" t="str">
            <v>EAST</v>
          </cell>
          <cell r="X3859">
            <v>39483</v>
          </cell>
          <cell r="Y3859" t="str">
            <v>Developments - Operating</v>
          </cell>
        </row>
        <row r="3860">
          <cell r="A3860" t="str">
            <v>295</v>
          </cell>
          <cell r="B3860" t="str">
            <v>Greenwood Springs</v>
          </cell>
          <cell r="C3860" t="str">
            <v>00B4</v>
          </cell>
          <cell r="D3860" t="str">
            <v>VACANT</v>
          </cell>
          <cell r="E3860">
            <v>40602</v>
          </cell>
          <cell r="F3860" t="str">
            <v>Retail Sales</v>
          </cell>
          <cell r="G3860">
            <v>1400</v>
          </cell>
          <cell r="H3860">
            <v>1400</v>
          </cell>
          <cell r="I3860">
            <v>31430.04</v>
          </cell>
          <cell r="J3860" t="str">
            <v>Active</v>
          </cell>
          <cell r="K3860" t="str">
            <v>S07</v>
          </cell>
          <cell r="L3860" t="str">
            <v>IN</v>
          </cell>
          <cell r="M3860" t="str">
            <v>RT</v>
          </cell>
          <cell r="N3860" t="str">
            <v>RT</v>
          </cell>
          <cell r="O3860" t="str">
            <v>Telephone Store</v>
          </cell>
          <cell r="P3860" t="str">
            <v>REGNL</v>
          </cell>
          <cell r="Q3860">
            <v>29502</v>
          </cell>
          <cell r="R3860">
            <v>38760</v>
          </cell>
          <cell r="S3860">
            <v>0</v>
          </cell>
          <cell r="T3860" t="str">
            <v>Ohio Valley</v>
          </cell>
          <cell r="U3860">
            <v>1</v>
          </cell>
          <cell r="V3860">
            <v>38760</v>
          </cell>
          <cell r="W3860" t="str">
            <v>EAST</v>
          </cell>
          <cell r="X3860">
            <v>38584</v>
          </cell>
          <cell r="Y3860" t="str">
            <v>Developments - Operating</v>
          </cell>
        </row>
        <row r="3861">
          <cell r="A3861" t="str">
            <v>295</v>
          </cell>
          <cell r="B3861" t="str">
            <v>Greenwood Springs</v>
          </cell>
          <cell r="C3861" t="str">
            <v>00B5</v>
          </cell>
          <cell r="D3861" t="str">
            <v>VACANT</v>
          </cell>
          <cell r="E3861">
            <v>41121</v>
          </cell>
          <cell r="F3861" t="str">
            <v>Retail Services</v>
          </cell>
          <cell r="G3861">
            <v>110</v>
          </cell>
          <cell r="H3861">
            <v>2835</v>
          </cell>
          <cell r="I3861">
            <v>52447.56</v>
          </cell>
          <cell r="J3861" t="str">
            <v>Active</v>
          </cell>
          <cell r="K3861" t="str">
            <v>Y02</v>
          </cell>
          <cell r="L3861" t="str">
            <v>CA</v>
          </cell>
          <cell r="M3861" t="str">
            <v>RS</v>
          </cell>
          <cell r="N3861" t="str">
            <v>RT</v>
          </cell>
          <cell r="O3861" t="str">
            <v>Other Medical</v>
          </cell>
          <cell r="P3861" t="str">
            <v>LOCAL</v>
          </cell>
          <cell r="Q3861">
            <v>29509</v>
          </cell>
          <cell r="R3861">
            <v>39275</v>
          </cell>
          <cell r="S3861">
            <v>0</v>
          </cell>
          <cell r="T3861" t="str">
            <v>California</v>
          </cell>
          <cell r="U3861">
            <v>1</v>
          </cell>
          <cell r="V3861">
            <v>39275</v>
          </cell>
          <cell r="W3861" t="str">
            <v>WEST</v>
          </cell>
          <cell r="X3861">
            <v>39220</v>
          </cell>
          <cell r="Y3861" t="str">
            <v>Same Store - Regency</v>
          </cell>
        </row>
        <row r="3862">
          <cell r="A3862" t="str">
            <v>295</v>
          </cell>
          <cell r="B3862" t="str">
            <v>Greenwood Springs</v>
          </cell>
          <cell r="C3862" t="str">
            <v>00B6</v>
          </cell>
          <cell r="D3862" t="str">
            <v>PCA WIRELESS</v>
          </cell>
          <cell r="E3862">
            <v>40602</v>
          </cell>
          <cell r="F3862" t="str">
            <v>Retail Sales</v>
          </cell>
          <cell r="G3862">
            <v>1400</v>
          </cell>
          <cell r="H3862">
            <v>1400</v>
          </cell>
          <cell r="I3862">
            <v>31430.04</v>
          </cell>
          <cell r="J3862" t="str">
            <v>Active</v>
          </cell>
          <cell r="K3862" t="str">
            <v>S07</v>
          </cell>
          <cell r="L3862" t="str">
            <v>IN</v>
          </cell>
          <cell r="M3862" t="str">
            <v>RT</v>
          </cell>
          <cell r="N3862" t="str">
            <v>RT</v>
          </cell>
          <cell r="O3862" t="str">
            <v>Telephone Store</v>
          </cell>
          <cell r="P3862" t="str">
            <v>REGNL</v>
          </cell>
          <cell r="Q3862">
            <v>29502</v>
          </cell>
          <cell r="R3862">
            <v>38760</v>
          </cell>
          <cell r="S3862">
            <v>22.45</v>
          </cell>
          <cell r="T3862" t="str">
            <v>Ohio Valley</v>
          </cell>
          <cell r="U3862">
            <v>1</v>
          </cell>
          <cell r="V3862">
            <v>38760</v>
          </cell>
          <cell r="W3862" t="str">
            <v>EAST</v>
          </cell>
          <cell r="X3862">
            <v>38584</v>
          </cell>
          <cell r="Y3862" t="str">
            <v>Developments - Operating</v>
          </cell>
        </row>
        <row r="3863">
          <cell r="A3863" t="str">
            <v>295</v>
          </cell>
          <cell r="B3863" t="str">
            <v>Greenwood Springs</v>
          </cell>
          <cell r="C3863" t="str">
            <v>00B7</v>
          </cell>
          <cell r="D3863" t="str">
            <v>HAYDEN PHYSICAL THERAPY</v>
          </cell>
          <cell r="E3863">
            <v>41121</v>
          </cell>
          <cell r="F3863" t="str">
            <v>Retail Services</v>
          </cell>
          <cell r="G3863">
            <v>2835</v>
          </cell>
          <cell r="H3863">
            <v>2835</v>
          </cell>
          <cell r="I3863">
            <v>52447.56</v>
          </cell>
          <cell r="J3863" t="str">
            <v>Active</v>
          </cell>
          <cell r="K3863" t="str">
            <v>Y02</v>
          </cell>
          <cell r="L3863" t="str">
            <v>IN</v>
          </cell>
          <cell r="M3863" t="str">
            <v>RS</v>
          </cell>
          <cell r="N3863" t="str">
            <v>RT</v>
          </cell>
          <cell r="O3863" t="str">
            <v>Other Medical</v>
          </cell>
          <cell r="P3863" t="str">
            <v>LOCAL</v>
          </cell>
          <cell r="Q3863">
            <v>29509</v>
          </cell>
          <cell r="R3863">
            <v>39275</v>
          </cell>
          <cell r="S3863">
            <v>18.5</v>
          </cell>
          <cell r="T3863" t="str">
            <v>Ohio Valley</v>
          </cell>
          <cell r="U3863">
            <v>1</v>
          </cell>
          <cell r="V3863">
            <v>39275</v>
          </cell>
          <cell r="W3863" t="str">
            <v>EAST</v>
          </cell>
          <cell r="X3863">
            <v>39220</v>
          </cell>
          <cell r="Y3863" t="str">
            <v>Developments - Operating</v>
          </cell>
        </row>
        <row r="3864">
          <cell r="A3864" t="str">
            <v>295</v>
          </cell>
          <cell r="B3864" t="str">
            <v>Greenwood Springs</v>
          </cell>
          <cell r="C3864" t="str">
            <v>0100</v>
          </cell>
          <cell r="D3864" t="str">
            <v>UNION FEDERAL BANK</v>
          </cell>
          <cell r="E3864">
            <v>55153</v>
          </cell>
          <cell r="F3864" t="str">
            <v>Outparcel CAM only</v>
          </cell>
          <cell r="G3864">
            <v>0</v>
          </cell>
          <cell r="H3864">
            <v>0</v>
          </cell>
          <cell r="I3864">
            <v>76383.960000000006</v>
          </cell>
          <cell r="J3864" t="str">
            <v>Pre-Lease</v>
          </cell>
          <cell r="K3864" t="str">
            <v>X01</v>
          </cell>
          <cell r="L3864" t="str">
            <v>IN</v>
          </cell>
          <cell r="M3864" t="str">
            <v>OC</v>
          </cell>
          <cell r="N3864" t="str">
            <v>RT</v>
          </cell>
          <cell r="O3864" t="str">
            <v>Banks</v>
          </cell>
          <cell r="P3864" t="str">
            <v>LOCAL</v>
          </cell>
          <cell r="Q3864">
            <v>29505</v>
          </cell>
          <cell r="R3864">
            <v>38652</v>
          </cell>
          <cell r="S3864">
            <v>0</v>
          </cell>
          <cell r="T3864" t="str">
            <v>Ohio Valley</v>
          </cell>
          <cell r="U3864">
            <v>1</v>
          </cell>
          <cell r="V3864">
            <v>38652</v>
          </cell>
          <cell r="W3864" t="str">
            <v>EAST</v>
          </cell>
          <cell r="X3864">
            <v>39119</v>
          </cell>
          <cell r="Y3864" t="str">
            <v>Developments - Operating</v>
          </cell>
        </row>
        <row r="3865">
          <cell r="A3865" t="str">
            <v>295</v>
          </cell>
          <cell r="B3865" t="str">
            <v>Greenwood Springs</v>
          </cell>
          <cell r="C3865" t="str">
            <v>0200</v>
          </cell>
          <cell r="D3865" t="str">
            <v>M&amp;I MARSHALL &amp; ILSLEY BANK</v>
          </cell>
          <cell r="E3865">
            <v>55153</v>
          </cell>
          <cell r="F3865" t="str">
            <v>Outparcel CAM only</v>
          </cell>
          <cell r="G3865">
            <v>0</v>
          </cell>
          <cell r="H3865">
            <v>0</v>
          </cell>
          <cell r="I3865">
            <v>12784.2</v>
          </cell>
          <cell r="J3865" t="str">
            <v>Pre-Lease</v>
          </cell>
          <cell r="K3865" t="str">
            <v>X01</v>
          </cell>
          <cell r="L3865" t="str">
            <v>IN</v>
          </cell>
          <cell r="M3865" t="str">
            <v>OC</v>
          </cell>
          <cell r="N3865" t="str">
            <v>RT</v>
          </cell>
          <cell r="O3865" t="str">
            <v>Banks</v>
          </cell>
          <cell r="P3865" t="str">
            <v>LOCAL</v>
          </cell>
          <cell r="Q3865">
            <v>29506</v>
          </cell>
          <cell r="R3865">
            <v>38688</v>
          </cell>
          <cell r="S3865">
            <v>0</v>
          </cell>
          <cell r="T3865" t="str">
            <v>Ohio Valley</v>
          </cell>
          <cell r="U3865">
            <v>1</v>
          </cell>
          <cell r="V3865">
            <v>38688</v>
          </cell>
          <cell r="W3865" t="str">
            <v>EAST</v>
          </cell>
          <cell r="X3865">
            <v>38618</v>
          </cell>
          <cell r="Y3865" t="str">
            <v>Developments - Operating</v>
          </cell>
        </row>
        <row r="3866">
          <cell r="A3866" t="str">
            <v>295</v>
          </cell>
          <cell r="B3866" t="str">
            <v>Greenwood Springs</v>
          </cell>
          <cell r="C3866" t="str">
            <v>0250</v>
          </cell>
          <cell r="D3866" t="str">
            <v>VACANT</v>
          </cell>
          <cell r="E3866">
            <v>40543</v>
          </cell>
          <cell r="F3866" t="str">
            <v>Retail Services</v>
          </cell>
          <cell r="G3866">
            <v>0</v>
          </cell>
          <cell r="H3866">
            <v>1080</v>
          </cell>
          <cell r="I3866">
            <v>55274.400000000001</v>
          </cell>
          <cell r="J3866" t="str">
            <v>Active</v>
          </cell>
          <cell r="K3866" t="str">
            <v>C11</v>
          </cell>
          <cell r="L3866" t="str">
            <v>IN</v>
          </cell>
          <cell r="M3866" t="str">
            <v>RS</v>
          </cell>
          <cell r="N3866" t="str">
            <v>RT</v>
          </cell>
          <cell r="O3866" t="str">
            <v>Sandwiches &amp; Bread</v>
          </cell>
          <cell r="P3866" t="str">
            <v>NATNL</v>
          </cell>
          <cell r="Q3866">
            <v>64450</v>
          </cell>
          <cell r="R3866">
            <v>33239</v>
          </cell>
          <cell r="S3866">
            <v>0</v>
          </cell>
          <cell r="T3866" t="str">
            <v>Ohio Valley</v>
          </cell>
          <cell r="U3866">
            <v>1</v>
          </cell>
          <cell r="V3866">
            <v>38718</v>
          </cell>
          <cell r="W3866" t="str">
            <v>EAST</v>
          </cell>
          <cell r="X3866">
            <v>38692</v>
          </cell>
          <cell r="Y3866" t="str">
            <v>Developments - Operating</v>
          </cell>
        </row>
        <row r="3867">
          <cell r="A3867" t="str">
            <v>90061</v>
          </cell>
          <cell r="B3867" t="str">
            <v>Haddon Commons</v>
          </cell>
          <cell r="C3867" t="str">
            <v>01</v>
          </cell>
          <cell r="D3867" t="str">
            <v>ACME MARKETS</v>
          </cell>
          <cell r="E3867">
            <v>40512</v>
          </cell>
          <cell r="F3867" t="str">
            <v>Retail Sales</v>
          </cell>
          <cell r="G3867">
            <v>34240</v>
          </cell>
          <cell r="H3867">
            <v>34240</v>
          </cell>
          <cell r="I3867">
            <v>12784.2</v>
          </cell>
          <cell r="J3867" t="str">
            <v>Active</v>
          </cell>
          <cell r="K3867" t="str">
            <v>B11</v>
          </cell>
          <cell r="L3867" t="str">
            <v>NJ</v>
          </cell>
          <cell r="M3867" t="str">
            <v>RT</v>
          </cell>
          <cell r="N3867" t="str">
            <v>RT</v>
          </cell>
          <cell r="O3867" t="str">
            <v>Supermarket-Full Line</v>
          </cell>
          <cell r="P3867" t="str">
            <v>RGPCI</v>
          </cell>
          <cell r="Q3867">
            <v>9006101</v>
          </cell>
          <cell r="R3867">
            <v>22251</v>
          </cell>
          <cell r="S3867">
            <v>0.37</v>
          </cell>
          <cell r="T3867" t="str">
            <v>New England</v>
          </cell>
          <cell r="U3867">
            <v>1</v>
          </cell>
          <cell r="V3867">
            <v>38687</v>
          </cell>
          <cell r="W3867" t="str">
            <v>EAST</v>
          </cell>
          <cell r="X3867">
            <v>38618</v>
          </cell>
          <cell r="Y3867" t="str">
            <v>Same Store - Macquarie II</v>
          </cell>
        </row>
        <row r="3868">
          <cell r="A3868" t="str">
            <v>90061</v>
          </cell>
          <cell r="B3868" t="str">
            <v>Haddon Commons</v>
          </cell>
          <cell r="C3868" t="str">
            <v>02</v>
          </cell>
          <cell r="D3868" t="str">
            <v>VACANT</v>
          </cell>
          <cell r="E3868">
            <v>40209</v>
          </cell>
          <cell r="F3868" t="str">
            <v>Retail Sales</v>
          </cell>
          <cell r="G3868">
            <v>3500</v>
          </cell>
          <cell r="H3868">
            <v>9100</v>
          </cell>
          <cell r="I3868">
            <v>131949.96</v>
          </cell>
          <cell r="J3868" t="str">
            <v>Active</v>
          </cell>
          <cell r="K3868" t="str">
            <v>R02</v>
          </cell>
          <cell r="L3868" t="str">
            <v>CA</v>
          </cell>
          <cell r="M3868" t="str">
            <v>RS</v>
          </cell>
          <cell r="N3868" t="str">
            <v>RT</v>
          </cell>
          <cell r="O3868" t="str">
            <v>Drugstore</v>
          </cell>
          <cell r="P3868" t="str">
            <v>LOCAL</v>
          </cell>
          <cell r="Q3868">
            <v>64452</v>
          </cell>
          <cell r="R3868">
            <v>32964</v>
          </cell>
          <cell r="S3868">
            <v>48</v>
          </cell>
          <cell r="T3868" t="str">
            <v>California</v>
          </cell>
          <cell r="U3868">
            <v>2</v>
          </cell>
          <cell r="V3868">
            <v>40057</v>
          </cell>
          <cell r="W3868" t="str">
            <v>WEST</v>
          </cell>
          <cell r="X3868">
            <v>39972</v>
          </cell>
          <cell r="Y3868" t="str">
            <v>Same Store - Macquarie II</v>
          </cell>
        </row>
        <row r="3869">
          <cell r="A3869" t="str">
            <v>90061</v>
          </cell>
          <cell r="B3869" t="str">
            <v>Haddon Commons</v>
          </cell>
          <cell r="C3869" t="str">
            <v>03</v>
          </cell>
          <cell r="D3869" t="str">
            <v>DOLLAR STORE</v>
          </cell>
          <cell r="E3869">
            <v>40999</v>
          </cell>
          <cell r="F3869" t="str">
            <v>Retail Sales</v>
          </cell>
          <cell r="G3869">
            <v>3000</v>
          </cell>
          <cell r="H3869">
            <v>3000</v>
          </cell>
          <cell r="I3869">
            <v>34500</v>
          </cell>
          <cell r="J3869" t="str">
            <v>Month to Month</v>
          </cell>
          <cell r="K3869" t="str">
            <v>A07</v>
          </cell>
          <cell r="L3869" t="str">
            <v>NJ</v>
          </cell>
          <cell r="M3869" t="str">
            <v>RT</v>
          </cell>
          <cell r="N3869" t="str">
            <v>RT</v>
          </cell>
          <cell r="O3869" t="str">
            <v>Dollar Store/ Novelties</v>
          </cell>
          <cell r="P3869" t="str">
            <v>LOCAL</v>
          </cell>
          <cell r="Q3869">
            <v>9006102</v>
          </cell>
          <cell r="R3869">
            <v>35612</v>
          </cell>
          <cell r="S3869">
            <v>11.5</v>
          </cell>
          <cell r="T3869" t="str">
            <v>New England</v>
          </cell>
          <cell r="U3869">
            <v>1</v>
          </cell>
          <cell r="V3869">
            <v>35612</v>
          </cell>
          <cell r="W3869" t="str">
            <v>EAST</v>
          </cell>
          <cell r="X3869">
            <v>38896</v>
          </cell>
          <cell r="Y3869" t="str">
            <v>Same Store - Regency</v>
          </cell>
        </row>
        <row r="3870">
          <cell r="A3870" t="str">
            <v>90061</v>
          </cell>
          <cell r="B3870" t="str">
            <v>Haddon Commons</v>
          </cell>
          <cell r="C3870" t="str">
            <v>04</v>
          </cell>
          <cell r="D3870" t="str">
            <v>CVS</v>
          </cell>
          <cell r="E3870">
            <v>40209</v>
          </cell>
          <cell r="F3870" t="str">
            <v>Retail Sales</v>
          </cell>
          <cell r="G3870">
            <v>9100</v>
          </cell>
          <cell r="H3870">
            <v>9100</v>
          </cell>
          <cell r="I3870">
            <v>131949.96</v>
          </cell>
          <cell r="J3870" t="str">
            <v>Active</v>
          </cell>
          <cell r="K3870" t="str">
            <v>R02</v>
          </cell>
          <cell r="L3870" t="str">
            <v>NJ</v>
          </cell>
          <cell r="M3870" t="str">
            <v>RT</v>
          </cell>
          <cell r="N3870" t="str">
            <v>RT</v>
          </cell>
          <cell r="O3870" t="str">
            <v>Drugstore</v>
          </cell>
          <cell r="P3870" t="str">
            <v>NAPCI</v>
          </cell>
          <cell r="Q3870">
            <v>9006103</v>
          </cell>
          <cell r="R3870">
            <v>30970</v>
          </cell>
          <cell r="S3870">
            <v>14.5</v>
          </cell>
          <cell r="T3870" t="str">
            <v>New England</v>
          </cell>
          <cell r="U3870">
            <v>1</v>
          </cell>
          <cell r="V3870">
            <v>30970</v>
          </cell>
          <cell r="W3870" t="str">
            <v>EAST</v>
          </cell>
          <cell r="X3870">
            <v>38092</v>
          </cell>
          <cell r="Y3870" t="str">
            <v>Same Store - Macquarie II</v>
          </cell>
        </row>
        <row r="3871">
          <cell r="A3871" t="str">
            <v>90061</v>
          </cell>
          <cell r="B3871" t="str">
            <v>Haddon Commons</v>
          </cell>
          <cell r="C3871" t="str">
            <v>05</v>
          </cell>
          <cell r="D3871" t="str">
            <v>7-ELEVEN</v>
          </cell>
          <cell r="E3871">
            <v>40999</v>
          </cell>
          <cell r="F3871" t="str">
            <v>Retail Food (All Restaurants)</v>
          </cell>
          <cell r="G3871">
            <v>2800</v>
          </cell>
          <cell r="H3871">
            <v>2800</v>
          </cell>
          <cell r="I3871">
            <v>75908.039999999994</v>
          </cell>
          <cell r="J3871" t="str">
            <v>Active</v>
          </cell>
          <cell r="K3871" t="str">
            <v>Z02</v>
          </cell>
          <cell r="L3871" t="str">
            <v>CA</v>
          </cell>
          <cell r="M3871" t="str">
            <v>RS</v>
          </cell>
          <cell r="N3871" t="str">
            <v>RT</v>
          </cell>
          <cell r="O3871" t="str">
            <v>Miscellaneous</v>
          </cell>
          <cell r="P3871" t="str">
            <v>NAPCI</v>
          </cell>
          <cell r="Q3871">
            <v>64455</v>
          </cell>
          <cell r="R3871">
            <v>35192</v>
          </cell>
          <cell r="S3871">
            <v>31.74</v>
          </cell>
          <cell r="T3871" t="str">
            <v>California</v>
          </cell>
          <cell r="U3871">
            <v>2</v>
          </cell>
          <cell r="V3871">
            <v>35192</v>
          </cell>
          <cell r="W3871" t="str">
            <v>WEST</v>
          </cell>
          <cell r="X3871">
            <v>38896</v>
          </cell>
          <cell r="Y3871" t="str">
            <v>Same Store - Regency</v>
          </cell>
        </row>
        <row r="3872">
          <cell r="A3872" t="str">
            <v>665</v>
          </cell>
          <cell r="B3872" t="str">
            <v>Hancock</v>
          </cell>
          <cell r="C3872" t="str">
            <v>0018</v>
          </cell>
          <cell r="D3872" t="str">
            <v>RADIO SHACK</v>
          </cell>
          <cell r="E3872">
            <v>40209</v>
          </cell>
          <cell r="F3872" t="str">
            <v>Retail Sales</v>
          </cell>
          <cell r="G3872">
            <v>2576</v>
          </cell>
          <cell r="H3872">
            <v>2576</v>
          </cell>
          <cell r="I3872">
            <v>56672.04</v>
          </cell>
          <cell r="J3872" t="str">
            <v>Active</v>
          </cell>
          <cell r="K3872" t="str">
            <v>G02</v>
          </cell>
          <cell r="L3872" t="str">
            <v>TX</v>
          </cell>
          <cell r="M3872" t="str">
            <v>RT</v>
          </cell>
          <cell r="N3872" t="str">
            <v>RT</v>
          </cell>
          <cell r="O3872" t="str">
            <v>Audio &amp; Computer Software</v>
          </cell>
          <cell r="P3872" t="str">
            <v>NAPCI</v>
          </cell>
          <cell r="Q3872">
            <v>66525</v>
          </cell>
          <cell r="R3872">
            <v>36519</v>
          </cell>
          <cell r="S3872">
            <v>22</v>
          </cell>
          <cell r="T3872" t="str">
            <v>Texas</v>
          </cell>
          <cell r="U3872">
            <v>1</v>
          </cell>
          <cell r="V3872">
            <v>38384</v>
          </cell>
          <cell r="W3872" t="str">
            <v>WEST</v>
          </cell>
          <cell r="X3872">
            <v>38092</v>
          </cell>
          <cell r="Y3872" t="str">
            <v>Same Store - Regency</v>
          </cell>
        </row>
        <row r="3873">
          <cell r="A3873" t="str">
            <v>665</v>
          </cell>
          <cell r="B3873" t="str">
            <v>Hancock</v>
          </cell>
          <cell r="C3873" t="str">
            <v>180</v>
          </cell>
          <cell r="D3873" t="str">
            <v>IT'S A GRIND COFFEE</v>
          </cell>
          <cell r="E3873">
            <v>42155</v>
          </cell>
          <cell r="F3873" t="str">
            <v>Retail Food (All Restaurants)</v>
          </cell>
          <cell r="G3873">
            <v>1388</v>
          </cell>
          <cell r="H3873">
            <v>1388</v>
          </cell>
          <cell r="I3873">
            <v>60000</v>
          </cell>
          <cell r="J3873" t="str">
            <v>Active</v>
          </cell>
          <cell r="K3873" t="str">
            <v>C20</v>
          </cell>
          <cell r="L3873" t="str">
            <v>TX</v>
          </cell>
          <cell r="M3873" t="str">
            <v>RF</v>
          </cell>
          <cell r="N3873" t="str">
            <v>RT</v>
          </cell>
          <cell r="O3873" t="str">
            <v>Coffee/tea</v>
          </cell>
          <cell r="P3873" t="str">
            <v>NAPCI</v>
          </cell>
          <cell r="Q3873">
            <v>66534</v>
          </cell>
          <cell r="R3873">
            <v>38504</v>
          </cell>
          <cell r="S3873">
            <v>43.23</v>
          </cell>
          <cell r="T3873" t="str">
            <v>Texas</v>
          </cell>
          <cell r="U3873">
            <v>1</v>
          </cell>
          <cell r="V3873">
            <v>38504</v>
          </cell>
          <cell r="W3873" t="str">
            <v>WEST</v>
          </cell>
          <cell r="X3873">
            <v>38006</v>
          </cell>
          <cell r="Y3873" t="str">
            <v>Same Store - Regency</v>
          </cell>
        </row>
        <row r="3874">
          <cell r="A3874" t="str">
            <v>665</v>
          </cell>
          <cell r="B3874" t="str">
            <v>Hancock</v>
          </cell>
          <cell r="C3874" t="str">
            <v>200</v>
          </cell>
          <cell r="D3874" t="str">
            <v>HOLLYWOOD VIDEO</v>
          </cell>
          <cell r="E3874">
            <v>41397</v>
          </cell>
          <cell r="F3874" t="str">
            <v>Retail Services</v>
          </cell>
          <cell r="G3874">
            <v>7496</v>
          </cell>
          <cell r="H3874">
            <v>7496</v>
          </cell>
          <cell r="I3874">
            <v>144297.96</v>
          </cell>
          <cell r="J3874" t="str">
            <v>Active</v>
          </cell>
          <cell r="K3874" t="str">
            <v>T16</v>
          </cell>
          <cell r="L3874" t="str">
            <v>TX</v>
          </cell>
          <cell r="M3874" t="str">
            <v>RS</v>
          </cell>
          <cell r="N3874" t="str">
            <v>RT</v>
          </cell>
          <cell r="O3874" t="str">
            <v>Video Tape Rentals</v>
          </cell>
          <cell r="P3874" t="str">
            <v>NAPCI</v>
          </cell>
          <cell r="Q3874">
            <v>66502</v>
          </cell>
          <cell r="R3874">
            <v>35919</v>
          </cell>
          <cell r="S3874">
            <v>19.25</v>
          </cell>
          <cell r="T3874" t="str">
            <v>Texas</v>
          </cell>
          <cell r="U3874">
            <v>1</v>
          </cell>
          <cell r="V3874">
            <v>35919</v>
          </cell>
          <cell r="W3874" t="str">
            <v>WEST</v>
          </cell>
          <cell r="X3874">
            <v>39114</v>
          </cell>
          <cell r="Y3874" t="str">
            <v>Same Store - Regency</v>
          </cell>
        </row>
        <row r="3875">
          <cell r="A3875" t="str">
            <v>665</v>
          </cell>
          <cell r="B3875" t="str">
            <v>Hancock</v>
          </cell>
          <cell r="C3875" t="str">
            <v>210</v>
          </cell>
          <cell r="D3875" t="str">
            <v>VACANT</v>
          </cell>
          <cell r="E3875">
            <v>42308</v>
          </cell>
          <cell r="F3875" t="str">
            <v>Retail Services</v>
          </cell>
          <cell r="G3875">
            <v>2567</v>
          </cell>
          <cell r="H3875">
            <v>2168</v>
          </cell>
          <cell r="I3875">
            <v>57452.04</v>
          </cell>
          <cell r="J3875" t="str">
            <v>Active</v>
          </cell>
          <cell r="K3875" t="str">
            <v>T21</v>
          </cell>
          <cell r="L3875" t="str">
            <v>CA</v>
          </cell>
          <cell r="M3875" t="str">
            <v>RS</v>
          </cell>
          <cell r="N3875" t="str">
            <v>RT</v>
          </cell>
          <cell r="O3875" t="str">
            <v>Nail Salon</v>
          </cell>
          <cell r="P3875" t="str">
            <v>NAPCI</v>
          </cell>
          <cell r="Q3875">
            <v>64458</v>
          </cell>
          <cell r="R3875">
            <v>29560</v>
          </cell>
          <cell r="S3875">
            <v>54</v>
          </cell>
          <cell r="T3875" t="str">
            <v>California</v>
          </cell>
          <cell r="U3875">
            <v>2</v>
          </cell>
          <cell r="V3875">
            <v>40544</v>
          </cell>
          <cell r="W3875" t="str">
            <v>WEST</v>
          </cell>
          <cell r="X3875">
            <v>39507</v>
          </cell>
          <cell r="Y3875" t="str">
            <v>Same Store - Regency</v>
          </cell>
        </row>
        <row r="3876">
          <cell r="A3876" t="str">
            <v>665</v>
          </cell>
          <cell r="B3876" t="str">
            <v>Hancock</v>
          </cell>
          <cell r="C3876" t="str">
            <v>215</v>
          </cell>
          <cell r="D3876" t="str">
            <v>AUSTIN CLEANERS</v>
          </cell>
          <cell r="E3876">
            <v>40968</v>
          </cell>
          <cell r="F3876" t="str">
            <v>Retail Services</v>
          </cell>
          <cell r="G3876">
            <v>1075</v>
          </cell>
          <cell r="H3876">
            <v>1075</v>
          </cell>
          <cell r="I3876">
            <v>29025</v>
          </cell>
          <cell r="J3876" t="str">
            <v>Active</v>
          </cell>
          <cell r="K3876" t="str">
            <v>T04</v>
          </cell>
          <cell r="L3876" t="str">
            <v>TX</v>
          </cell>
          <cell r="M3876" t="str">
            <v>RS</v>
          </cell>
          <cell r="N3876" t="str">
            <v>RT</v>
          </cell>
          <cell r="O3876" t="str">
            <v>Dry Cleaner</v>
          </cell>
          <cell r="P3876" t="str">
            <v>LOCAL</v>
          </cell>
          <cell r="Q3876">
            <v>66542</v>
          </cell>
          <cell r="R3876">
            <v>39142</v>
          </cell>
          <cell r="S3876">
            <v>27</v>
          </cell>
          <cell r="T3876" t="str">
            <v>Texas</v>
          </cell>
          <cell r="U3876">
            <v>1</v>
          </cell>
          <cell r="V3876">
            <v>39113</v>
          </cell>
          <cell r="W3876" t="str">
            <v>WEST</v>
          </cell>
          <cell r="X3876">
            <v>39114</v>
          </cell>
          <cell r="Y3876" t="str">
            <v>Same Store - Regency</v>
          </cell>
        </row>
        <row r="3877">
          <cell r="A3877" t="str">
            <v>665</v>
          </cell>
          <cell r="B3877" t="str">
            <v>Hancock</v>
          </cell>
          <cell r="C3877" t="str">
            <v>220</v>
          </cell>
          <cell r="D3877" t="str">
            <v>NAILS OF AMERICA</v>
          </cell>
          <cell r="E3877">
            <v>42308</v>
          </cell>
          <cell r="F3877" t="str">
            <v>Retail Services</v>
          </cell>
          <cell r="G3877">
            <v>2168</v>
          </cell>
          <cell r="H3877">
            <v>2168</v>
          </cell>
          <cell r="I3877">
            <v>57452.04</v>
          </cell>
          <cell r="J3877" t="str">
            <v>Active</v>
          </cell>
          <cell r="K3877" t="str">
            <v>T21</v>
          </cell>
          <cell r="L3877" t="str">
            <v>TX</v>
          </cell>
          <cell r="M3877" t="str">
            <v>RS</v>
          </cell>
          <cell r="N3877" t="str">
            <v>RT</v>
          </cell>
          <cell r="O3877" t="str">
            <v>Nail Salon</v>
          </cell>
          <cell r="P3877" t="str">
            <v>LOCAL</v>
          </cell>
          <cell r="Q3877">
            <v>66540</v>
          </cell>
          <cell r="R3877">
            <v>38657</v>
          </cell>
          <cell r="S3877">
            <v>26.5</v>
          </cell>
          <cell r="T3877" t="str">
            <v>Texas</v>
          </cell>
          <cell r="U3877">
            <v>1</v>
          </cell>
          <cell r="V3877">
            <v>38657</v>
          </cell>
          <cell r="W3877" t="str">
            <v>WEST</v>
          </cell>
          <cell r="X3877">
            <v>38524</v>
          </cell>
          <cell r="Y3877" t="str">
            <v>Same Store - Regency</v>
          </cell>
        </row>
        <row r="3878">
          <cell r="A3878" t="str">
            <v>665</v>
          </cell>
          <cell r="B3878" t="str">
            <v>Hancock</v>
          </cell>
          <cell r="C3878" t="str">
            <v>230</v>
          </cell>
          <cell r="D3878" t="str">
            <v>CASTLE DENTAL CENTER</v>
          </cell>
          <cell r="E3878">
            <v>41608</v>
          </cell>
          <cell r="F3878" t="str">
            <v>Retail Services</v>
          </cell>
          <cell r="G3878">
            <v>2800</v>
          </cell>
          <cell r="H3878">
            <v>2800</v>
          </cell>
          <cell r="I3878">
            <v>72800.039999999994</v>
          </cell>
          <cell r="J3878" t="str">
            <v>Active</v>
          </cell>
          <cell r="K3878" t="str">
            <v>Y95</v>
          </cell>
          <cell r="L3878" t="str">
            <v>TX</v>
          </cell>
          <cell r="M3878" t="str">
            <v>RS</v>
          </cell>
          <cell r="N3878" t="str">
            <v>RT</v>
          </cell>
          <cell r="O3878" t="str">
            <v>Dentist</v>
          </cell>
          <cell r="P3878" t="str">
            <v>REGNL</v>
          </cell>
          <cell r="Q3878">
            <v>66504</v>
          </cell>
          <cell r="R3878">
            <v>36105</v>
          </cell>
          <cell r="S3878">
            <v>26</v>
          </cell>
          <cell r="T3878" t="str">
            <v>Texas</v>
          </cell>
          <cell r="U3878">
            <v>2</v>
          </cell>
          <cell r="V3878">
            <v>39783</v>
          </cell>
          <cell r="W3878" t="str">
            <v>WEST</v>
          </cell>
          <cell r="X3878">
            <v>39706</v>
          </cell>
          <cell r="Y3878" t="str">
            <v>Same Store - Regency</v>
          </cell>
        </row>
        <row r="3879">
          <cell r="A3879" t="str">
            <v>665</v>
          </cell>
          <cell r="B3879" t="str">
            <v>Hancock</v>
          </cell>
          <cell r="C3879" t="str">
            <v>235</v>
          </cell>
          <cell r="D3879" t="str">
            <v>QUIZNO'S</v>
          </cell>
          <cell r="E3879">
            <v>41578</v>
          </cell>
          <cell r="F3879" t="str">
            <v>Retail Food (All Restaurants)</v>
          </cell>
          <cell r="G3879">
            <v>1178</v>
          </cell>
          <cell r="H3879">
            <v>1178</v>
          </cell>
          <cell r="I3879">
            <v>31806</v>
          </cell>
          <cell r="J3879" t="str">
            <v>Active</v>
          </cell>
          <cell r="K3879" t="str">
            <v>C11</v>
          </cell>
          <cell r="L3879" t="str">
            <v>TX</v>
          </cell>
          <cell r="M3879" t="str">
            <v>RF</v>
          </cell>
          <cell r="N3879" t="str">
            <v>RT</v>
          </cell>
          <cell r="O3879" t="str">
            <v>Sandwiches &amp; Bread</v>
          </cell>
          <cell r="P3879" t="str">
            <v>NAPCI</v>
          </cell>
          <cell r="Q3879">
            <v>66505</v>
          </cell>
          <cell r="R3879">
            <v>36091</v>
          </cell>
          <cell r="S3879">
            <v>27</v>
          </cell>
          <cell r="T3879" t="str">
            <v>Texas</v>
          </cell>
          <cell r="U3879">
            <v>3</v>
          </cell>
          <cell r="V3879">
            <v>39753</v>
          </cell>
          <cell r="W3879" t="str">
            <v>WEST</v>
          </cell>
          <cell r="X3879">
            <v>39673</v>
          </cell>
          <cell r="Y3879" t="str">
            <v>Same Store - Regency</v>
          </cell>
        </row>
        <row r="3880">
          <cell r="A3880" t="str">
            <v>665</v>
          </cell>
          <cell r="B3880" t="str">
            <v>Hancock</v>
          </cell>
          <cell r="C3880" t="str">
            <v>240</v>
          </cell>
          <cell r="D3880" t="str">
            <v>GNC</v>
          </cell>
          <cell r="E3880">
            <v>41425</v>
          </cell>
          <cell r="F3880" t="str">
            <v>Retail Services</v>
          </cell>
          <cell r="G3880">
            <v>1400</v>
          </cell>
          <cell r="H3880">
            <v>1400</v>
          </cell>
          <cell r="I3880">
            <v>33600</v>
          </cell>
          <cell r="J3880" t="str">
            <v>Active</v>
          </cell>
          <cell r="K3880" t="str">
            <v>B09</v>
          </cell>
          <cell r="L3880" t="str">
            <v>TX</v>
          </cell>
          <cell r="M3880" t="str">
            <v>RS</v>
          </cell>
          <cell r="N3880" t="str">
            <v>RT</v>
          </cell>
          <cell r="O3880" t="str">
            <v>Health Food</v>
          </cell>
          <cell r="P3880" t="str">
            <v>NAPCI</v>
          </cell>
          <cell r="Q3880">
            <v>66506</v>
          </cell>
          <cell r="R3880">
            <v>35933</v>
          </cell>
          <cell r="S3880">
            <v>24</v>
          </cell>
          <cell r="T3880" t="str">
            <v>Texas</v>
          </cell>
          <cell r="U3880">
            <v>2</v>
          </cell>
          <cell r="V3880">
            <v>39600</v>
          </cell>
          <cell r="W3880" t="str">
            <v>WEST</v>
          </cell>
          <cell r="X3880">
            <v>39588</v>
          </cell>
          <cell r="Y3880" t="str">
            <v>Same Store - Regency</v>
          </cell>
        </row>
        <row r="3881">
          <cell r="A3881" t="str">
            <v>665</v>
          </cell>
          <cell r="B3881" t="str">
            <v>Hancock</v>
          </cell>
          <cell r="C3881" t="str">
            <v>250</v>
          </cell>
          <cell r="D3881" t="str">
            <v>TGF HAIRCUTTERS</v>
          </cell>
          <cell r="E3881">
            <v>41425</v>
          </cell>
          <cell r="F3881" t="str">
            <v>Retail Services</v>
          </cell>
          <cell r="G3881">
            <v>1600</v>
          </cell>
          <cell r="H3881">
            <v>1600</v>
          </cell>
          <cell r="I3881">
            <v>47199.96</v>
          </cell>
          <cell r="J3881" t="str">
            <v>Active</v>
          </cell>
          <cell r="K3881" t="str">
            <v>T12</v>
          </cell>
          <cell r="L3881" t="str">
            <v>TX</v>
          </cell>
          <cell r="M3881" t="str">
            <v>RS</v>
          </cell>
          <cell r="N3881" t="str">
            <v>RT</v>
          </cell>
          <cell r="O3881" t="str">
            <v>Unisex Hair</v>
          </cell>
          <cell r="P3881" t="str">
            <v>NATNL</v>
          </cell>
          <cell r="Q3881">
            <v>66507</v>
          </cell>
          <cell r="R3881">
            <v>35934</v>
          </cell>
          <cell r="S3881">
            <v>29.5</v>
          </cell>
          <cell r="T3881" t="str">
            <v>Texas</v>
          </cell>
          <cell r="U3881">
            <v>2</v>
          </cell>
          <cell r="V3881">
            <v>39600</v>
          </cell>
          <cell r="W3881" t="str">
            <v>WEST</v>
          </cell>
          <cell r="X3881">
            <v>39596</v>
          </cell>
          <cell r="Y3881" t="str">
            <v>Same Store - Regency</v>
          </cell>
        </row>
        <row r="3882">
          <cell r="A3882" t="str">
            <v>665</v>
          </cell>
          <cell r="B3882" t="str">
            <v>Hancock</v>
          </cell>
          <cell r="C3882" t="str">
            <v>255</v>
          </cell>
          <cell r="D3882" t="str">
            <v>MARBLE SLAB</v>
          </cell>
          <cell r="E3882">
            <v>39994</v>
          </cell>
          <cell r="F3882" t="str">
            <v>Retail Food (All Restaurants)</v>
          </cell>
          <cell r="G3882">
            <v>1261</v>
          </cell>
          <cell r="H3882">
            <v>1261</v>
          </cell>
          <cell r="I3882">
            <v>31524.959999999999</v>
          </cell>
          <cell r="J3882" t="str">
            <v>Active</v>
          </cell>
          <cell r="K3882" t="str">
            <v>C07</v>
          </cell>
          <cell r="L3882" t="str">
            <v>TX</v>
          </cell>
          <cell r="M3882" t="str">
            <v>RF</v>
          </cell>
          <cell r="N3882" t="str">
            <v>RT</v>
          </cell>
          <cell r="O3882" t="str">
            <v>Ice Cream</v>
          </cell>
          <cell r="P3882" t="str">
            <v>NAPCI</v>
          </cell>
          <cell r="Q3882">
            <v>66523</v>
          </cell>
          <cell r="R3882">
            <v>36322</v>
          </cell>
          <cell r="S3882">
            <v>25</v>
          </cell>
          <cell r="T3882" t="str">
            <v>Texas</v>
          </cell>
          <cell r="U3882">
            <v>1</v>
          </cell>
          <cell r="V3882">
            <v>38169</v>
          </cell>
          <cell r="W3882" t="str">
            <v>WEST</v>
          </cell>
          <cell r="X3882">
            <v>38145</v>
          </cell>
          <cell r="Y3882" t="str">
            <v>Same Store - Regency</v>
          </cell>
        </row>
        <row r="3883">
          <cell r="A3883" t="str">
            <v>665</v>
          </cell>
          <cell r="B3883" t="str">
            <v>Hancock</v>
          </cell>
          <cell r="C3883" t="str">
            <v>255</v>
          </cell>
          <cell r="D3883" t="str">
            <v>MARBLE SLAB</v>
          </cell>
          <cell r="E3883">
            <v>41820</v>
          </cell>
          <cell r="F3883" t="str">
            <v>Retail Food (All Restaurants)</v>
          </cell>
          <cell r="G3883">
            <v>0</v>
          </cell>
          <cell r="H3883">
            <v>0</v>
          </cell>
          <cell r="I3883">
            <v>32155.56</v>
          </cell>
          <cell r="J3883" t="str">
            <v>Active</v>
          </cell>
          <cell r="K3883" t="str">
            <v>C13</v>
          </cell>
          <cell r="L3883" t="str">
            <v>TX</v>
          </cell>
          <cell r="M3883" t="str">
            <v>RF</v>
          </cell>
          <cell r="N3883" t="str">
            <v>RT</v>
          </cell>
          <cell r="O3883" t="str">
            <v>Fast Food Hamburgers</v>
          </cell>
          <cell r="P3883" t="str">
            <v>NAPCI</v>
          </cell>
          <cell r="Q3883">
            <v>66523</v>
          </cell>
          <cell r="R3883">
            <v>36322</v>
          </cell>
          <cell r="S3883">
            <v>25.5</v>
          </cell>
          <cell r="T3883" t="str">
            <v>Texas</v>
          </cell>
          <cell r="U3883">
            <v>2</v>
          </cell>
          <cell r="V3883">
            <v>39995</v>
          </cell>
          <cell r="W3883" t="str">
            <v>WEST</v>
          </cell>
          <cell r="X3883">
            <v>39877</v>
          </cell>
          <cell r="Y3883" t="str">
            <v>Same Store - Regency</v>
          </cell>
        </row>
        <row r="3884">
          <cell r="A3884" t="str">
            <v>665</v>
          </cell>
          <cell r="B3884" t="str">
            <v>Hancock</v>
          </cell>
          <cell r="C3884" t="str">
            <v>260</v>
          </cell>
          <cell r="D3884" t="str">
            <v>FREEBIRDS WORLD BURRITO</v>
          </cell>
          <cell r="E3884">
            <v>41608</v>
          </cell>
          <cell r="F3884" t="str">
            <v>Retail Food (All Restaurants)</v>
          </cell>
          <cell r="G3884">
            <v>1222</v>
          </cell>
          <cell r="H3884">
            <v>2471</v>
          </cell>
          <cell r="I3884">
            <v>74130</v>
          </cell>
          <cell r="J3884" t="str">
            <v>Active</v>
          </cell>
          <cell r="K3884" t="str">
            <v>C26</v>
          </cell>
          <cell r="L3884" t="str">
            <v>FL</v>
          </cell>
          <cell r="M3884" t="str">
            <v>RF</v>
          </cell>
          <cell r="N3884" t="str">
            <v>RD</v>
          </cell>
          <cell r="O3884" t="str">
            <v>Mexican Food</v>
          </cell>
          <cell r="P3884" t="str">
            <v>LOCAL</v>
          </cell>
          <cell r="Q3884">
            <v>66508</v>
          </cell>
          <cell r="R3884">
            <v>36112</v>
          </cell>
          <cell r="S3884">
            <v>0</v>
          </cell>
          <cell r="T3884" t="str">
            <v>North Florida</v>
          </cell>
          <cell r="U3884">
            <v>2</v>
          </cell>
          <cell r="V3884">
            <v>39783</v>
          </cell>
          <cell r="W3884" t="str">
            <v>EAST</v>
          </cell>
          <cell r="X3884">
            <v>39357</v>
          </cell>
          <cell r="Y3884" t="str">
            <v>Developments - In Process</v>
          </cell>
        </row>
        <row r="3885">
          <cell r="A3885" t="str">
            <v>665</v>
          </cell>
          <cell r="B3885" t="str">
            <v>Hancock</v>
          </cell>
          <cell r="C3885" t="str">
            <v>300</v>
          </cell>
          <cell r="D3885" t="str">
            <v>JACK IN THE BOX</v>
          </cell>
          <cell r="E3885">
            <v>43364</v>
          </cell>
          <cell r="F3885" t="str">
            <v>Retail Services</v>
          </cell>
          <cell r="G3885">
            <v>2461</v>
          </cell>
          <cell r="H3885">
            <v>2461</v>
          </cell>
          <cell r="I3885">
            <v>87120</v>
          </cell>
          <cell r="J3885" t="str">
            <v>Active</v>
          </cell>
          <cell r="K3885" t="str">
            <v>C13</v>
          </cell>
          <cell r="L3885" t="str">
            <v>TX</v>
          </cell>
          <cell r="M3885" t="str">
            <v>RS</v>
          </cell>
          <cell r="N3885" t="str">
            <v>RT</v>
          </cell>
          <cell r="O3885" t="str">
            <v>Fast Food Hamburgers</v>
          </cell>
          <cell r="P3885" t="str">
            <v>RGPCI</v>
          </cell>
          <cell r="Q3885">
            <v>66509</v>
          </cell>
          <cell r="R3885">
            <v>36060</v>
          </cell>
          <cell r="S3885">
            <v>35.4</v>
          </cell>
          <cell r="T3885" t="str">
            <v>Texas</v>
          </cell>
          <cell r="U3885">
            <v>1</v>
          </cell>
          <cell r="V3885">
            <v>36060</v>
          </cell>
          <cell r="W3885" t="str">
            <v>WEST</v>
          </cell>
          <cell r="X3885">
            <v>38036</v>
          </cell>
          <cell r="Y3885" t="str">
            <v>Same Store - Regency</v>
          </cell>
        </row>
        <row r="3886">
          <cell r="A3886" t="str">
            <v>665</v>
          </cell>
          <cell r="B3886" t="str">
            <v>Hancock</v>
          </cell>
          <cell r="C3886" t="str">
            <v>400</v>
          </cell>
          <cell r="D3886" t="str">
            <v>PEIWEI</v>
          </cell>
          <cell r="E3886">
            <v>41973</v>
          </cell>
          <cell r="F3886" t="str">
            <v>Retail Food (All Restaurants)</v>
          </cell>
          <cell r="G3886">
            <v>3550</v>
          </cell>
          <cell r="H3886">
            <v>3550</v>
          </cell>
          <cell r="I3886">
            <v>92299.92</v>
          </cell>
          <cell r="J3886" t="str">
            <v>Active</v>
          </cell>
          <cell r="K3886" t="str">
            <v>C23</v>
          </cell>
          <cell r="L3886" t="str">
            <v>TX</v>
          </cell>
          <cell r="M3886" t="str">
            <v>RF</v>
          </cell>
          <cell r="N3886" t="str">
            <v>RT</v>
          </cell>
          <cell r="O3886" t="str">
            <v>Asian Food</v>
          </cell>
          <cell r="P3886" t="str">
            <v>RGPCI</v>
          </cell>
          <cell r="Q3886">
            <v>66537</v>
          </cell>
          <cell r="R3886">
            <v>38299</v>
          </cell>
          <cell r="S3886">
            <v>26</v>
          </cell>
          <cell r="T3886" t="str">
            <v>Texas</v>
          </cell>
          <cell r="U3886">
            <v>1</v>
          </cell>
          <cell r="V3886">
            <v>38299</v>
          </cell>
          <cell r="W3886" t="str">
            <v>WEST</v>
          </cell>
          <cell r="X3886">
            <v>38111</v>
          </cell>
          <cell r="Y3886" t="str">
            <v>Same Store - Regency</v>
          </cell>
        </row>
        <row r="3887">
          <cell r="A3887" t="str">
            <v>665</v>
          </cell>
          <cell r="B3887" t="str">
            <v>Hancock</v>
          </cell>
          <cell r="C3887" t="str">
            <v>410</v>
          </cell>
          <cell r="D3887" t="str">
            <v>PALM BEACH TAN</v>
          </cell>
          <cell r="E3887">
            <v>40694</v>
          </cell>
          <cell r="F3887" t="str">
            <v>Retail Services</v>
          </cell>
          <cell r="G3887">
            <v>1313</v>
          </cell>
          <cell r="H3887">
            <v>3612</v>
          </cell>
          <cell r="I3887">
            <v>90300</v>
          </cell>
          <cell r="J3887" t="str">
            <v>Active</v>
          </cell>
          <cell r="K3887" t="str">
            <v>T22</v>
          </cell>
          <cell r="L3887" t="str">
            <v>FL</v>
          </cell>
          <cell r="M3887" t="str">
            <v>RS</v>
          </cell>
          <cell r="N3887" t="str">
            <v>RD</v>
          </cell>
          <cell r="O3887" t="str">
            <v>Tanning Salon</v>
          </cell>
          <cell r="P3887" t="str">
            <v>RGPCI</v>
          </cell>
          <cell r="Q3887">
            <v>66535</v>
          </cell>
          <cell r="R3887">
            <v>38112</v>
          </cell>
          <cell r="S3887">
            <v>0</v>
          </cell>
          <cell r="T3887" t="str">
            <v>North Florida</v>
          </cell>
          <cell r="U3887">
            <v>1</v>
          </cell>
          <cell r="V3887">
            <v>38112</v>
          </cell>
          <cell r="W3887" t="str">
            <v>EAST</v>
          </cell>
          <cell r="X3887">
            <v>38036</v>
          </cell>
          <cell r="Y3887" t="str">
            <v>Developments - In Process</v>
          </cell>
        </row>
        <row r="3888">
          <cell r="A3888" t="str">
            <v>665</v>
          </cell>
          <cell r="B3888" t="str">
            <v>Hancock</v>
          </cell>
          <cell r="C3888" t="str">
            <v>420</v>
          </cell>
          <cell r="D3888" t="str">
            <v>VACANT</v>
          </cell>
          <cell r="E3888">
            <v>44834</v>
          </cell>
          <cell r="F3888" t="str">
            <v>Retail Services</v>
          </cell>
          <cell r="G3888">
            <v>1312</v>
          </cell>
          <cell r="H3888">
            <v>185100</v>
          </cell>
          <cell r="I3888">
            <v>1523373</v>
          </cell>
          <cell r="J3888" t="str">
            <v>Active</v>
          </cell>
          <cell r="K3888" t="str">
            <v>A01</v>
          </cell>
          <cell r="L3888" t="str">
            <v>FL</v>
          </cell>
          <cell r="M3888" t="str">
            <v>RS</v>
          </cell>
          <cell r="N3888" t="str">
            <v>RD</v>
          </cell>
          <cell r="O3888" t="str">
            <v>Department Stores</v>
          </cell>
          <cell r="P3888" t="str">
            <v>NAPCI</v>
          </cell>
          <cell r="Q3888">
            <v>66511</v>
          </cell>
          <cell r="R3888">
            <v>28342</v>
          </cell>
          <cell r="S3888">
            <v>0</v>
          </cell>
          <cell r="T3888" t="str">
            <v>North Florida</v>
          </cell>
          <cell r="U3888">
            <v>1</v>
          </cell>
          <cell r="V3888">
            <v>38569</v>
          </cell>
          <cell r="W3888" t="str">
            <v>EAST</v>
          </cell>
          <cell r="X3888">
            <v>37516</v>
          </cell>
          <cell r="Y3888" t="str">
            <v>Developments - In Process</v>
          </cell>
        </row>
        <row r="3889">
          <cell r="A3889" t="str">
            <v>665</v>
          </cell>
          <cell r="B3889" t="str">
            <v>Hancock</v>
          </cell>
          <cell r="C3889" t="str">
            <v>430</v>
          </cell>
          <cell r="D3889" t="str">
            <v>POK-E-JO'S SMOKEHOUSE</v>
          </cell>
          <cell r="E3889">
            <v>40755</v>
          </cell>
          <cell r="F3889" t="str">
            <v>Retail Food (All Restaurants)</v>
          </cell>
          <cell r="G3889">
            <v>3487</v>
          </cell>
          <cell r="H3889">
            <v>3487</v>
          </cell>
          <cell r="I3889">
            <v>83688</v>
          </cell>
          <cell r="J3889" t="str">
            <v>Active</v>
          </cell>
          <cell r="K3889" t="str">
            <v>C96</v>
          </cell>
          <cell r="L3889" t="str">
            <v>TX</v>
          </cell>
          <cell r="M3889" t="str">
            <v>RF</v>
          </cell>
          <cell r="N3889" t="str">
            <v>RT</v>
          </cell>
          <cell r="O3889" t="str">
            <v>Other American Food</v>
          </cell>
          <cell r="P3889" t="str">
            <v>LOCAL</v>
          </cell>
          <cell r="Q3889">
            <v>66539</v>
          </cell>
          <cell r="R3889">
            <v>38565</v>
          </cell>
          <cell r="S3889">
            <v>24</v>
          </cell>
          <cell r="T3889" t="str">
            <v>Texas</v>
          </cell>
          <cell r="U3889">
            <v>1</v>
          </cell>
          <cell r="V3889">
            <v>38565</v>
          </cell>
          <cell r="W3889" t="str">
            <v>WEST</v>
          </cell>
          <cell r="X3889">
            <v>38509</v>
          </cell>
          <cell r="Y3889" t="str">
            <v>Same Store - Regency</v>
          </cell>
        </row>
        <row r="3890">
          <cell r="A3890" t="str">
            <v>665</v>
          </cell>
          <cell r="B3890" t="str">
            <v>Hancock</v>
          </cell>
          <cell r="C3890" t="str">
            <v>700</v>
          </cell>
          <cell r="D3890" t="str">
            <v>SEARS</v>
          </cell>
          <cell r="E3890">
            <v>44834</v>
          </cell>
          <cell r="F3890" t="str">
            <v>Retail Services</v>
          </cell>
          <cell r="G3890">
            <v>185100</v>
          </cell>
          <cell r="H3890">
            <v>185100</v>
          </cell>
          <cell r="I3890">
            <v>1523373</v>
          </cell>
          <cell r="J3890" t="str">
            <v>Active</v>
          </cell>
          <cell r="K3890" t="str">
            <v>A01</v>
          </cell>
          <cell r="L3890" t="str">
            <v>TX</v>
          </cell>
          <cell r="M3890" t="str">
            <v>RS</v>
          </cell>
          <cell r="N3890" t="str">
            <v>RT</v>
          </cell>
          <cell r="O3890" t="str">
            <v>Department Stores</v>
          </cell>
          <cell r="P3890" t="str">
            <v>NAPCI</v>
          </cell>
          <cell r="Q3890">
            <v>66511</v>
          </cell>
          <cell r="R3890">
            <v>28342</v>
          </cell>
          <cell r="S3890">
            <v>8.23</v>
          </cell>
          <cell r="T3890" t="str">
            <v>Texas</v>
          </cell>
          <cell r="U3890">
            <v>1</v>
          </cell>
          <cell r="V3890">
            <v>38569</v>
          </cell>
          <cell r="W3890" t="str">
            <v>WEST</v>
          </cell>
          <cell r="X3890">
            <v>37516</v>
          </cell>
          <cell r="Y3890" t="str">
            <v>Developments - In Process</v>
          </cell>
        </row>
        <row r="3891">
          <cell r="A3891" t="str">
            <v>665</v>
          </cell>
          <cell r="B3891" t="str">
            <v>Hancock</v>
          </cell>
          <cell r="C3891" t="str">
            <v>705</v>
          </cell>
          <cell r="D3891" t="str">
            <v>MASSAGE ENVY</v>
          </cell>
          <cell r="E3891">
            <v>41060</v>
          </cell>
          <cell r="F3891" t="str">
            <v>Retail Services</v>
          </cell>
          <cell r="G3891">
            <v>1400</v>
          </cell>
          <cell r="H3891">
            <v>4322</v>
          </cell>
          <cell r="I3891">
            <v>69152.039999999994</v>
          </cell>
          <cell r="J3891" t="str">
            <v>Active</v>
          </cell>
          <cell r="K3891" t="str">
            <v>T15</v>
          </cell>
          <cell r="L3891" t="str">
            <v>FL</v>
          </cell>
          <cell r="M3891" t="str">
            <v>RS</v>
          </cell>
          <cell r="N3891" t="str">
            <v>RD</v>
          </cell>
          <cell r="O3891" t="str">
            <v>Other Services</v>
          </cell>
          <cell r="P3891" t="str">
            <v>NAPCI</v>
          </cell>
          <cell r="Q3891">
            <v>66541</v>
          </cell>
          <cell r="R3891">
            <v>39207</v>
          </cell>
          <cell r="S3891">
            <v>0</v>
          </cell>
          <cell r="T3891" t="str">
            <v>North Florida</v>
          </cell>
          <cell r="U3891">
            <v>1</v>
          </cell>
          <cell r="V3891">
            <v>39207</v>
          </cell>
          <cell r="W3891" t="str">
            <v>EAST</v>
          </cell>
          <cell r="X3891">
            <v>39093</v>
          </cell>
          <cell r="Y3891" t="str">
            <v>Developments - In Process</v>
          </cell>
        </row>
        <row r="3892">
          <cell r="A3892" t="str">
            <v>665</v>
          </cell>
          <cell r="B3892" t="str">
            <v>Hancock</v>
          </cell>
          <cell r="C3892" t="str">
            <v>710</v>
          </cell>
          <cell r="D3892" t="str">
            <v>VACANT</v>
          </cell>
          <cell r="E3892">
            <v>41729</v>
          </cell>
          <cell r="F3892" t="str">
            <v>Retail Food (All Restaurants)</v>
          </cell>
          <cell r="G3892">
            <v>4000</v>
          </cell>
          <cell r="H3892">
            <v>1300</v>
          </cell>
          <cell r="I3892">
            <v>27300</v>
          </cell>
          <cell r="J3892" t="str">
            <v>Active</v>
          </cell>
          <cell r="K3892" t="str">
            <v>C17</v>
          </cell>
          <cell r="L3892" t="str">
            <v>TX</v>
          </cell>
          <cell r="M3892" t="str">
            <v>RF</v>
          </cell>
          <cell r="N3892" t="str">
            <v>RT</v>
          </cell>
          <cell r="O3892" t="str">
            <v>Pizza Delivery</v>
          </cell>
          <cell r="P3892" t="str">
            <v>RGPCI</v>
          </cell>
          <cell r="Q3892">
            <v>6006606</v>
          </cell>
          <cell r="R3892">
            <v>39886</v>
          </cell>
          <cell r="S3892">
            <v>0</v>
          </cell>
          <cell r="T3892" t="str">
            <v>Texas</v>
          </cell>
          <cell r="U3892">
            <v>1</v>
          </cell>
          <cell r="V3892">
            <v>39886</v>
          </cell>
          <cell r="W3892" t="str">
            <v>WEST</v>
          </cell>
          <cell r="X3892">
            <v>39520</v>
          </cell>
          <cell r="Y3892" t="str">
            <v>Same Store - Regency</v>
          </cell>
        </row>
        <row r="3893">
          <cell r="A3893" t="str">
            <v>665</v>
          </cell>
          <cell r="B3893" t="str">
            <v>Hancock</v>
          </cell>
          <cell r="C3893" t="str">
            <v>720</v>
          </cell>
          <cell r="D3893" t="str">
            <v>HANCOCK BARBER SHOP</v>
          </cell>
          <cell r="E3893">
            <v>39416</v>
          </cell>
          <cell r="F3893" t="str">
            <v>Retail Services</v>
          </cell>
          <cell r="G3893">
            <v>500</v>
          </cell>
          <cell r="H3893">
            <v>500</v>
          </cell>
          <cell r="I3893">
            <v>11150.04</v>
          </cell>
          <cell r="J3893" t="str">
            <v>Hold-over</v>
          </cell>
          <cell r="K3893" t="str">
            <v>T02</v>
          </cell>
          <cell r="L3893" t="str">
            <v>TX</v>
          </cell>
          <cell r="M3893" t="str">
            <v>RS</v>
          </cell>
          <cell r="N3893" t="str">
            <v>RT</v>
          </cell>
          <cell r="O3893" t="str">
            <v>Barber-Men</v>
          </cell>
          <cell r="P3893" t="str">
            <v>LOCAL</v>
          </cell>
          <cell r="Q3893">
            <v>66513</v>
          </cell>
          <cell r="R3893">
            <v>35400</v>
          </cell>
          <cell r="S3893">
            <v>22.3</v>
          </cell>
          <cell r="T3893" t="str">
            <v>Texas</v>
          </cell>
          <cell r="U3893">
            <v>1</v>
          </cell>
          <cell r="V3893">
            <v>38322</v>
          </cell>
          <cell r="W3893" t="str">
            <v>WEST</v>
          </cell>
          <cell r="X3893">
            <v>38434</v>
          </cell>
          <cell r="Y3893" t="str">
            <v>Same Store - Regency</v>
          </cell>
        </row>
        <row r="3894">
          <cell r="A3894" t="str">
            <v>665</v>
          </cell>
          <cell r="B3894" t="str">
            <v>Hancock</v>
          </cell>
          <cell r="C3894" t="str">
            <v>730</v>
          </cell>
          <cell r="D3894" t="str">
            <v>VACANT</v>
          </cell>
          <cell r="E3894">
            <v>40574</v>
          </cell>
          <cell r="F3894" t="str">
            <v>Retail Sales</v>
          </cell>
          <cell r="G3894">
            <v>3408</v>
          </cell>
          <cell r="H3894">
            <v>2500</v>
          </cell>
          <cell r="I3894">
            <v>50000.04</v>
          </cell>
          <cell r="J3894" t="str">
            <v>Active</v>
          </cell>
          <cell r="K3894" t="str">
            <v>S09</v>
          </cell>
          <cell r="L3894" t="str">
            <v>TX</v>
          </cell>
          <cell r="M3894" t="str">
            <v>RT</v>
          </cell>
          <cell r="N3894" t="str">
            <v>RT</v>
          </cell>
          <cell r="O3894" t="str">
            <v>Cosmetics/Beauty Supplies</v>
          </cell>
          <cell r="P3894" t="str">
            <v>NATNL</v>
          </cell>
          <cell r="Q3894">
            <v>66526</v>
          </cell>
          <cell r="R3894">
            <v>36652</v>
          </cell>
          <cell r="S3894">
            <v>0</v>
          </cell>
          <cell r="T3894" t="str">
            <v>Texas</v>
          </cell>
          <cell r="U3894">
            <v>1</v>
          </cell>
          <cell r="V3894">
            <v>36652</v>
          </cell>
          <cell r="W3894" t="str">
            <v>WEST</v>
          </cell>
          <cell r="X3894">
            <v>36591</v>
          </cell>
          <cell r="Y3894" t="str">
            <v>Same Store - Regency</v>
          </cell>
        </row>
        <row r="3895">
          <cell r="A3895" t="str">
            <v>665</v>
          </cell>
          <cell r="B3895" t="str">
            <v>Hancock</v>
          </cell>
          <cell r="C3895" t="str">
            <v>800</v>
          </cell>
          <cell r="D3895" t="str">
            <v>H.E.B.</v>
          </cell>
          <cell r="E3895">
            <v>43190</v>
          </cell>
          <cell r="F3895" t="str">
            <v>Retail Services</v>
          </cell>
          <cell r="G3895">
            <v>1400</v>
          </cell>
          <cell r="H3895">
            <v>90217</v>
          </cell>
          <cell r="I3895">
            <v>1099745.28</v>
          </cell>
          <cell r="J3895" t="str">
            <v>Active</v>
          </cell>
          <cell r="K3895" t="str">
            <v>B11</v>
          </cell>
          <cell r="L3895" t="str">
            <v>FL</v>
          </cell>
          <cell r="M3895" t="str">
            <v>RS</v>
          </cell>
          <cell r="N3895" t="str">
            <v>RD</v>
          </cell>
          <cell r="O3895" t="str">
            <v>Supermarket-Full Line</v>
          </cell>
          <cell r="P3895" t="str">
            <v>RGPCI</v>
          </cell>
          <cell r="Q3895">
            <v>66515</v>
          </cell>
          <cell r="R3895">
            <v>35886</v>
          </cell>
          <cell r="S3895">
            <v>0</v>
          </cell>
          <cell r="T3895" t="str">
            <v>North Florida</v>
          </cell>
          <cell r="U3895">
            <v>1</v>
          </cell>
          <cell r="V3895">
            <v>35886</v>
          </cell>
          <cell r="W3895" t="str">
            <v>EAST</v>
          </cell>
          <cell r="X3895">
            <v>39517</v>
          </cell>
          <cell r="Y3895" t="str">
            <v>Developments - In Process</v>
          </cell>
        </row>
        <row r="3896">
          <cell r="A3896" t="str">
            <v>665</v>
          </cell>
          <cell r="B3896" t="str">
            <v>Hancock</v>
          </cell>
          <cell r="C3896" t="str">
            <v>805</v>
          </cell>
          <cell r="D3896" t="str">
            <v>BATH &amp; BODY WORKS</v>
          </cell>
          <cell r="E3896">
            <v>40574</v>
          </cell>
          <cell r="F3896" t="str">
            <v>Retail Sales</v>
          </cell>
          <cell r="G3896">
            <v>1400</v>
          </cell>
          <cell r="H3896">
            <v>2500</v>
          </cell>
          <cell r="I3896">
            <v>50000.04</v>
          </cell>
          <cell r="J3896" t="str">
            <v>Active</v>
          </cell>
          <cell r="K3896" t="str">
            <v>S09</v>
          </cell>
          <cell r="L3896" t="str">
            <v>FL</v>
          </cell>
          <cell r="M3896" t="str">
            <v>RT</v>
          </cell>
          <cell r="N3896" t="str">
            <v>RD</v>
          </cell>
          <cell r="O3896" t="str">
            <v>Cosmetics/Beauty Supplies</v>
          </cell>
          <cell r="P3896" t="str">
            <v>NATNL</v>
          </cell>
          <cell r="Q3896">
            <v>66526</v>
          </cell>
          <cell r="R3896">
            <v>36652</v>
          </cell>
          <cell r="S3896">
            <v>0</v>
          </cell>
          <cell r="T3896" t="str">
            <v>North Florida</v>
          </cell>
          <cell r="U3896">
            <v>1</v>
          </cell>
          <cell r="V3896">
            <v>36652</v>
          </cell>
          <cell r="W3896" t="str">
            <v>EAST</v>
          </cell>
          <cell r="X3896">
            <v>36591</v>
          </cell>
          <cell r="Y3896" t="str">
            <v>Developments - In Process</v>
          </cell>
        </row>
        <row r="3897">
          <cell r="A3897" t="str">
            <v>665</v>
          </cell>
          <cell r="B3897" t="str">
            <v>Hancock</v>
          </cell>
          <cell r="C3897" t="str">
            <v>810</v>
          </cell>
          <cell r="D3897" t="str">
            <v>TWIN LIQUORS</v>
          </cell>
          <cell r="E3897">
            <v>43281</v>
          </cell>
          <cell r="F3897" t="str">
            <v>Retail Sales</v>
          </cell>
          <cell r="G3897">
            <v>1375</v>
          </cell>
          <cell r="H3897">
            <v>15000</v>
          </cell>
          <cell r="I3897">
            <v>225000</v>
          </cell>
          <cell r="J3897" t="str">
            <v>Active</v>
          </cell>
          <cell r="K3897" t="str">
            <v>Q01</v>
          </cell>
          <cell r="L3897" t="str">
            <v>TX</v>
          </cell>
          <cell r="M3897" t="str">
            <v>RT</v>
          </cell>
          <cell r="N3897" t="str">
            <v>RD</v>
          </cell>
          <cell r="O3897" t="str">
            <v>Liquor/Wine</v>
          </cell>
          <cell r="P3897" t="str">
            <v>LOCAL</v>
          </cell>
          <cell r="Q3897">
            <v>66544</v>
          </cell>
          <cell r="R3897">
            <v>39630</v>
          </cell>
          <cell r="S3897">
            <v>0</v>
          </cell>
          <cell r="T3897" t="str">
            <v>Texas</v>
          </cell>
          <cell r="U3897">
            <v>1</v>
          </cell>
          <cell r="V3897">
            <v>39630</v>
          </cell>
          <cell r="W3897" t="str">
            <v>WEST</v>
          </cell>
          <cell r="X3897">
            <v>39517</v>
          </cell>
          <cell r="Y3897" t="str">
            <v>Developments - In Process</v>
          </cell>
        </row>
        <row r="3898">
          <cell r="A3898" t="str">
            <v>665</v>
          </cell>
          <cell r="B3898" t="str">
            <v>Hancock</v>
          </cell>
          <cell r="C3898" t="str">
            <v>820</v>
          </cell>
          <cell r="D3898" t="str">
            <v>PETCO</v>
          </cell>
          <cell r="E3898">
            <v>41670</v>
          </cell>
          <cell r="F3898" t="str">
            <v>Retail Sales</v>
          </cell>
          <cell r="G3898">
            <v>1200</v>
          </cell>
          <cell r="H3898">
            <v>15143</v>
          </cell>
          <cell r="I3898">
            <v>243802.32</v>
          </cell>
          <cell r="J3898" t="str">
            <v>Active</v>
          </cell>
          <cell r="K3898" t="str">
            <v>S03</v>
          </cell>
          <cell r="L3898" t="str">
            <v>TX</v>
          </cell>
          <cell r="M3898" t="str">
            <v>RT</v>
          </cell>
          <cell r="N3898" t="str">
            <v>RD</v>
          </cell>
          <cell r="O3898" t="str">
            <v>Pet Shop</v>
          </cell>
          <cell r="P3898" t="str">
            <v>NAPCI</v>
          </cell>
          <cell r="Q3898">
            <v>66517</v>
          </cell>
          <cell r="R3898">
            <v>36039</v>
          </cell>
          <cell r="S3898">
            <v>0</v>
          </cell>
          <cell r="T3898" t="str">
            <v>Texas</v>
          </cell>
          <cell r="U3898">
            <v>2</v>
          </cell>
          <cell r="V3898">
            <v>39845</v>
          </cell>
          <cell r="W3898" t="str">
            <v>WEST</v>
          </cell>
          <cell r="X3898">
            <v>39874</v>
          </cell>
          <cell r="Y3898" t="str">
            <v>Developments - In Process</v>
          </cell>
        </row>
        <row r="3899">
          <cell r="A3899" t="str">
            <v>665</v>
          </cell>
          <cell r="B3899" t="str">
            <v>Hancock</v>
          </cell>
          <cell r="C3899" t="str">
            <v>850</v>
          </cell>
          <cell r="D3899" t="str">
            <v>24 HOUR FITNESS</v>
          </cell>
          <cell r="E3899">
            <v>43373</v>
          </cell>
          <cell r="F3899" t="str">
            <v>Retail Services</v>
          </cell>
          <cell r="G3899">
            <v>30656</v>
          </cell>
          <cell r="H3899">
            <v>30656</v>
          </cell>
          <cell r="I3899">
            <v>459840</v>
          </cell>
          <cell r="J3899" t="str">
            <v>Active</v>
          </cell>
          <cell r="K3899" t="str">
            <v>W10</v>
          </cell>
          <cell r="L3899" t="str">
            <v>TX</v>
          </cell>
          <cell r="M3899" t="str">
            <v>RS</v>
          </cell>
          <cell r="N3899" t="str">
            <v>RT</v>
          </cell>
          <cell r="O3899" t="str">
            <v>Health Club</v>
          </cell>
          <cell r="P3899" t="str">
            <v>NAPCI</v>
          </cell>
          <cell r="Q3899">
            <v>66531</v>
          </cell>
          <cell r="R3899">
            <v>37895</v>
          </cell>
          <cell r="S3899">
            <v>15</v>
          </cell>
          <cell r="T3899" t="str">
            <v>Texas</v>
          </cell>
          <cell r="U3899">
            <v>1</v>
          </cell>
          <cell r="V3899">
            <v>37895</v>
          </cell>
          <cell r="W3899" t="str">
            <v>WEST</v>
          </cell>
          <cell r="X3899">
            <v>37735</v>
          </cell>
          <cell r="Y3899" t="str">
            <v>Same Store - Regency</v>
          </cell>
        </row>
        <row r="3900">
          <cell r="A3900" t="str">
            <v>665</v>
          </cell>
          <cell r="B3900" t="str">
            <v>Hancock</v>
          </cell>
          <cell r="C3900" t="str">
            <v>910</v>
          </cell>
          <cell r="D3900" t="str">
            <v>VACANT</v>
          </cell>
          <cell r="E3900">
            <v>40025</v>
          </cell>
          <cell r="F3900" t="str">
            <v>Retail Services</v>
          </cell>
          <cell r="G3900">
            <v>1457</v>
          </cell>
          <cell r="H3900">
            <v>6000</v>
          </cell>
          <cell r="I3900">
            <v>117300</v>
          </cell>
          <cell r="J3900" t="str">
            <v>Active</v>
          </cell>
          <cell r="K3900" t="str">
            <v>Y02</v>
          </cell>
          <cell r="L3900" t="str">
            <v>TX</v>
          </cell>
          <cell r="M3900" t="str">
            <v>RS</v>
          </cell>
          <cell r="N3900" t="str">
            <v>RD</v>
          </cell>
          <cell r="O3900" t="str">
            <v>Other Medical</v>
          </cell>
          <cell r="P3900" t="str">
            <v>LOCAL</v>
          </cell>
          <cell r="Q3900">
            <v>66520</v>
          </cell>
          <cell r="R3900">
            <v>36353</v>
          </cell>
          <cell r="S3900">
            <v>0</v>
          </cell>
          <cell r="T3900" t="str">
            <v>Texas</v>
          </cell>
          <cell r="U3900">
            <v>1</v>
          </cell>
          <cell r="V3900">
            <v>37891</v>
          </cell>
          <cell r="W3900" t="str">
            <v>WEST</v>
          </cell>
          <cell r="X3900">
            <v>37848</v>
          </cell>
          <cell r="Y3900" t="str">
            <v>Developments - In Process</v>
          </cell>
        </row>
        <row r="3901">
          <cell r="A3901" t="str">
            <v>665</v>
          </cell>
          <cell r="B3901" t="str">
            <v>Hancock</v>
          </cell>
          <cell r="C3901" t="str">
            <v>940</v>
          </cell>
          <cell r="D3901" t="str">
            <v>JASON'S DELI</v>
          </cell>
          <cell r="E3901">
            <v>43555</v>
          </cell>
          <cell r="F3901" t="str">
            <v>Retail Food (All Restaurants)</v>
          </cell>
          <cell r="G3901">
            <v>2833</v>
          </cell>
          <cell r="H3901">
            <v>4849</v>
          </cell>
          <cell r="I3901">
            <v>174564</v>
          </cell>
          <cell r="J3901" t="str">
            <v>Active</v>
          </cell>
          <cell r="K3901" t="str">
            <v>C11</v>
          </cell>
          <cell r="L3901" t="str">
            <v>TX</v>
          </cell>
          <cell r="M3901" t="str">
            <v>RF</v>
          </cell>
          <cell r="N3901" t="str">
            <v>RD</v>
          </cell>
          <cell r="O3901" t="str">
            <v>Sandwiches &amp; Bread</v>
          </cell>
          <cell r="P3901" t="str">
            <v>RGPCI</v>
          </cell>
          <cell r="Q3901">
            <v>66521</v>
          </cell>
          <cell r="R3901">
            <v>36333</v>
          </cell>
          <cell r="S3901">
            <v>0</v>
          </cell>
          <cell r="T3901" t="str">
            <v>Texas</v>
          </cell>
          <cell r="U3901">
            <v>2</v>
          </cell>
          <cell r="V3901">
            <v>39814</v>
          </cell>
          <cell r="W3901" t="str">
            <v>WEST</v>
          </cell>
          <cell r="X3901">
            <v>39489</v>
          </cell>
          <cell r="Y3901" t="str">
            <v>Developments - In Process</v>
          </cell>
        </row>
        <row r="3902">
          <cell r="A3902" t="str">
            <v>665</v>
          </cell>
          <cell r="B3902" t="str">
            <v>Hancock</v>
          </cell>
          <cell r="C3902" t="str">
            <v>960</v>
          </cell>
          <cell r="D3902" t="str">
            <v>ST. DAVID'S MEDICAL CENTER</v>
          </cell>
          <cell r="E3902">
            <v>40025</v>
          </cell>
          <cell r="F3902" t="str">
            <v>Retail Services</v>
          </cell>
          <cell r="G3902">
            <v>1307</v>
          </cell>
          <cell r="H3902">
            <v>6000</v>
          </cell>
          <cell r="I3902">
            <v>117300</v>
          </cell>
          <cell r="J3902" t="str">
            <v>Active</v>
          </cell>
          <cell r="K3902" t="str">
            <v>Y02</v>
          </cell>
          <cell r="L3902" t="str">
            <v>TX</v>
          </cell>
          <cell r="M3902" t="str">
            <v>RS</v>
          </cell>
          <cell r="N3902" t="str">
            <v>RD</v>
          </cell>
          <cell r="O3902" t="str">
            <v>Other Medical</v>
          </cell>
          <cell r="P3902" t="str">
            <v>LOCAL</v>
          </cell>
          <cell r="Q3902">
            <v>66520</v>
          </cell>
          <cell r="R3902">
            <v>36353</v>
          </cell>
          <cell r="S3902">
            <v>0</v>
          </cell>
          <cell r="T3902" t="str">
            <v>Texas</v>
          </cell>
          <cell r="U3902">
            <v>1</v>
          </cell>
          <cell r="V3902">
            <v>37891</v>
          </cell>
          <cell r="W3902" t="str">
            <v>WEST</v>
          </cell>
          <cell r="X3902">
            <v>37848</v>
          </cell>
          <cell r="Y3902" t="str">
            <v>Developments - In Process</v>
          </cell>
        </row>
        <row r="3903">
          <cell r="A3903" t="str">
            <v>665</v>
          </cell>
          <cell r="B3903" t="str">
            <v>Hancock</v>
          </cell>
          <cell r="C3903" t="str">
            <v>PAD1</v>
          </cell>
          <cell r="D3903" t="str">
            <v>WENDY'S</v>
          </cell>
          <cell r="E3903">
            <v>42735</v>
          </cell>
          <cell r="F3903" t="str">
            <v>Ground Lease</v>
          </cell>
          <cell r="G3903">
            <v>1</v>
          </cell>
          <cell r="H3903">
            <v>1</v>
          </cell>
          <cell r="I3903">
            <v>68750.039999999994</v>
          </cell>
          <cell r="J3903" t="str">
            <v>Active</v>
          </cell>
          <cell r="K3903" t="str">
            <v>C13</v>
          </cell>
          <cell r="L3903" t="str">
            <v>TX</v>
          </cell>
          <cell r="M3903" t="str">
            <v>GL</v>
          </cell>
          <cell r="N3903" t="str">
            <v>RT</v>
          </cell>
          <cell r="O3903" t="str">
            <v>Fast Food Hamburgers</v>
          </cell>
          <cell r="P3903" t="str">
            <v>NAPCI</v>
          </cell>
          <cell r="Q3903">
            <v>66527</v>
          </cell>
          <cell r="R3903">
            <v>36586</v>
          </cell>
          <cell r="S3903">
            <v>68750.039999999994</v>
          </cell>
          <cell r="T3903" t="str">
            <v>Texas</v>
          </cell>
          <cell r="U3903">
            <v>1</v>
          </cell>
          <cell r="V3903">
            <v>36586</v>
          </cell>
          <cell r="W3903" t="str">
            <v>WEST</v>
          </cell>
          <cell r="X3903">
            <v>36622</v>
          </cell>
          <cell r="Y3903" t="str">
            <v>Same Store - Regency</v>
          </cell>
        </row>
        <row r="3904">
          <cell r="A3904" t="str">
            <v>90081</v>
          </cell>
          <cell r="B3904" t="str">
            <v>Hanover Village Shop Center</v>
          </cell>
          <cell r="C3904" t="str">
            <v>01</v>
          </cell>
          <cell r="D3904" t="str">
            <v>TRACTOR SUPPLY COMPANY</v>
          </cell>
          <cell r="E3904">
            <v>42521</v>
          </cell>
          <cell r="F3904" t="str">
            <v>Retail Sales</v>
          </cell>
          <cell r="G3904">
            <v>34573</v>
          </cell>
          <cell r="H3904">
            <v>34573</v>
          </cell>
          <cell r="I3904">
            <v>207438</v>
          </cell>
          <cell r="J3904" t="str">
            <v>Active</v>
          </cell>
          <cell r="K3904" t="str">
            <v>S99</v>
          </cell>
          <cell r="L3904" t="str">
            <v>VA</v>
          </cell>
          <cell r="M3904" t="str">
            <v>RT</v>
          </cell>
          <cell r="N3904" t="str">
            <v>RT</v>
          </cell>
          <cell r="O3904" t="str">
            <v>Other Retail</v>
          </cell>
          <cell r="P3904" t="str">
            <v>NATNL</v>
          </cell>
          <cell r="Q3904">
            <v>9008117</v>
          </cell>
          <cell r="R3904">
            <v>38861</v>
          </cell>
          <cell r="S3904">
            <v>6</v>
          </cell>
          <cell r="T3904" t="str">
            <v>Virginia</v>
          </cell>
          <cell r="U3904">
            <v>1</v>
          </cell>
          <cell r="V3904">
            <v>38861</v>
          </cell>
          <cell r="W3904" t="str">
            <v>EAST</v>
          </cell>
          <cell r="X3904">
            <v>38749</v>
          </cell>
          <cell r="Y3904" t="str">
            <v>Same Store - Macquarie II</v>
          </cell>
        </row>
        <row r="3905">
          <cell r="A3905" t="str">
            <v>90081</v>
          </cell>
          <cell r="B3905" t="str">
            <v>Hanover Village Shop Center</v>
          </cell>
          <cell r="C3905" t="str">
            <v>02</v>
          </cell>
          <cell r="D3905" t="str">
            <v>MAILBOX PACKAGING CENTER</v>
          </cell>
          <cell r="E3905">
            <v>41578</v>
          </cell>
          <cell r="F3905" t="str">
            <v>Retail Services</v>
          </cell>
          <cell r="G3905">
            <v>1469</v>
          </cell>
          <cell r="H3905">
            <v>1465</v>
          </cell>
          <cell r="I3905">
            <v>24905.040000000001</v>
          </cell>
          <cell r="J3905" t="str">
            <v>Active</v>
          </cell>
          <cell r="K3905" t="str">
            <v>T20</v>
          </cell>
          <cell r="L3905" t="str">
            <v>TX</v>
          </cell>
          <cell r="M3905" t="str">
            <v>RS</v>
          </cell>
          <cell r="N3905" t="str">
            <v>RD</v>
          </cell>
          <cell r="O3905" t="str">
            <v>Mailing/Packaging</v>
          </cell>
          <cell r="P3905" t="str">
            <v>LOCAL</v>
          </cell>
          <cell r="Q3905">
            <v>9008119</v>
          </cell>
          <cell r="R3905">
            <v>39730</v>
          </cell>
          <cell r="S3905">
            <v>0</v>
          </cell>
          <cell r="T3905" t="str">
            <v>Texas</v>
          </cell>
          <cell r="U3905">
            <v>1</v>
          </cell>
          <cell r="V3905">
            <v>39730</v>
          </cell>
          <cell r="W3905" t="str">
            <v>WEST</v>
          </cell>
          <cell r="X3905">
            <v>39741</v>
          </cell>
          <cell r="Y3905" t="str">
            <v>Developments - In Process</v>
          </cell>
        </row>
        <row r="3906">
          <cell r="A3906" t="str">
            <v>90081</v>
          </cell>
          <cell r="B3906" t="str">
            <v>Hanover Village Shop Center</v>
          </cell>
          <cell r="C3906" t="str">
            <v>03</v>
          </cell>
          <cell r="D3906" t="str">
            <v>ADVANCE AUTO PARTS</v>
          </cell>
          <cell r="E3906">
            <v>40574</v>
          </cell>
          <cell r="F3906" t="str">
            <v>Retail Sales</v>
          </cell>
          <cell r="G3906">
            <v>1050</v>
          </cell>
          <cell r="H3906">
            <v>5604</v>
          </cell>
          <cell r="I3906">
            <v>70890.600000000006</v>
          </cell>
          <cell r="J3906" t="str">
            <v>Active</v>
          </cell>
          <cell r="K3906" t="str">
            <v>K98</v>
          </cell>
          <cell r="L3906" t="str">
            <v>TX</v>
          </cell>
          <cell r="M3906" t="str">
            <v>RT</v>
          </cell>
          <cell r="N3906" t="str">
            <v>RD</v>
          </cell>
          <cell r="O3906" t="str">
            <v>Auto Parts</v>
          </cell>
          <cell r="P3906" t="str">
            <v>RGPCI</v>
          </cell>
          <cell r="Q3906">
            <v>9008103</v>
          </cell>
          <cell r="R3906">
            <v>36923</v>
          </cell>
          <cell r="S3906">
            <v>0</v>
          </cell>
          <cell r="T3906" t="str">
            <v>Texas</v>
          </cell>
          <cell r="U3906">
            <v>1</v>
          </cell>
          <cell r="V3906">
            <v>38749</v>
          </cell>
          <cell r="W3906" t="str">
            <v>WEST</v>
          </cell>
          <cell r="X3906">
            <v>38618</v>
          </cell>
          <cell r="Y3906" t="str">
            <v>Developments - In Process</v>
          </cell>
        </row>
        <row r="3907">
          <cell r="A3907" t="str">
            <v>90081</v>
          </cell>
          <cell r="B3907" t="str">
            <v>Hanover Village Shop Center</v>
          </cell>
          <cell r="C3907" t="str">
            <v>05</v>
          </cell>
          <cell r="D3907" t="str">
            <v>VACANT</v>
          </cell>
          <cell r="E3907">
            <v>40298</v>
          </cell>
          <cell r="F3907" t="str">
            <v>Retail Sales</v>
          </cell>
          <cell r="G3907">
            <v>1050</v>
          </cell>
          <cell r="H3907">
            <v>1691</v>
          </cell>
          <cell r="I3907">
            <v>36235.32</v>
          </cell>
          <cell r="J3907" t="str">
            <v>Active</v>
          </cell>
          <cell r="K3907" t="str">
            <v>T01</v>
          </cell>
          <cell r="L3907" t="str">
            <v>TX</v>
          </cell>
          <cell r="M3907" t="str">
            <v>RT</v>
          </cell>
          <cell r="N3907" t="str">
            <v>RD</v>
          </cell>
          <cell r="O3907" t="str">
            <v>Beauty-Women</v>
          </cell>
          <cell r="P3907" t="str">
            <v>LOCAL</v>
          </cell>
          <cell r="Q3907">
            <v>9008105</v>
          </cell>
          <cell r="R3907">
            <v>32964</v>
          </cell>
          <cell r="S3907">
            <v>0</v>
          </cell>
          <cell r="T3907" t="str">
            <v>Texas</v>
          </cell>
          <cell r="U3907">
            <v>1</v>
          </cell>
          <cell r="V3907">
            <v>32964</v>
          </cell>
          <cell r="W3907" t="str">
            <v>WEST</v>
          </cell>
          <cell r="Y3907" t="str">
            <v>Same Store - Macquarie II</v>
          </cell>
        </row>
        <row r="3908">
          <cell r="A3908" t="str">
            <v>90081</v>
          </cell>
          <cell r="B3908" t="str">
            <v>Hanover Village Shop Center</v>
          </cell>
          <cell r="C3908" t="str">
            <v>06</v>
          </cell>
          <cell r="D3908" t="str">
            <v>ADVANCE AMERICA</v>
          </cell>
          <cell r="E3908">
            <v>40847</v>
          </cell>
          <cell r="F3908" t="str">
            <v>Retail Sales</v>
          </cell>
          <cell r="G3908">
            <v>2000</v>
          </cell>
          <cell r="H3908">
            <v>2350</v>
          </cell>
          <cell r="I3908">
            <v>33487.56</v>
          </cell>
          <cell r="J3908" t="str">
            <v>Active</v>
          </cell>
          <cell r="K3908" t="str">
            <v>X03</v>
          </cell>
          <cell r="L3908" t="str">
            <v>TX</v>
          </cell>
          <cell r="M3908" t="str">
            <v>RT</v>
          </cell>
          <cell r="N3908" t="str">
            <v>RD</v>
          </cell>
          <cell r="O3908" t="str">
            <v>Finance Company</v>
          </cell>
          <cell r="P3908" t="str">
            <v>NATNL</v>
          </cell>
          <cell r="Q3908">
            <v>9008104</v>
          </cell>
          <cell r="R3908">
            <v>37497</v>
          </cell>
          <cell r="S3908">
            <v>0</v>
          </cell>
          <cell r="T3908" t="str">
            <v>Texas</v>
          </cell>
          <cell r="U3908">
            <v>2</v>
          </cell>
          <cell r="V3908">
            <v>39753</v>
          </cell>
          <cell r="W3908" t="str">
            <v>WEST</v>
          </cell>
          <cell r="X3908">
            <v>39658</v>
          </cell>
          <cell r="Y3908" t="str">
            <v>Developments - In Process</v>
          </cell>
        </row>
        <row r="3909">
          <cell r="A3909" t="str">
            <v>90081</v>
          </cell>
          <cell r="B3909" t="str">
            <v>Hanover Village Shop Center</v>
          </cell>
          <cell r="C3909" t="str">
            <v>07</v>
          </cell>
          <cell r="D3909" t="str">
            <v>SIMONE'S STYLING SALON</v>
          </cell>
          <cell r="E3909">
            <v>40298</v>
          </cell>
          <cell r="F3909" t="str">
            <v>Retail Sales</v>
          </cell>
          <cell r="G3909">
            <v>1691</v>
          </cell>
          <cell r="H3909">
            <v>1691</v>
          </cell>
          <cell r="I3909">
            <v>36235.32</v>
          </cell>
          <cell r="J3909" t="str">
            <v>Active</v>
          </cell>
          <cell r="K3909" t="str">
            <v>T01</v>
          </cell>
          <cell r="L3909" t="str">
            <v>VA</v>
          </cell>
          <cell r="M3909" t="str">
            <v>RT</v>
          </cell>
          <cell r="N3909" t="str">
            <v>RT</v>
          </cell>
          <cell r="O3909" t="str">
            <v>Beauty-Women</v>
          </cell>
          <cell r="P3909" t="str">
            <v>LOCAL</v>
          </cell>
          <cell r="Q3909">
            <v>9008105</v>
          </cell>
          <cell r="R3909">
            <v>32964</v>
          </cell>
          <cell r="S3909">
            <v>21.43</v>
          </cell>
          <cell r="T3909" t="str">
            <v>Virginia</v>
          </cell>
          <cell r="U3909">
            <v>1</v>
          </cell>
          <cell r="V3909">
            <v>32964</v>
          </cell>
          <cell r="W3909" t="str">
            <v>EAST</v>
          </cell>
          <cell r="X3909">
            <v>39731</v>
          </cell>
          <cell r="Y3909" t="str">
            <v>Same Store - Macquarie II</v>
          </cell>
        </row>
        <row r="3910">
          <cell r="A3910" t="str">
            <v>90081</v>
          </cell>
          <cell r="B3910" t="str">
            <v>Hanover Village Shop Center</v>
          </cell>
          <cell r="C3910" t="str">
            <v>08</v>
          </cell>
          <cell r="D3910" t="str">
            <v>NEW ARTISTIC NAILS</v>
          </cell>
          <cell r="E3910">
            <v>40086</v>
          </cell>
          <cell r="F3910" t="str">
            <v>Retail Sales</v>
          </cell>
          <cell r="G3910">
            <v>648</v>
          </cell>
          <cell r="H3910">
            <v>648</v>
          </cell>
          <cell r="I3910">
            <v>16359.12</v>
          </cell>
          <cell r="J3910" t="str">
            <v>Active</v>
          </cell>
          <cell r="K3910" t="str">
            <v>T21</v>
          </cell>
          <cell r="L3910" t="str">
            <v>VA</v>
          </cell>
          <cell r="M3910" t="str">
            <v>RT</v>
          </cell>
          <cell r="N3910" t="str">
            <v>RT</v>
          </cell>
          <cell r="O3910" t="str">
            <v>Nail Salon</v>
          </cell>
          <cell r="P3910" t="str">
            <v>LOCAL</v>
          </cell>
          <cell r="Q3910">
            <v>9008106</v>
          </cell>
          <cell r="R3910">
            <v>35293</v>
          </cell>
          <cell r="S3910">
            <v>25.25</v>
          </cell>
          <cell r="T3910" t="str">
            <v>Virginia</v>
          </cell>
          <cell r="U3910">
            <v>1</v>
          </cell>
          <cell r="V3910">
            <v>35293</v>
          </cell>
          <cell r="W3910" t="str">
            <v>EAST</v>
          </cell>
          <cell r="X3910">
            <v>39232</v>
          </cell>
          <cell r="Y3910" t="str">
            <v>Same Store - Macquarie II</v>
          </cell>
        </row>
        <row r="3911">
          <cell r="A3911" t="str">
            <v>90081</v>
          </cell>
          <cell r="B3911" t="str">
            <v>Hanover Village Shop Center</v>
          </cell>
          <cell r="C3911" t="str">
            <v>09</v>
          </cell>
          <cell r="D3911" t="str">
            <v>RITE AID</v>
          </cell>
          <cell r="F3911" t="str">
            <v>Retail Sales</v>
          </cell>
          <cell r="G3911">
            <v>1507</v>
          </cell>
          <cell r="H3911">
            <v>12882</v>
          </cell>
          <cell r="I3911">
            <v>58026.96</v>
          </cell>
          <cell r="J3911" t="str">
            <v>Month to Month</v>
          </cell>
          <cell r="K3911" t="str">
            <v>R02</v>
          </cell>
          <cell r="L3911" t="str">
            <v>TX</v>
          </cell>
          <cell r="M3911" t="str">
            <v>RT</v>
          </cell>
          <cell r="N3911" t="str">
            <v>RD</v>
          </cell>
          <cell r="O3911" t="str">
            <v>Drugstore</v>
          </cell>
          <cell r="P3911" t="str">
            <v>NAPCI</v>
          </cell>
          <cell r="Q3911">
            <v>9008107</v>
          </cell>
          <cell r="R3911">
            <v>26999</v>
          </cell>
          <cell r="S3911">
            <v>0</v>
          </cell>
          <cell r="T3911" t="str">
            <v>Texas</v>
          </cell>
          <cell r="U3911">
            <v>2</v>
          </cell>
          <cell r="V3911">
            <v>39783</v>
          </cell>
          <cell r="W3911" t="str">
            <v>WEST</v>
          </cell>
          <cell r="Y3911" t="str">
            <v>Same Store - Macquarie II</v>
          </cell>
        </row>
        <row r="3912">
          <cell r="A3912" t="str">
            <v>90081</v>
          </cell>
          <cell r="B3912" t="str">
            <v>Hanover Village Shop Center</v>
          </cell>
          <cell r="C3912" t="str">
            <v>10</v>
          </cell>
          <cell r="D3912" t="str">
            <v>HALLMARK</v>
          </cell>
          <cell r="E3912">
            <v>40602</v>
          </cell>
          <cell r="F3912" t="str">
            <v>Retail Sales</v>
          </cell>
          <cell r="G3912">
            <v>1508</v>
          </cell>
          <cell r="H3912">
            <v>6018</v>
          </cell>
          <cell r="I3912">
            <v>79898.880000000005</v>
          </cell>
          <cell r="J3912" t="str">
            <v>Active</v>
          </cell>
          <cell r="K3912" t="str">
            <v>N03</v>
          </cell>
          <cell r="L3912" t="str">
            <v>TX</v>
          </cell>
          <cell r="M3912" t="str">
            <v>RT</v>
          </cell>
          <cell r="N3912" t="str">
            <v>RD</v>
          </cell>
          <cell r="O3912" t="str">
            <v>Cards &amp; Gifts</v>
          </cell>
          <cell r="P3912" t="str">
            <v>NAPCI</v>
          </cell>
          <cell r="Q3912">
            <v>9008108</v>
          </cell>
          <cell r="R3912">
            <v>33161</v>
          </cell>
          <cell r="S3912">
            <v>0</v>
          </cell>
          <cell r="T3912" t="str">
            <v>Texas</v>
          </cell>
          <cell r="U3912">
            <v>1</v>
          </cell>
          <cell r="V3912">
            <v>33161</v>
          </cell>
          <cell r="W3912" t="str">
            <v>WEST</v>
          </cell>
          <cell r="Y3912" t="str">
            <v>Same Store - Macquarie II</v>
          </cell>
        </row>
        <row r="3913">
          <cell r="A3913" t="str">
            <v>90081</v>
          </cell>
          <cell r="B3913" t="str">
            <v>Hanover Village Shop Center</v>
          </cell>
          <cell r="C3913" t="str">
            <v>11</v>
          </cell>
          <cell r="D3913" t="str">
            <v>VACANT</v>
          </cell>
          <cell r="E3913">
            <v>40633</v>
          </cell>
          <cell r="F3913" t="str">
            <v>Retail Sales</v>
          </cell>
          <cell r="G3913">
            <v>1126</v>
          </cell>
          <cell r="H3913">
            <v>3000</v>
          </cell>
          <cell r="I3913">
            <v>41715</v>
          </cell>
          <cell r="J3913" t="str">
            <v>Active</v>
          </cell>
          <cell r="K3913" t="str">
            <v>C29</v>
          </cell>
          <cell r="L3913" t="str">
            <v>TX</v>
          </cell>
          <cell r="M3913" t="str">
            <v>RT</v>
          </cell>
          <cell r="N3913" t="str">
            <v>RD</v>
          </cell>
          <cell r="O3913" t="str">
            <v>Italian Food</v>
          </cell>
          <cell r="P3913" t="str">
            <v>LOCAL</v>
          </cell>
          <cell r="Q3913">
            <v>9008111</v>
          </cell>
          <cell r="R3913">
            <v>32568</v>
          </cell>
          <cell r="S3913">
            <v>0</v>
          </cell>
          <cell r="T3913" t="str">
            <v>Texas</v>
          </cell>
          <cell r="U3913">
            <v>1</v>
          </cell>
          <cell r="V3913">
            <v>38808</v>
          </cell>
          <cell r="W3913" t="str">
            <v>WEST</v>
          </cell>
          <cell r="X3913">
            <v>38561</v>
          </cell>
          <cell r="Y3913" t="str">
            <v>Developments - In Process</v>
          </cell>
        </row>
        <row r="3914">
          <cell r="A3914" t="str">
            <v>90081</v>
          </cell>
          <cell r="B3914" t="str">
            <v>Hanover Village Shop Center</v>
          </cell>
          <cell r="C3914" t="str">
            <v>12</v>
          </cell>
          <cell r="D3914" t="str">
            <v>VACANT</v>
          </cell>
          <cell r="E3914">
            <v>39828</v>
          </cell>
          <cell r="F3914" t="str">
            <v>Retail Sales</v>
          </cell>
          <cell r="G3914">
            <v>0</v>
          </cell>
          <cell r="H3914">
            <v>8250</v>
          </cell>
          <cell r="I3914">
            <v>90750</v>
          </cell>
          <cell r="J3914" t="str">
            <v>Hold-over</v>
          </cell>
          <cell r="K3914" t="str">
            <v>F01</v>
          </cell>
          <cell r="L3914" t="str">
            <v>TX</v>
          </cell>
          <cell r="M3914" t="str">
            <v>RT</v>
          </cell>
          <cell r="N3914" t="str">
            <v>RD</v>
          </cell>
          <cell r="O3914" t="str">
            <v>Furniture</v>
          </cell>
          <cell r="P3914" t="str">
            <v>NAPCI</v>
          </cell>
          <cell r="Q3914">
            <v>9008112</v>
          </cell>
          <cell r="R3914">
            <v>37987</v>
          </cell>
          <cell r="S3914">
            <v>0</v>
          </cell>
          <cell r="T3914" t="str">
            <v>Texas</v>
          </cell>
          <cell r="U3914">
            <v>1</v>
          </cell>
          <cell r="V3914">
            <v>37987</v>
          </cell>
          <cell r="W3914" t="str">
            <v>WEST</v>
          </cell>
          <cell r="Y3914" t="str">
            <v>Same Store - Macquarie II</v>
          </cell>
        </row>
        <row r="3915">
          <cell r="A3915" t="str">
            <v>90081</v>
          </cell>
          <cell r="B3915" t="str">
            <v>Hanover Village Shop Center</v>
          </cell>
          <cell r="C3915" t="str">
            <v>13</v>
          </cell>
          <cell r="D3915" t="str">
            <v>ANNA'S ITALIAN RESTAURANT</v>
          </cell>
          <cell r="E3915">
            <v>40633</v>
          </cell>
          <cell r="F3915" t="str">
            <v>Retail Sales</v>
          </cell>
          <cell r="G3915">
            <v>3000</v>
          </cell>
          <cell r="H3915">
            <v>3000</v>
          </cell>
          <cell r="I3915">
            <v>40500</v>
          </cell>
          <cell r="J3915" t="str">
            <v>Active</v>
          </cell>
          <cell r="K3915" t="str">
            <v>Y95</v>
          </cell>
          <cell r="L3915" t="str">
            <v>TX</v>
          </cell>
          <cell r="M3915" t="str">
            <v>RS</v>
          </cell>
          <cell r="N3915" t="str">
            <v>RD</v>
          </cell>
          <cell r="O3915" t="str">
            <v>Dentist</v>
          </cell>
          <cell r="P3915" t="str">
            <v>LOCAL</v>
          </cell>
          <cell r="Q3915">
            <v>6006609</v>
          </cell>
          <cell r="R3915">
            <v>39965</v>
          </cell>
          <cell r="S3915">
            <v>13.5</v>
          </cell>
          <cell r="T3915" t="str">
            <v>Texas</v>
          </cell>
          <cell r="U3915">
            <v>1</v>
          </cell>
          <cell r="V3915">
            <v>40115</v>
          </cell>
          <cell r="W3915" t="str">
            <v>WEST</v>
          </cell>
          <cell r="X3915">
            <v>39968</v>
          </cell>
          <cell r="Y3915" t="str">
            <v>Developments - In Process</v>
          </cell>
        </row>
        <row r="3916">
          <cell r="A3916" t="str">
            <v>90081</v>
          </cell>
          <cell r="B3916" t="str">
            <v>Hanover Village Shop Center</v>
          </cell>
          <cell r="C3916" t="str">
            <v>15</v>
          </cell>
          <cell r="D3916" t="str">
            <v>TUESDAY MORNING</v>
          </cell>
          <cell r="E3916">
            <v>39828</v>
          </cell>
          <cell r="F3916" t="str">
            <v>Retail Sales</v>
          </cell>
          <cell r="G3916">
            <v>8250</v>
          </cell>
          <cell r="H3916">
            <v>8250</v>
          </cell>
          <cell r="I3916">
            <v>90750</v>
          </cell>
          <cell r="J3916" t="str">
            <v>Hold-over</v>
          </cell>
          <cell r="K3916" t="str">
            <v>F01</v>
          </cell>
          <cell r="L3916" t="str">
            <v>VA</v>
          </cell>
          <cell r="M3916" t="str">
            <v>RT</v>
          </cell>
          <cell r="N3916" t="str">
            <v>RT</v>
          </cell>
          <cell r="O3916" t="str">
            <v>Furniture</v>
          </cell>
          <cell r="P3916" t="str">
            <v>NAPCI</v>
          </cell>
          <cell r="Q3916">
            <v>9008112</v>
          </cell>
          <cell r="R3916">
            <v>37987</v>
          </cell>
          <cell r="S3916">
            <v>11</v>
          </cell>
          <cell r="T3916" t="str">
            <v>Virginia</v>
          </cell>
          <cell r="U3916">
            <v>1</v>
          </cell>
          <cell r="V3916">
            <v>37987</v>
          </cell>
          <cell r="W3916" t="str">
            <v>EAST</v>
          </cell>
          <cell r="X3916">
            <v>39423</v>
          </cell>
          <cell r="Y3916" t="str">
            <v>Same Store - Macquarie II</v>
          </cell>
        </row>
        <row r="3917">
          <cell r="A3917" t="str">
            <v>90081</v>
          </cell>
          <cell r="B3917" t="str">
            <v>Hanover Village Shop Center</v>
          </cell>
          <cell r="C3917" t="str">
            <v>16</v>
          </cell>
          <cell r="D3917" t="str">
            <v>VACANT</v>
          </cell>
          <cell r="E3917">
            <v>41333</v>
          </cell>
          <cell r="F3917" t="str">
            <v>Retail Services</v>
          </cell>
          <cell r="G3917">
            <v>1500</v>
          </cell>
          <cell r="H3917">
            <v>2500</v>
          </cell>
          <cell r="I3917">
            <v>46350</v>
          </cell>
          <cell r="J3917" t="str">
            <v>Active</v>
          </cell>
          <cell r="K3917" t="str">
            <v>Y95</v>
          </cell>
          <cell r="L3917" t="str">
            <v>VA</v>
          </cell>
          <cell r="M3917" t="str">
            <v>RS</v>
          </cell>
          <cell r="N3917" t="str">
            <v>RT</v>
          </cell>
          <cell r="O3917" t="str">
            <v>Dentist</v>
          </cell>
          <cell r="P3917" t="str">
            <v>LOCAL</v>
          </cell>
          <cell r="Q3917">
            <v>9008118</v>
          </cell>
          <cell r="R3917">
            <v>39508</v>
          </cell>
          <cell r="S3917">
            <v>0</v>
          </cell>
          <cell r="T3917" t="str">
            <v>Virginia</v>
          </cell>
          <cell r="U3917">
            <v>1</v>
          </cell>
          <cell r="V3917">
            <v>39508</v>
          </cell>
          <cell r="W3917" t="str">
            <v>EAST</v>
          </cell>
          <cell r="X3917">
            <v>39513</v>
          </cell>
          <cell r="Y3917" t="str">
            <v>Same Store - Macquarie II</v>
          </cell>
        </row>
        <row r="3918">
          <cell r="A3918" t="str">
            <v>90081</v>
          </cell>
          <cell r="B3918" t="str">
            <v>Hanover Village Shop Center</v>
          </cell>
          <cell r="C3918" t="str">
            <v>17</v>
          </cell>
          <cell r="D3918" t="str">
            <v>VACANT</v>
          </cell>
          <cell r="E3918">
            <v>40025</v>
          </cell>
          <cell r="F3918" t="str">
            <v>Retail Sales</v>
          </cell>
          <cell r="G3918">
            <v>5000</v>
          </cell>
          <cell r="H3918">
            <v>1140</v>
          </cell>
          <cell r="I3918">
            <v>20235</v>
          </cell>
          <cell r="J3918" t="str">
            <v>Active</v>
          </cell>
          <cell r="K3918" t="str">
            <v>C17</v>
          </cell>
          <cell r="L3918" t="str">
            <v>CA</v>
          </cell>
          <cell r="M3918" t="str">
            <v>RT</v>
          </cell>
          <cell r="N3918" t="str">
            <v>RD</v>
          </cell>
          <cell r="O3918" t="str">
            <v>Pizza Delivery</v>
          </cell>
          <cell r="P3918" t="str">
            <v>NAPCI</v>
          </cell>
          <cell r="Q3918">
            <v>9008115</v>
          </cell>
          <cell r="R3918">
            <v>34182</v>
          </cell>
          <cell r="S3918">
            <v>0</v>
          </cell>
          <cell r="T3918" t="str">
            <v>California</v>
          </cell>
          <cell r="U3918">
            <v>2</v>
          </cell>
          <cell r="V3918">
            <v>39661</v>
          </cell>
          <cell r="W3918" t="str">
            <v>WEST</v>
          </cell>
          <cell r="X3918">
            <v>39784</v>
          </cell>
          <cell r="Y3918" t="str">
            <v>Developments - In Process</v>
          </cell>
        </row>
        <row r="3919">
          <cell r="A3919" t="str">
            <v>90081</v>
          </cell>
          <cell r="B3919" t="str">
            <v>Hanover Village Shop Center</v>
          </cell>
          <cell r="C3919" t="str">
            <v>18</v>
          </cell>
          <cell r="D3919" t="str">
            <v>DR. AMANJOT KHARA, DDS, PC</v>
          </cell>
          <cell r="E3919">
            <v>41333</v>
          </cell>
          <cell r="F3919" t="str">
            <v>Retail Services</v>
          </cell>
          <cell r="G3919">
            <v>2500</v>
          </cell>
          <cell r="H3919">
            <v>2500</v>
          </cell>
          <cell r="I3919">
            <v>46350</v>
          </cell>
          <cell r="J3919" t="str">
            <v>Pre-Lease</v>
          </cell>
          <cell r="K3919" t="str">
            <v>W10</v>
          </cell>
          <cell r="L3919" t="str">
            <v>CA</v>
          </cell>
          <cell r="M3919" t="str">
            <v>RS</v>
          </cell>
          <cell r="N3919" t="str">
            <v>RD</v>
          </cell>
          <cell r="O3919" t="str">
            <v>Health Club</v>
          </cell>
          <cell r="P3919" t="str">
            <v>RGPCI</v>
          </cell>
          <cell r="Q3919">
            <v>6014801</v>
          </cell>
          <cell r="R3919">
            <v>39387</v>
          </cell>
          <cell r="S3919">
            <v>18.54</v>
          </cell>
          <cell r="T3919" t="str">
            <v>California</v>
          </cell>
          <cell r="U3919">
            <v>1</v>
          </cell>
          <cell r="V3919">
            <v>39387</v>
          </cell>
          <cell r="W3919" t="str">
            <v>WEST</v>
          </cell>
          <cell r="X3919">
            <v>39434</v>
          </cell>
          <cell r="Y3919" t="str">
            <v>Developments - In Process</v>
          </cell>
        </row>
        <row r="3920">
          <cell r="A3920" t="str">
            <v>90081</v>
          </cell>
          <cell r="B3920" t="str">
            <v>Hanover Village Shop Center</v>
          </cell>
          <cell r="C3920" t="str">
            <v>19</v>
          </cell>
          <cell r="D3920" t="str">
            <v>PAPA JOHNS PIZZA</v>
          </cell>
          <cell r="E3920">
            <v>40025</v>
          </cell>
          <cell r="F3920" t="str">
            <v>Retail Sales</v>
          </cell>
          <cell r="G3920">
            <v>1840</v>
          </cell>
          <cell r="H3920">
            <v>1140</v>
          </cell>
          <cell r="I3920">
            <v>20235</v>
          </cell>
          <cell r="J3920" t="str">
            <v>Active</v>
          </cell>
          <cell r="K3920" t="str">
            <v>C17</v>
          </cell>
          <cell r="L3920" t="str">
            <v>CA</v>
          </cell>
          <cell r="M3920" t="str">
            <v>RT</v>
          </cell>
          <cell r="N3920" t="str">
            <v>RD</v>
          </cell>
          <cell r="O3920" t="str">
            <v>Pizza Delivery</v>
          </cell>
          <cell r="P3920" t="str">
            <v>NAPCI</v>
          </cell>
          <cell r="Q3920">
            <v>9008115</v>
          </cell>
          <cell r="R3920">
            <v>34182</v>
          </cell>
          <cell r="S3920">
            <v>0</v>
          </cell>
          <cell r="T3920" t="str">
            <v>California</v>
          </cell>
          <cell r="U3920">
            <v>2</v>
          </cell>
          <cell r="V3920">
            <v>39661</v>
          </cell>
          <cell r="W3920" t="str">
            <v>WEST</v>
          </cell>
          <cell r="X3920">
            <v>39784</v>
          </cell>
          <cell r="Y3920" t="str">
            <v>Developments - In Process</v>
          </cell>
        </row>
        <row r="3921">
          <cell r="A3921" t="str">
            <v>90081</v>
          </cell>
          <cell r="B3921" t="str">
            <v>Hanover Village Shop Center</v>
          </cell>
          <cell r="C3921" t="str">
            <v>PADF</v>
          </cell>
          <cell r="D3921" t="str">
            <v>VACANT</v>
          </cell>
          <cell r="G3921">
            <v>3000</v>
          </cell>
          <cell r="L3921" t="str">
            <v>VA</v>
          </cell>
          <cell r="N3921" t="str">
            <v>RT</v>
          </cell>
          <cell r="S3921">
            <v>0</v>
          </cell>
          <cell r="T3921" t="str">
            <v>Virginia</v>
          </cell>
          <cell r="W3921" t="str">
            <v>EAST</v>
          </cell>
          <cell r="Y3921" t="str">
            <v>Same Store - Macquarie II</v>
          </cell>
        </row>
        <row r="3922">
          <cell r="A3922" t="str">
            <v>293</v>
          </cell>
          <cell r="B3922" t="str">
            <v>Harding Place</v>
          </cell>
          <cell r="C3922" t="str">
            <v>0200</v>
          </cell>
          <cell r="D3922" t="str">
            <v>VACANT</v>
          </cell>
          <cell r="G3922">
            <v>0</v>
          </cell>
          <cell r="L3922" t="str">
            <v>TN</v>
          </cell>
          <cell r="N3922" t="str">
            <v>RT</v>
          </cell>
          <cell r="S3922">
            <v>0</v>
          </cell>
          <cell r="T3922" t="str">
            <v>Atlanta</v>
          </cell>
          <cell r="W3922" t="str">
            <v>EAST</v>
          </cell>
          <cell r="Y3922" t="str">
            <v>Developments - Operating</v>
          </cell>
        </row>
        <row r="3923">
          <cell r="A3923" t="str">
            <v>293</v>
          </cell>
          <cell r="B3923" t="str">
            <v>Harding Place</v>
          </cell>
          <cell r="C3923" t="str">
            <v>0300</v>
          </cell>
          <cell r="D3923" t="str">
            <v>VACANT</v>
          </cell>
          <cell r="E3923">
            <v>41274</v>
          </cell>
          <cell r="F3923" t="str">
            <v>Retail Sales</v>
          </cell>
          <cell r="G3923">
            <v>1840</v>
          </cell>
          <cell r="H3923">
            <v>1200</v>
          </cell>
          <cell r="I3923">
            <v>35232</v>
          </cell>
          <cell r="J3923" t="str">
            <v>Active</v>
          </cell>
          <cell r="K3923" t="str">
            <v>T04</v>
          </cell>
          <cell r="L3923" t="str">
            <v>CA</v>
          </cell>
          <cell r="M3923" t="str">
            <v>RT</v>
          </cell>
          <cell r="N3923" t="str">
            <v>RD</v>
          </cell>
          <cell r="O3923" t="str">
            <v>Dry Cleaner</v>
          </cell>
          <cell r="P3923" t="str">
            <v>LOCAL</v>
          </cell>
          <cell r="Q3923">
            <v>22602</v>
          </cell>
          <cell r="R3923">
            <v>35780</v>
          </cell>
          <cell r="S3923">
            <v>0</v>
          </cell>
          <cell r="T3923" t="str">
            <v>California</v>
          </cell>
          <cell r="U3923">
            <v>2</v>
          </cell>
          <cell r="V3923">
            <v>39448</v>
          </cell>
          <cell r="W3923" t="str">
            <v>WEST</v>
          </cell>
          <cell r="X3923">
            <v>39314</v>
          </cell>
          <cell r="Y3923" t="str">
            <v>Developments - In Process</v>
          </cell>
        </row>
        <row r="3924">
          <cell r="A3924" t="str">
            <v>293</v>
          </cell>
          <cell r="B3924" t="str">
            <v>Harding Place</v>
          </cell>
          <cell r="C3924" t="str">
            <v>0310</v>
          </cell>
          <cell r="D3924" t="str">
            <v>VACANT</v>
          </cell>
          <cell r="E3924">
            <v>40269</v>
          </cell>
          <cell r="F3924" t="str">
            <v>Retail Services</v>
          </cell>
          <cell r="G3924">
            <v>1840</v>
          </cell>
          <cell r="H3924">
            <v>1200</v>
          </cell>
          <cell r="I3924">
            <v>25956</v>
          </cell>
          <cell r="J3924" t="str">
            <v>Active</v>
          </cell>
          <cell r="K3924" t="str">
            <v>T20</v>
          </cell>
          <cell r="L3924" t="str">
            <v>CA</v>
          </cell>
          <cell r="M3924" t="str">
            <v>RS</v>
          </cell>
          <cell r="N3924" t="str">
            <v>RD</v>
          </cell>
          <cell r="O3924" t="str">
            <v>Mailing/Packaging</v>
          </cell>
          <cell r="P3924" t="str">
            <v>NAPCI</v>
          </cell>
          <cell r="Q3924">
            <v>22601</v>
          </cell>
          <cell r="R3924">
            <v>35751</v>
          </cell>
          <cell r="S3924">
            <v>0</v>
          </cell>
          <cell r="T3924" t="str">
            <v>California</v>
          </cell>
          <cell r="U3924">
            <v>1</v>
          </cell>
          <cell r="V3924">
            <v>39417</v>
          </cell>
          <cell r="W3924" t="str">
            <v>WEST</v>
          </cell>
          <cell r="X3924">
            <v>38530</v>
          </cell>
          <cell r="Y3924" t="str">
            <v>Developments - In Process</v>
          </cell>
        </row>
        <row r="3925">
          <cell r="A3925" t="str">
            <v>226</v>
          </cell>
          <cell r="B3925" t="str">
            <v>Harpeth Village Fieldstone</v>
          </cell>
          <cell r="C3925" t="str">
            <v>0001</v>
          </cell>
          <cell r="D3925" t="str">
            <v>HERITAGE CLEANERS</v>
          </cell>
          <cell r="E3925">
            <v>41274</v>
          </cell>
          <cell r="F3925" t="str">
            <v>Retail Sales</v>
          </cell>
          <cell r="G3925">
            <v>20000</v>
          </cell>
          <cell r="H3925">
            <v>1200</v>
          </cell>
          <cell r="I3925">
            <v>35232</v>
          </cell>
          <cell r="J3925" t="str">
            <v>Active</v>
          </cell>
          <cell r="K3925" t="str">
            <v>T04</v>
          </cell>
          <cell r="L3925" t="str">
            <v>CA</v>
          </cell>
          <cell r="M3925" t="str">
            <v>RT</v>
          </cell>
          <cell r="N3925" t="str">
            <v>RD</v>
          </cell>
          <cell r="O3925" t="str">
            <v>Dry Cleaner</v>
          </cell>
          <cell r="P3925" t="str">
            <v>LOCAL</v>
          </cell>
          <cell r="Q3925">
            <v>22602</v>
          </cell>
          <cell r="R3925">
            <v>35780</v>
          </cell>
          <cell r="S3925">
            <v>0</v>
          </cell>
          <cell r="T3925" t="str">
            <v>California</v>
          </cell>
          <cell r="U3925">
            <v>2</v>
          </cell>
          <cell r="V3925">
            <v>39448</v>
          </cell>
          <cell r="W3925" t="str">
            <v>WEST</v>
          </cell>
          <cell r="X3925">
            <v>39314</v>
          </cell>
          <cell r="Y3925" t="str">
            <v>Developments - In Process</v>
          </cell>
        </row>
        <row r="3926">
          <cell r="A3926" t="str">
            <v>226</v>
          </cell>
          <cell r="B3926" t="str">
            <v>Harpeth Village Fieldstone</v>
          </cell>
          <cell r="C3926" t="str">
            <v>0002</v>
          </cell>
          <cell r="D3926" t="str">
            <v>THE UPS STORE</v>
          </cell>
          <cell r="E3926">
            <v>40269</v>
          </cell>
          <cell r="F3926" t="str">
            <v>Retail Services</v>
          </cell>
          <cell r="G3926">
            <v>1575</v>
          </cell>
          <cell r="H3926">
            <v>1200</v>
          </cell>
          <cell r="I3926">
            <v>25956</v>
          </cell>
          <cell r="J3926" t="str">
            <v>Active</v>
          </cell>
          <cell r="K3926" t="str">
            <v>T20</v>
          </cell>
          <cell r="L3926" t="str">
            <v>CA</v>
          </cell>
          <cell r="M3926" t="str">
            <v>RS</v>
          </cell>
          <cell r="N3926" t="str">
            <v>RD</v>
          </cell>
          <cell r="O3926" t="str">
            <v>Mailing/Packaging</v>
          </cell>
          <cell r="P3926" t="str">
            <v>NAPCI</v>
          </cell>
          <cell r="Q3926">
            <v>22601</v>
          </cell>
          <cell r="R3926">
            <v>35751</v>
          </cell>
          <cell r="S3926">
            <v>0</v>
          </cell>
          <cell r="T3926" t="str">
            <v>California</v>
          </cell>
          <cell r="U3926">
            <v>1</v>
          </cell>
          <cell r="V3926">
            <v>39417</v>
          </cell>
          <cell r="W3926" t="str">
            <v>WEST</v>
          </cell>
          <cell r="X3926">
            <v>38530</v>
          </cell>
          <cell r="Y3926" t="str">
            <v>Developments - In Process</v>
          </cell>
        </row>
        <row r="3927">
          <cell r="A3927" t="str">
            <v>226</v>
          </cell>
          <cell r="B3927" t="str">
            <v>Harpeth Village Fieldstone</v>
          </cell>
          <cell r="C3927" t="str">
            <v>0003</v>
          </cell>
          <cell r="D3927" t="str">
            <v>BLOCKBUSTER VIDEO</v>
          </cell>
          <cell r="E3927">
            <v>40543</v>
          </cell>
          <cell r="F3927" t="str">
            <v>Retail Sales</v>
          </cell>
          <cell r="G3927">
            <v>1575</v>
          </cell>
          <cell r="H3927">
            <v>4800</v>
          </cell>
          <cell r="I3927">
            <v>76800</v>
          </cell>
          <cell r="J3927" t="str">
            <v>Active</v>
          </cell>
          <cell r="K3927" t="str">
            <v>T16</v>
          </cell>
          <cell r="L3927" t="str">
            <v>CA</v>
          </cell>
          <cell r="M3927" t="str">
            <v>RT</v>
          </cell>
          <cell r="N3927" t="str">
            <v>RD</v>
          </cell>
          <cell r="O3927" t="str">
            <v>Video Tape Rentals</v>
          </cell>
          <cell r="P3927" t="str">
            <v>NAPCI</v>
          </cell>
          <cell r="Q3927">
            <v>22603</v>
          </cell>
          <cell r="R3927">
            <v>35754</v>
          </cell>
          <cell r="S3927">
            <v>0</v>
          </cell>
          <cell r="T3927" t="str">
            <v>California</v>
          </cell>
          <cell r="U3927">
            <v>2</v>
          </cell>
          <cell r="V3927">
            <v>39448</v>
          </cell>
          <cell r="W3927" t="str">
            <v>WEST</v>
          </cell>
          <cell r="X3927">
            <v>39419</v>
          </cell>
          <cell r="Y3927" t="str">
            <v>Developments - In Process</v>
          </cell>
        </row>
        <row r="3928">
          <cell r="A3928" t="str">
            <v>226</v>
          </cell>
          <cell r="B3928" t="str">
            <v>Harpeth Village Fieldstone</v>
          </cell>
          <cell r="C3928" t="str">
            <v>0004</v>
          </cell>
          <cell r="D3928" t="str">
            <v>AUSTON'S GRILL</v>
          </cell>
          <cell r="E3928">
            <v>41547</v>
          </cell>
          <cell r="F3928" t="str">
            <v>Retail Food (All Restaurants)</v>
          </cell>
          <cell r="G3928">
            <v>1575</v>
          </cell>
          <cell r="H3928">
            <v>1600</v>
          </cell>
          <cell r="I3928">
            <v>35840.04</v>
          </cell>
          <cell r="J3928" t="str">
            <v>Active</v>
          </cell>
          <cell r="K3928" t="str">
            <v>C26</v>
          </cell>
          <cell r="L3928" t="str">
            <v>CA</v>
          </cell>
          <cell r="M3928" t="str">
            <v>RF</v>
          </cell>
          <cell r="N3928" t="str">
            <v>RD</v>
          </cell>
          <cell r="O3928" t="str">
            <v>Mexican Food</v>
          </cell>
          <cell r="P3928" t="str">
            <v>LOCAL</v>
          </cell>
          <cell r="Q3928">
            <v>22609</v>
          </cell>
          <cell r="R3928">
            <v>37882</v>
          </cell>
          <cell r="S3928">
            <v>0</v>
          </cell>
          <cell r="T3928" t="str">
            <v>California</v>
          </cell>
          <cell r="U3928">
            <v>3</v>
          </cell>
          <cell r="V3928">
            <v>39722</v>
          </cell>
          <cell r="W3928" t="str">
            <v>WEST</v>
          </cell>
          <cell r="X3928">
            <v>39090</v>
          </cell>
          <cell r="Y3928" t="str">
            <v>Developments - In Process</v>
          </cell>
        </row>
        <row r="3929">
          <cell r="A3929" t="str">
            <v>226</v>
          </cell>
          <cell r="B3929" t="str">
            <v>Harpeth Village Fieldstone</v>
          </cell>
          <cell r="C3929" t="str">
            <v>0005</v>
          </cell>
          <cell r="D3929" t="str">
            <v>HILLSBORO ORTHODONTICS</v>
          </cell>
          <cell r="E3929">
            <v>41517</v>
          </cell>
          <cell r="F3929" t="str">
            <v>Retail Services</v>
          </cell>
          <cell r="G3929">
            <v>1575</v>
          </cell>
          <cell r="H3929">
            <v>1600</v>
          </cell>
          <cell r="I3929">
            <v>30672</v>
          </cell>
          <cell r="J3929" t="str">
            <v>Active</v>
          </cell>
          <cell r="K3929" t="str">
            <v>Y95</v>
          </cell>
          <cell r="L3929" t="str">
            <v>CA</v>
          </cell>
          <cell r="M3929" t="str">
            <v>RS</v>
          </cell>
          <cell r="N3929" t="str">
            <v>RD</v>
          </cell>
          <cell r="O3929" t="str">
            <v>Dentist</v>
          </cell>
          <cell r="P3929" t="str">
            <v>LOCAL</v>
          </cell>
          <cell r="Q3929">
            <v>22608</v>
          </cell>
          <cell r="R3929">
            <v>36024</v>
          </cell>
          <cell r="S3929">
            <v>0</v>
          </cell>
          <cell r="T3929" t="str">
            <v>California</v>
          </cell>
          <cell r="U3929">
            <v>2</v>
          </cell>
          <cell r="V3929">
            <v>39692</v>
          </cell>
          <cell r="W3929" t="str">
            <v>WEST</v>
          </cell>
          <cell r="X3929">
            <v>39563</v>
          </cell>
          <cell r="Y3929" t="str">
            <v>Developments - In Process</v>
          </cell>
        </row>
        <row r="3930">
          <cell r="A3930" t="str">
            <v>226</v>
          </cell>
          <cell r="B3930" t="str">
            <v>Harpeth Village Fieldstone</v>
          </cell>
          <cell r="C3930" t="str">
            <v>0006</v>
          </cell>
          <cell r="D3930" t="str">
            <v>GREAT CLIPS</v>
          </cell>
          <cell r="E3930">
            <v>41274</v>
          </cell>
          <cell r="F3930" t="str">
            <v>Retail Services</v>
          </cell>
          <cell r="G3930">
            <v>1737</v>
          </cell>
          <cell r="H3930">
            <v>1600</v>
          </cell>
          <cell r="I3930">
            <v>29664</v>
          </cell>
          <cell r="J3930" t="str">
            <v>Active</v>
          </cell>
          <cell r="K3930" t="str">
            <v>T12</v>
          </cell>
          <cell r="L3930" t="str">
            <v>CA</v>
          </cell>
          <cell r="M3930" t="str">
            <v>RS</v>
          </cell>
          <cell r="N3930" t="str">
            <v>RD</v>
          </cell>
          <cell r="O3930" t="str">
            <v>Unisex Hair</v>
          </cell>
          <cell r="P3930" t="str">
            <v>NAPCI</v>
          </cell>
          <cell r="Q3930">
            <v>22604</v>
          </cell>
          <cell r="R3930">
            <v>35793</v>
          </cell>
          <cell r="S3930">
            <v>0</v>
          </cell>
          <cell r="T3930" t="str">
            <v>California</v>
          </cell>
          <cell r="U3930">
            <v>2</v>
          </cell>
          <cell r="V3930">
            <v>39448</v>
          </cell>
          <cell r="W3930" t="str">
            <v>WEST</v>
          </cell>
          <cell r="X3930">
            <v>39232</v>
          </cell>
          <cell r="Y3930" t="str">
            <v>Developments - In Process</v>
          </cell>
        </row>
        <row r="3931">
          <cell r="A3931" t="str">
            <v>226</v>
          </cell>
          <cell r="B3931" t="str">
            <v>Harpeth Village Fieldstone</v>
          </cell>
          <cell r="C3931" t="str">
            <v>0007</v>
          </cell>
          <cell r="D3931" t="str">
            <v>BRICKS CAFE</v>
          </cell>
          <cell r="E3931">
            <v>41305</v>
          </cell>
          <cell r="F3931" t="str">
            <v>Retail Food (All Restaurants)</v>
          </cell>
          <cell r="G3931">
            <v>1737</v>
          </cell>
          <cell r="H3931">
            <v>2714</v>
          </cell>
          <cell r="I3931">
            <v>52597.32</v>
          </cell>
          <cell r="J3931" t="str">
            <v>Active</v>
          </cell>
          <cell r="K3931" t="str">
            <v>C96</v>
          </cell>
          <cell r="L3931" t="str">
            <v>CA</v>
          </cell>
          <cell r="M3931" t="str">
            <v>RF</v>
          </cell>
          <cell r="N3931" t="str">
            <v>RD</v>
          </cell>
          <cell r="O3931" t="str">
            <v>Other American Food</v>
          </cell>
          <cell r="P3931" t="str">
            <v>LOCAL</v>
          </cell>
          <cell r="Q3931">
            <v>22605</v>
          </cell>
          <cell r="R3931">
            <v>35817</v>
          </cell>
          <cell r="S3931">
            <v>0</v>
          </cell>
          <cell r="T3931" t="str">
            <v>California</v>
          </cell>
          <cell r="U3931">
            <v>2</v>
          </cell>
          <cell r="V3931">
            <v>39479</v>
          </cell>
          <cell r="W3931" t="str">
            <v>WEST</v>
          </cell>
          <cell r="X3931">
            <v>39402</v>
          </cell>
          <cell r="Y3931" t="str">
            <v>Developments - In Process</v>
          </cell>
        </row>
        <row r="3932">
          <cell r="A3932" t="str">
            <v>226</v>
          </cell>
          <cell r="B3932" t="str">
            <v>Harpeth Village Fieldstone</v>
          </cell>
          <cell r="C3932" t="str">
            <v>0008</v>
          </cell>
          <cell r="D3932" t="str">
            <v>PUBLIX</v>
          </cell>
          <cell r="E3932">
            <v>43100</v>
          </cell>
          <cell r="F3932" t="str">
            <v>Retail Anchor</v>
          </cell>
          <cell r="G3932">
            <v>1738</v>
          </cell>
          <cell r="H3932">
            <v>55377</v>
          </cell>
          <cell r="I3932">
            <v>659540.04</v>
          </cell>
          <cell r="J3932" t="str">
            <v>Active</v>
          </cell>
          <cell r="K3932" t="str">
            <v>B11</v>
          </cell>
          <cell r="L3932" t="str">
            <v>CA</v>
          </cell>
          <cell r="M3932" t="str">
            <v>RA</v>
          </cell>
          <cell r="N3932" t="str">
            <v>RD</v>
          </cell>
          <cell r="O3932" t="str">
            <v>Supermarket-Full Line</v>
          </cell>
          <cell r="P3932" t="str">
            <v>RGPCI</v>
          </cell>
          <cell r="Q3932">
            <v>22606</v>
          </cell>
          <cell r="R3932">
            <v>35774</v>
          </cell>
          <cell r="S3932">
            <v>0</v>
          </cell>
          <cell r="T3932" t="str">
            <v>California</v>
          </cell>
          <cell r="U3932">
            <v>1</v>
          </cell>
          <cell r="V3932">
            <v>35774</v>
          </cell>
          <cell r="W3932" t="str">
            <v>WEST</v>
          </cell>
          <cell r="X3932">
            <v>37375</v>
          </cell>
          <cell r="Y3932" t="str">
            <v>Developments - In Process</v>
          </cell>
        </row>
        <row r="3933">
          <cell r="A3933" t="str">
            <v>60146</v>
          </cell>
          <cell r="B3933" t="str">
            <v>Harris Crossing</v>
          </cell>
          <cell r="C3933" t="str">
            <v>0100</v>
          </cell>
          <cell r="D3933" t="str">
            <v>VACANT</v>
          </cell>
          <cell r="G3933">
            <v>53365</v>
          </cell>
          <cell r="L3933" t="str">
            <v>NC</v>
          </cell>
          <cell r="N3933" t="str">
            <v>RD</v>
          </cell>
          <cell r="S3933">
            <v>0</v>
          </cell>
          <cell r="T3933" t="str">
            <v>Carolina</v>
          </cell>
          <cell r="W3933" t="str">
            <v>EAST</v>
          </cell>
          <cell r="Y3933" t="str">
            <v>Developments - In Process</v>
          </cell>
        </row>
        <row r="3934">
          <cell r="A3934" t="str">
            <v>60146</v>
          </cell>
          <cell r="B3934" t="str">
            <v>Harris Crossing</v>
          </cell>
          <cell r="C3934" t="str">
            <v>0110</v>
          </cell>
          <cell r="D3934" t="str">
            <v>VACANT</v>
          </cell>
          <cell r="E3934">
            <v>43131</v>
          </cell>
          <cell r="F3934" t="str">
            <v>Retail Food (All Restaurants)</v>
          </cell>
          <cell r="G3934">
            <v>1500</v>
          </cell>
          <cell r="H3934">
            <v>4507</v>
          </cell>
          <cell r="I3934">
            <v>135210</v>
          </cell>
          <cell r="J3934" t="str">
            <v>Active</v>
          </cell>
          <cell r="K3934" t="str">
            <v>C18</v>
          </cell>
          <cell r="L3934" t="str">
            <v>NC</v>
          </cell>
          <cell r="M3934" t="str">
            <v>RF</v>
          </cell>
          <cell r="N3934" t="str">
            <v>RD</v>
          </cell>
          <cell r="O3934" t="str">
            <v>Chicken/Turkey</v>
          </cell>
          <cell r="P3934" t="str">
            <v>RGPCI</v>
          </cell>
          <cell r="Q3934">
            <v>60810</v>
          </cell>
          <cell r="R3934">
            <v>39479</v>
          </cell>
          <cell r="S3934">
            <v>0</v>
          </cell>
          <cell r="T3934" t="str">
            <v>Carolina</v>
          </cell>
          <cell r="U3934">
            <v>1</v>
          </cell>
          <cell r="V3934">
            <v>39275</v>
          </cell>
          <cell r="W3934" t="str">
            <v>EAST</v>
          </cell>
          <cell r="X3934">
            <v>39244</v>
          </cell>
          <cell r="Y3934" t="str">
            <v>Developments - In Process</v>
          </cell>
        </row>
        <row r="3935">
          <cell r="A3935" t="str">
            <v>60146</v>
          </cell>
          <cell r="B3935" t="str">
            <v>Harris Crossing</v>
          </cell>
          <cell r="C3935" t="str">
            <v>0120</v>
          </cell>
          <cell r="D3935" t="str">
            <v>VACANT</v>
          </cell>
          <cell r="E3935">
            <v>40968</v>
          </cell>
          <cell r="F3935" t="str">
            <v>Retail Food (All Restaurants)</v>
          </cell>
          <cell r="G3935">
            <v>1500</v>
          </cell>
          <cell r="H3935">
            <v>2273</v>
          </cell>
          <cell r="I3935">
            <v>77282.039999999994</v>
          </cell>
          <cell r="J3935" t="str">
            <v>Active</v>
          </cell>
          <cell r="K3935" t="str">
            <v>C23</v>
          </cell>
          <cell r="L3935" t="str">
            <v>NC</v>
          </cell>
          <cell r="M3935" t="str">
            <v>RF</v>
          </cell>
          <cell r="N3935" t="str">
            <v>RD</v>
          </cell>
          <cell r="O3935" t="str">
            <v>Asian Food</v>
          </cell>
          <cell r="P3935" t="str">
            <v>LOCAL</v>
          </cell>
          <cell r="Q3935">
            <v>60808</v>
          </cell>
          <cell r="R3935">
            <v>37311</v>
          </cell>
          <cell r="S3935">
            <v>0</v>
          </cell>
          <cell r="T3935" t="str">
            <v>Carolina</v>
          </cell>
          <cell r="U3935">
            <v>3</v>
          </cell>
          <cell r="V3935">
            <v>39142</v>
          </cell>
          <cell r="W3935" t="str">
            <v>EAST</v>
          </cell>
          <cell r="X3935">
            <v>39091</v>
          </cell>
          <cell r="Y3935" t="str">
            <v>Developments - In Process</v>
          </cell>
        </row>
        <row r="3936">
          <cell r="A3936" t="str">
            <v>60146</v>
          </cell>
          <cell r="B3936" t="str">
            <v>Harris Crossing</v>
          </cell>
          <cell r="C3936" t="str">
            <v>0125</v>
          </cell>
          <cell r="D3936" t="str">
            <v>VACANT</v>
          </cell>
          <cell r="E3936">
            <v>41455</v>
          </cell>
          <cell r="F3936" t="str">
            <v>Retail Services</v>
          </cell>
          <cell r="G3936">
            <v>1500</v>
          </cell>
          <cell r="H3936">
            <v>1500</v>
          </cell>
          <cell r="I3936">
            <v>86374.080000000002</v>
          </cell>
          <cell r="J3936" t="str">
            <v>Pre-Lease</v>
          </cell>
          <cell r="K3936" t="str">
            <v>T21</v>
          </cell>
          <cell r="L3936" t="str">
            <v>NC</v>
          </cell>
          <cell r="M3936" t="str">
            <v>RS</v>
          </cell>
          <cell r="N3936" t="str">
            <v>RD</v>
          </cell>
          <cell r="O3936" t="str">
            <v>Nail Salon</v>
          </cell>
          <cell r="P3936" t="str">
            <v>LOCAL</v>
          </cell>
          <cell r="Q3936">
            <v>6014601</v>
          </cell>
          <cell r="R3936">
            <v>39609</v>
          </cell>
          <cell r="S3936">
            <v>0</v>
          </cell>
          <cell r="T3936" t="str">
            <v>Carolina</v>
          </cell>
          <cell r="U3936">
            <v>1</v>
          </cell>
          <cell r="V3936">
            <v>39609</v>
          </cell>
          <cell r="W3936" t="str">
            <v>EAST</v>
          </cell>
          <cell r="X3936">
            <v>39611</v>
          </cell>
          <cell r="Y3936" t="str">
            <v>Developments - In Process</v>
          </cell>
        </row>
        <row r="3937">
          <cell r="A3937" t="str">
            <v>60146</v>
          </cell>
          <cell r="B3937" t="str">
            <v>Harris Crossing</v>
          </cell>
          <cell r="C3937" t="str">
            <v>0130</v>
          </cell>
          <cell r="D3937" t="str">
            <v>VACANT</v>
          </cell>
          <cell r="E3937">
            <v>40543</v>
          </cell>
          <cell r="F3937" t="str">
            <v>Retail Services</v>
          </cell>
          <cell r="G3937">
            <v>1500</v>
          </cell>
          <cell r="H3937">
            <v>7000</v>
          </cell>
          <cell r="I3937">
            <v>248499.96</v>
          </cell>
          <cell r="J3937" t="str">
            <v>Active</v>
          </cell>
          <cell r="K3937" t="str">
            <v>T16</v>
          </cell>
          <cell r="L3937" t="str">
            <v>NC</v>
          </cell>
          <cell r="M3937" t="str">
            <v>RS</v>
          </cell>
          <cell r="N3937" t="str">
            <v>RD</v>
          </cell>
          <cell r="O3937" t="str">
            <v>Video Tape Rentals</v>
          </cell>
          <cell r="P3937" t="str">
            <v>NAPCI</v>
          </cell>
          <cell r="Q3937">
            <v>60804</v>
          </cell>
          <cell r="R3937">
            <v>32750</v>
          </cell>
          <cell r="S3937">
            <v>0</v>
          </cell>
          <cell r="T3937" t="str">
            <v>Carolina</v>
          </cell>
          <cell r="U3937">
            <v>1</v>
          </cell>
          <cell r="V3937">
            <v>38718</v>
          </cell>
          <cell r="W3937" t="str">
            <v>EAST</v>
          </cell>
          <cell r="X3937">
            <v>38561</v>
          </cell>
          <cell r="Y3937" t="str">
            <v>Developments - In Process</v>
          </cell>
        </row>
        <row r="3938">
          <cell r="A3938" t="str">
            <v>60146</v>
          </cell>
          <cell r="B3938" t="str">
            <v>Harris Crossing</v>
          </cell>
          <cell r="C3938" t="str">
            <v>0135</v>
          </cell>
          <cell r="D3938" t="str">
            <v>LEE SPA NAILS</v>
          </cell>
          <cell r="E3938">
            <v>41455</v>
          </cell>
          <cell r="F3938" t="str">
            <v>Retail Services</v>
          </cell>
          <cell r="G3938">
            <v>1500</v>
          </cell>
          <cell r="H3938">
            <v>1500</v>
          </cell>
          <cell r="I3938">
            <v>31500</v>
          </cell>
          <cell r="J3938" t="str">
            <v>Pre-Lease</v>
          </cell>
          <cell r="K3938" t="str">
            <v>T21</v>
          </cell>
          <cell r="L3938" t="str">
            <v>NC</v>
          </cell>
          <cell r="M3938" t="str">
            <v>RS</v>
          </cell>
          <cell r="N3938" t="str">
            <v>RD</v>
          </cell>
          <cell r="O3938" t="str">
            <v>Nail Salon</v>
          </cell>
          <cell r="P3938" t="str">
            <v>LOCAL</v>
          </cell>
          <cell r="Q3938">
            <v>6014601</v>
          </cell>
          <cell r="R3938">
            <v>39609</v>
          </cell>
          <cell r="S3938">
            <v>0</v>
          </cell>
          <cell r="T3938" t="str">
            <v>Carolina</v>
          </cell>
          <cell r="U3938">
            <v>1</v>
          </cell>
          <cell r="V3938">
            <v>39609</v>
          </cell>
          <cell r="W3938" t="str">
            <v>EAST</v>
          </cell>
          <cell r="X3938">
            <v>39611</v>
          </cell>
          <cell r="Y3938" t="str">
            <v>Developments - In Process</v>
          </cell>
        </row>
        <row r="3939">
          <cell r="A3939" t="str">
            <v>60146</v>
          </cell>
          <cell r="B3939" t="str">
            <v>Harris Crossing</v>
          </cell>
          <cell r="C3939" t="str">
            <v>0140</v>
          </cell>
          <cell r="D3939" t="str">
            <v>VACANT</v>
          </cell>
          <cell r="E3939">
            <v>46721</v>
          </cell>
          <cell r="F3939" t="str">
            <v>Ground Lease</v>
          </cell>
          <cell r="G3939">
            <v>1500</v>
          </cell>
          <cell r="H3939">
            <v>1</v>
          </cell>
          <cell r="I3939">
            <v>84000</v>
          </cell>
          <cell r="J3939" t="str">
            <v>Active</v>
          </cell>
          <cell r="K3939" t="str">
            <v>C96</v>
          </cell>
          <cell r="L3939" t="str">
            <v>NC</v>
          </cell>
          <cell r="M3939" t="str">
            <v>GL</v>
          </cell>
          <cell r="N3939" t="str">
            <v>RD</v>
          </cell>
          <cell r="O3939" t="str">
            <v>Other American Food</v>
          </cell>
          <cell r="P3939" t="str">
            <v>NAPCI</v>
          </cell>
          <cell r="Q3939">
            <v>69510</v>
          </cell>
          <cell r="R3939">
            <v>37574</v>
          </cell>
          <cell r="S3939">
            <v>0</v>
          </cell>
          <cell r="T3939" t="str">
            <v>Carolina</v>
          </cell>
          <cell r="U3939">
            <v>1</v>
          </cell>
          <cell r="V3939">
            <v>37574</v>
          </cell>
          <cell r="W3939" t="str">
            <v>EAST</v>
          </cell>
          <cell r="X3939">
            <v>37378</v>
          </cell>
          <cell r="Y3939" t="str">
            <v>Developments - In Process</v>
          </cell>
        </row>
        <row r="3940">
          <cell r="A3940" t="str">
            <v>60146</v>
          </cell>
          <cell r="B3940" t="str">
            <v>Harris Crossing</v>
          </cell>
          <cell r="C3940" t="str">
            <v>0145</v>
          </cell>
          <cell r="D3940" t="str">
            <v>VACANT</v>
          </cell>
          <cell r="E3940">
            <v>41820</v>
          </cell>
          <cell r="F3940" t="str">
            <v>Retail Services</v>
          </cell>
          <cell r="G3940">
            <v>2250</v>
          </cell>
          <cell r="H3940">
            <v>4200</v>
          </cell>
          <cell r="I3940">
            <v>71400</v>
          </cell>
          <cell r="J3940" t="str">
            <v>Active</v>
          </cell>
          <cell r="K3940" t="str">
            <v>X07</v>
          </cell>
          <cell r="L3940" t="str">
            <v>NC</v>
          </cell>
          <cell r="M3940" t="str">
            <v>RS</v>
          </cell>
          <cell r="N3940" t="str">
            <v>RD</v>
          </cell>
          <cell r="O3940" t="str">
            <v>Real Estate</v>
          </cell>
          <cell r="P3940" t="str">
            <v>LOCAL</v>
          </cell>
          <cell r="Q3940">
            <v>44203</v>
          </cell>
          <cell r="R3940">
            <v>38153</v>
          </cell>
          <cell r="S3940">
            <v>0</v>
          </cell>
          <cell r="T3940" t="str">
            <v>Carolina</v>
          </cell>
          <cell r="U3940">
            <v>1</v>
          </cell>
          <cell r="V3940">
            <v>38153</v>
          </cell>
          <cell r="W3940" t="str">
            <v>EAST</v>
          </cell>
          <cell r="X3940">
            <v>38076</v>
          </cell>
          <cell r="Y3940" t="str">
            <v>Developments - In Process</v>
          </cell>
        </row>
        <row r="3941">
          <cell r="A3941" t="str">
            <v>60146</v>
          </cell>
          <cell r="B3941" t="str">
            <v>Harris Crossing</v>
          </cell>
          <cell r="C3941" t="str">
            <v>0150</v>
          </cell>
          <cell r="D3941" t="str">
            <v>VACANT</v>
          </cell>
          <cell r="G3941">
            <v>1500</v>
          </cell>
          <cell r="L3941" t="str">
            <v>NC</v>
          </cell>
          <cell r="N3941" t="str">
            <v>RD</v>
          </cell>
          <cell r="S3941">
            <v>0</v>
          </cell>
          <cell r="T3941" t="str">
            <v>Carolina</v>
          </cell>
          <cell r="W3941" t="str">
            <v>EAST</v>
          </cell>
          <cell r="Y3941" t="str">
            <v>Developments - In Process</v>
          </cell>
        </row>
        <row r="3942">
          <cell r="A3942" t="str">
            <v>60146</v>
          </cell>
          <cell r="B3942" t="str">
            <v>Harris Crossing</v>
          </cell>
          <cell r="C3942" t="str">
            <v>0155</v>
          </cell>
          <cell r="D3942" t="str">
            <v>VACANT</v>
          </cell>
          <cell r="E3942">
            <v>41305</v>
          </cell>
          <cell r="F3942" t="str">
            <v>Retail Services</v>
          </cell>
          <cell r="G3942">
            <v>1500</v>
          </cell>
          <cell r="H3942">
            <v>1050</v>
          </cell>
          <cell r="I3942">
            <v>27583.56</v>
          </cell>
          <cell r="J3942" t="str">
            <v>Active</v>
          </cell>
          <cell r="K3942" t="str">
            <v>X05</v>
          </cell>
          <cell r="L3942" t="str">
            <v>NC</v>
          </cell>
          <cell r="M3942" t="str">
            <v>RS</v>
          </cell>
          <cell r="N3942" t="str">
            <v>RD</v>
          </cell>
          <cell r="O3942" t="str">
            <v>Brokerage</v>
          </cell>
          <cell r="P3942" t="str">
            <v>NAPCI</v>
          </cell>
          <cell r="Q3942">
            <v>69519</v>
          </cell>
          <cell r="R3942">
            <v>37651</v>
          </cell>
          <cell r="S3942">
            <v>0</v>
          </cell>
          <cell r="T3942" t="str">
            <v>Carolina</v>
          </cell>
          <cell r="U3942">
            <v>2</v>
          </cell>
          <cell r="V3942">
            <v>39479</v>
          </cell>
          <cell r="W3942" t="str">
            <v>EAST</v>
          </cell>
          <cell r="X3942">
            <v>39420</v>
          </cell>
          <cell r="Y3942" t="str">
            <v>Developments - In Process</v>
          </cell>
        </row>
        <row r="3943">
          <cell r="A3943" t="str">
            <v>60146</v>
          </cell>
          <cell r="B3943" t="str">
            <v>Harris Crossing</v>
          </cell>
          <cell r="C3943" t="str">
            <v>0160</v>
          </cell>
          <cell r="D3943" t="str">
            <v>VACANT</v>
          </cell>
          <cell r="E3943">
            <v>41213</v>
          </cell>
          <cell r="F3943" t="str">
            <v>Retail Sales</v>
          </cell>
          <cell r="G3943">
            <v>1500</v>
          </cell>
          <cell r="H3943">
            <v>7000</v>
          </cell>
          <cell r="I3943">
            <v>87500.04</v>
          </cell>
          <cell r="J3943" t="str">
            <v>Active</v>
          </cell>
          <cell r="K3943" t="str">
            <v>A03</v>
          </cell>
          <cell r="L3943" t="str">
            <v>NC</v>
          </cell>
          <cell r="M3943" t="str">
            <v>RT</v>
          </cell>
          <cell r="N3943" t="str">
            <v>RD</v>
          </cell>
          <cell r="O3943" t="str">
            <v>Dollar &amp; Variety Store</v>
          </cell>
          <cell r="P3943" t="str">
            <v>NAPCI</v>
          </cell>
          <cell r="Q3943">
            <v>69517</v>
          </cell>
          <cell r="R3943">
            <v>37551</v>
          </cell>
          <cell r="S3943">
            <v>0</v>
          </cell>
          <cell r="T3943" t="str">
            <v>Carolina</v>
          </cell>
          <cell r="U3943">
            <v>2</v>
          </cell>
          <cell r="V3943">
            <v>39387</v>
          </cell>
          <cell r="W3943" t="str">
            <v>EAST</v>
          </cell>
          <cell r="X3943">
            <v>39216</v>
          </cell>
          <cell r="Y3943" t="str">
            <v>Developments - In Process</v>
          </cell>
        </row>
        <row r="3944">
          <cell r="A3944" t="str">
            <v>60146</v>
          </cell>
          <cell r="B3944" t="str">
            <v>Harris Crossing</v>
          </cell>
          <cell r="C3944" t="str">
            <v>0165</v>
          </cell>
          <cell r="D3944" t="str">
            <v>VACANT</v>
          </cell>
          <cell r="E3944">
            <v>40786</v>
          </cell>
          <cell r="F3944" t="str">
            <v>Retail Services</v>
          </cell>
          <cell r="G3944">
            <v>1500</v>
          </cell>
          <cell r="H3944">
            <v>1000</v>
          </cell>
          <cell r="I3944">
            <v>27579.96</v>
          </cell>
          <cell r="J3944" t="str">
            <v>Active</v>
          </cell>
          <cell r="K3944" t="str">
            <v>T12</v>
          </cell>
          <cell r="L3944" t="str">
            <v>NC</v>
          </cell>
          <cell r="M3944" t="str">
            <v>RS</v>
          </cell>
          <cell r="N3944" t="str">
            <v>RD</v>
          </cell>
          <cell r="O3944" t="str">
            <v>Unisex Hair</v>
          </cell>
          <cell r="P3944" t="str">
            <v>NAPCI</v>
          </cell>
          <cell r="Q3944">
            <v>69502</v>
          </cell>
          <cell r="R3944">
            <v>37134</v>
          </cell>
          <cell r="S3944">
            <v>0</v>
          </cell>
          <cell r="T3944" t="str">
            <v>Carolina</v>
          </cell>
          <cell r="U3944">
            <v>2</v>
          </cell>
          <cell r="V3944">
            <v>38961</v>
          </cell>
          <cell r="W3944" t="str">
            <v>EAST</v>
          </cell>
          <cell r="X3944">
            <v>39128</v>
          </cell>
          <cell r="Y3944" t="str">
            <v>Developments - In Process</v>
          </cell>
        </row>
        <row r="3945">
          <cell r="A3945" t="str">
            <v>60146</v>
          </cell>
          <cell r="B3945" t="str">
            <v>Harris Crossing</v>
          </cell>
          <cell r="C3945" t="str">
            <v>0170</v>
          </cell>
          <cell r="D3945" t="str">
            <v>VACANT</v>
          </cell>
          <cell r="E3945">
            <v>41029</v>
          </cell>
          <cell r="F3945" t="str">
            <v>Retail Services</v>
          </cell>
          <cell r="G3945">
            <v>1500</v>
          </cell>
          <cell r="H3945">
            <v>1400</v>
          </cell>
          <cell r="I3945">
            <v>27999.96</v>
          </cell>
          <cell r="J3945" t="str">
            <v>Active</v>
          </cell>
          <cell r="K3945" t="str">
            <v>Y04</v>
          </cell>
          <cell r="L3945" t="str">
            <v>NC</v>
          </cell>
          <cell r="M3945" t="str">
            <v>RS</v>
          </cell>
          <cell r="N3945" t="str">
            <v>RD</v>
          </cell>
          <cell r="O3945" t="str">
            <v>Accounting</v>
          </cell>
          <cell r="P3945" t="str">
            <v>NAPCI</v>
          </cell>
          <cell r="Q3945">
            <v>44205</v>
          </cell>
          <cell r="R3945">
            <v>38345</v>
          </cell>
          <cell r="S3945">
            <v>0</v>
          </cell>
          <cell r="T3945" t="str">
            <v>Carolina</v>
          </cell>
          <cell r="U3945">
            <v>2</v>
          </cell>
          <cell r="V3945">
            <v>39934</v>
          </cell>
          <cell r="W3945" t="str">
            <v>EAST</v>
          </cell>
          <cell r="X3945">
            <v>39937</v>
          </cell>
          <cell r="Y3945" t="str">
            <v>Developments - In Process</v>
          </cell>
        </row>
        <row r="3946">
          <cell r="A3946" t="str">
            <v>60146</v>
          </cell>
          <cell r="B3946" t="str">
            <v>Harris Crossing</v>
          </cell>
          <cell r="C3946" t="str">
            <v>0180</v>
          </cell>
          <cell r="D3946" t="str">
            <v>VACANT</v>
          </cell>
          <cell r="E3946">
            <v>40816</v>
          </cell>
          <cell r="F3946" t="str">
            <v>Retail Services</v>
          </cell>
          <cell r="G3946">
            <v>1500</v>
          </cell>
          <cell r="H3946">
            <v>1200</v>
          </cell>
          <cell r="I3946">
            <v>31824</v>
          </cell>
          <cell r="J3946" t="str">
            <v>Active</v>
          </cell>
          <cell r="K3946" t="str">
            <v>T21</v>
          </cell>
          <cell r="L3946" t="str">
            <v>NC</v>
          </cell>
          <cell r="M3946" t="str">
            <v>RS</v>
          </cell>
          <cell r="N3946" t="str">
            <v>RD</v>
          </cell>
          <cell r="O3946" t="str">
            <v>Nail Salon</v>
          </cell>
          <cell r="P3946" t="str">
            <v>LOCAL</v>
          </cell>
          <cell r="Q3946">
            <v>44206</v>
          </cell>
          <cell r="R3946">
            <v>38991</v>
          </cell>
          <cell r="S3946">
            <v>0</v>
          </cell>
          <cell r="T3946" t="str">
            <v>Carolina</v>
          </cell>
          <cell r="U3946">
            <v>2</v>
          </cell>
          <cell r="V3946">
            <v>38991</v>
          </cell>
          <cell r="W3946" t="str">
            <v>EAST</v>
          </cell>
          <cell r="X3946">
            <v>38988</v>
          </cell>
          <cell r="Y3946" t="str">
            <v>Developments - In Process</v>
          </cell>
        </row>
        <row r="3947">
          <cell r="A3947" t="str">
            <v>60146</v>
          </cell>
          <cell r="B3947" t="str">
            <v>Harris Crossing</v>
          </cell>
          <cell r="C3947" t="str">
            <v>0200</v>
          </cell>
          <cell r="D3947" t="str">
            <v>VACANT</v>
          </cell>
          <cell r="E3947">
            <v>41213</v>
          </cell>
          <cell r="F3947" t="str">
            <v>Retail Sales</v>
          </cell>
          <cell r="G3947">
            <v>1600</v>
          </cell>
          <cell r="H3947">
            <v>30450</v>
          </cell>
          <cell r="I3947">
            <v>327338.03999999998</v>
          </cell>
          <cell r="J3947" t="str">
            <v>Active</v>
          </cell>
          <cell r="K3947" t="str">
            <v>A01</v>
          </cell>
          <cell r="L3947" t="str">
            <v>NC</v>
          </cell>
          <cell r="M3947" t="str">
            <v>RT</v>
          </cell>
          <cell r="N3947" t="str">
            <v>RD</v>
          </cell>
          <cell r="O3947" t="str">
            <v>Department Stores</v>
          </cell>
          <cell r="P3947" t="str">
            <v>NAPCI</v>
          </cell>
          <cell r="Q3947">
            <v>69508</v>
          </cell>
          <cell r="R3947">
            <v>37539</v>
          </cell>
          <cell r="S3947">
            <v>0</v>
          </cell>
          <cell r="T3947" t="str">
            <v>Carolina</v>
          </cell>
          <cell r="U3947">
            <v>1</v>
          </cell>
          <cell r="V3947">
            <v>37539</v>
          </cell>
          <cell r="W3947" t="str">
            <v>EAST</v>
          </cell>
          <cell r="X3947">
            <v>37378</v>
          </cell>
          <cell r="Y3947" t="str">
            <v>Developments - In Process</v>
          </cell>
        </row>
        <row r="3948">
          <cell r="A3948" t="str">
            <v>60146</v>
          </cell>
          <cell r="B3948" t="str">
            <v>Harris Crossing</v>
          </cell>
          <cell r="C3948" t="str">
            <v>0240</v>
          </cell>
          <cell r="D3948" t="str">
            <v>VACANT</v>
          </cell>
          <cell r="E3948">
            <v>43131</v>
          </cell>
          <cell r="F3948" t="str">
            <v>Retail Sales</v>
          </cell>
          <cell r="G3948">
            <v>1600</v>
          </cell>
          <cell r="H3948">
            <v>18989</v>
          </cell>
          <cell r="I3948">
            <v>256351.56</v>
          </cell>
          <cell r="J3948" t="str">
            <v>Active</v>
          </cell>
          <cell r="K3948" t="str">
            <v>S03</v>
          </cell>
          <cell r="L3948" t="str">
            <v>NC</v>
          </cell>
          <cell r="M3948" t="str">
            <v>RT</v>
          </cell>
          <cell r="N3948" t="str">
            <v>RD</v>
          </cell>
          <cell r="O3948" t="str">
            <v>Pet Shop</v>
          </cell>
          <cell r="P3948" t="str">
            <v>NAPCI</v>
          </cell>
          <cell r="Q3948">
            <v>69509</v>
          </cell>
          <cell r="R3948">
            <v>37649</v>
          </cell>
          <cell r="S3948">
            <v>0</v>
          </cell>
          <cell r="T3948" t="str">
            <v>Carolina</v>
          </cell>
          <cell r="U3948">
            <v>1</v>
          </cell>
          <cell r="V3948">
            <v>37649</v>
          </cell>
          <cell r="W3948" t="str">
            <v>EAST</v>
          </cell>
          <cell r="X3948">
            <v>37378</v>
          </cell>
          <cell r="Y3948" t="str">
            <v>Developments - In Process</v>
          </cell>
        </row>
        <row r="3949">
          <cell r="A3949" t="str">
            <v>60146</v>
          </cell>
          <cell r="B3949" t="str">
            <v>Harris Crossing</v>
          </cell>
          <cell r="C3949" t="str">
            <v>0300</v>
          </cell>
          <cell r="D3949" t="str">
            <v>VACANT</v>
          </cell>
          <cell r="E3949">
            <v>43100</v>
          </cell>
          <cell r="F3949" t="str">
            <v>Retail Food (All Restaurants)</v>
          </cell>
          <cell r="G3949">
            <v>1</v>
          </cell>
          <cell r="H3949">
            <v>1400</v>
          </cell>
          <cell r="I3949">
            <v>37800</v>
          </cell>
          <cell r="J3949" t="str">
            <v>Active</v>
          </cell>
          <cell r="K3949" t="str">
            <v>C29</v>
          </cell>
          <cell r="L3949" t="str">
            <v>NC</v>
          </cell>
          <cell r="M3949" t="str">
            <v>RF</v>
          </cell>
          <cell r="N3949" t="str">
            <v>RD</v>
          </cell>
          <cell r="O3949" t="str">
            <v>Italian Food</v>
          </cell>
          <cell r="P3949" t="str">
            <v>REGNL</v>
          </cell>
          <cell r="Q3949">
            <v>44208</v>
          </cell>
          <cell r="R3949">
            <v>39448</v>
          </cell>
          <cell r="S3949">
            <v>0</v>
          </cell>
          <cell r="T3949" t="str">
            <v>Carolina</v>
          </cell>
          <cell r="U3949">
            <v>1</v>
          </cell>
          <cell r="V3949">
            <v>39448</v>
          </cell>
          <cell r="W3949" t="str">
            <v>EAST</v>
          </cell>
          <cell r="X3949">
            <v>39451</v>
          </cell>
          <cell r="Y3949" t="str">
            <v>Developments - In Process</v>
          </cell>
        </row>
        <row r="3950">
          <cell r="A3950" t="str">
            <v>60146</v>
          </cell>
          <cell r="B3950" t="str">
            <v>Harris Crossing</v>
          </cell>
          <cell r="C3950" t="str">
            <v>0400</v>
          </cell>
          <cell r="D3950" t="str">
            <v>VACANT</v>
          </cell>
          <cell r="E3950">
            <v>45689</v>
          </cell>
          <cell r="F3950" t="str">
            <v>Retail Anchor</v>
          </cell>
          <cell r="G3950">
            <v>1</v>
          </cell>
          <cell r="H3950">
            <v>51800</v>
          </cell>
          <cell r="I3950">
            <v>997152</v>
          </cell>
          <cell r="J3950" t="str">
            <v>Active</v>
          </cell>
          <cell r="K3950" t="str">
            <v>B11</v>
          </cell>
          <cell r="L3950" t="str">
            <v>NC</v>
          </cell>
          <cell r="M3950" t="str">
            <v>RA</v>
          </cell>
          <cell r="N3950" t="str">
            <v>RD</v>
          </cell>
          <cell r="O3950" t="str">
            <v>Supermarket-Full Line</v>
          </cell>
          <cell r="P3950" t="str">
            <v>RGPCI</v>
          </cell>
          <cell r="Q3950">
            <v>7501</v>
          </cell>
          <cell r="R3950">
            <v>38357</v>
          </cell>
          <cell r="S3950">
            <v>0</v>
          </cell>
          <cell r="T3950" t="str">
            <v>Carolina</v>
          </cell>
          <cell r="U3950">
            <v>1</v>
          </cell>
          <cell r="V3950">
            <v>38357</v>
          </cell>
          <cell r="W3950" t="str">
            <v>EAST</v>
          </cell>
          <cell r="X3950">
            <v>37970</v>
          </cell>
          <cell r="Y3950" t="str">
            <v>Developments - In Process</v>
          </cell>
        </row>
        <row r="3951">
          <cell r="A3951" t="str">
            <v>60146</v>
          </cell>
          <cell r="B3951" t="str">
            <v>Harris Crossing</v>
          </cell>
          <cell r="C3951" t="str">
            <v>0500</v>
          </cell>
          <cell r="D3951" t="str">
            <v>VACANT</v>
          </cell>
          <cell r="E3951">
            <v>42063</v>
          </cell>
          <cell r="F3951" t="str">
            <v>Retail Services</v>
          </cell>
          <cell r="G3951">
            <v>1</v>
          </cell>
          <cell r="H3951">
            <v>2000</v>
          </cell>
          <cell r="I3951">
            <v>81039.960000000006</v>
          </cell>
          <cell r="J3951" t="str">
            <v>Active</v>
          </cell>
          <cell r="K3951" t="str">
            <v>T04</v>
          </cell>
          <cell r="L3951" t="str">
            <v>NC</v>
          </cell>
          <cell r="M3951" t="str">
            <v>RS</v>
          </cell>
          <cell r="N3951" t="str">
            <v>RD</v>
          </cell>
          <cell r="O3951" t="str">
            <v>Dry Cleaner</v>
          </cell>
          <cell r="P3951" t="str">
            <v>REGNL</v>
          </cell>
          <cell r="Q3951">
            <v>75008</v>
          </cell>
          <cell r="R3951">
            <v>38404</v>
          </cell>
          <cell r="S3951">
            <v>0</v>
          </cell>
          <cell r="T3951" t="str">
            <v>Carolina</v>
          </cell>
          <cell r="U3951">
            <v>1</v>
          </cell>
          <cell r="V3951">
            <v>38404</v>
          </cell>
          <cell r="W3951" t="str">
            <v>EAST</v>
          </cell>
          <cell r="X3951">
            <v>38128</v>
          </cell>
          <cell r="Y3951" t="str">
            <v>Developments - In Process</v>
          </cell>
        </row>
        <row r="3952">
          <cell r="A3952" t="str">
            <v>750</v>
          </cell>
          <cell r="B3952" t="str">
            <v>Hasley Canyon Village</v>
          </cell>
          <cell r="C3952" t="str">
            <v>B001</v>
          </cell>
          <cell r="D3952" t="str">
            <v>RALPHS</v>
          </cell>
          <cell r="E3952">
            <v>45689</v>
          </cell>
          <cell r="F3952" t="str">
            <v>Retail Anchor</v>
          </cell>
          <cell r="G3952">
            <v>1750</v>
          </cell>
          <cell r="H3952">
            <v>51800</v>
          </cell>
          <cell r="I3952">
            <v>997152</v>
          </cell>
          <cell r="J3952" t="str">
            <v>Active</v>
          </cell>
          <cell r="K3952" t="str">
            <v>B11</v>
          </cell>
          <cell r="L3952" t="str">
            <v>OR</v>
          </cell>
          <cell r="M3952" t="str">
            <v>RA</v>
          </cell>
          <cell r="N3952" t="str">
            <v>RT</v>
          </cell>
          <cell r="O3952" t="str">
            <v>Supermarket-Full Line</v>
          </cell>
          <cell r="P3952" t="str">
            <v>RGPCI</v>
          </cell>
          <cell r="Q3952">
            <v>7501</v>
          </cell>
          <cell r="R3952">
            <v>38357</v>
          </cell>
          <cell r="S3952">
            <v>0</v>
          </cell>
          <cell r="T3952" t="str">
            <v>Pacific Northwest</v>
          </cell>
          <cell r="U3952">
            <v>1</v>
          </cell>
          <cell r="V3952">
            <v>38357</v>
          </cell>
          <cell r="W3952" t="str">
            <v>WEST</v>
          </cell>
          <cell r="X3952">
            <v>37970</v>
          </cell>
          <cell r="Y3952" t="str">
            <v>Same Store - Macquarie I</v>
          </cell>
        </row>
        <row r="3953">
          <cell r="A3953" t="str">
            <v>750</v>
          </cell>
          <cell r="B3953" t="str">
            <v>Hasley Canyon Village</v>
          </cell>
          <cell r="C3953" t="str">
            <v>B002</v>
          </cell>
          <cell r="D3953" t="str">
            <v>GRACE CLEANERS</v>
          </cell>
          <cell r="E3953">
            <v>42063</v>
          </cell>
          <cell r="F3953" t="str">
            <v>Retail Services</v>
          </cell>
          <cell r="G3953">
            <v>2000</v>
          </cell>
          <cell r="H3953">
            <v>2000</v>
          </cell>
          <cell r="I3953">
            <v>81039.960000000006</v>
          </cell>
          <cell r="J3953" t="str">
            <v>Active</v>
          </cell>
          <cell r="K3953" t="str">
            <v>T04</v>
          </cell>
          <cell r="L3953" t="str">
            <v>CA</v>
          </cell>
          <cell r="M3953" t="str">
            <v>RS</v>
          </cell>
          <cell r="N3953" t="str">
            <v>RT</v>
          </cell>
          <cell r="O3953" t="str">
            <v>Dry Cleaner</v>
          </cell>
          <cell r="P3953" t="str">
            <v>REGNL</v>
          </cell>
          <cell r="Q3953">
            <v>75008</v>
          </cell>
          <cell r="R3953">
            <v>38404</v>
          </cell>
          <cell r="S3953">
            <v>40.520000000000003</v>
          </cell>
          <cell r="T3953" t="str">
            <v>California</v>
          </cell>
          <cell r="U3953">
            <v>1</v>
          </cell>
          <cell r="V3953">
            <v>38404</v>
          </cell>
          <cell r="W3953" t="str">
            <v>WEST</v>
          </cell>
          <cell r="X3953">
            <v>38128</v>
          </cell>
          <cell r="Y3953" t="str">
            <v>Same Store - Regency</v>
          </cell>
        </row>
        <row r="3954">
          <cell r="A3954" t="str">
            <v>750</v>
          </cell>
          <cell r="B3954" t="str">
            <v>Hasley Canyon Village</v>
          </cell>
          <cell r="C3954" t="str">
            <v>B003</v>
          </cell>
          <cell r="D3954" t="str">
            <v>CASTAIC DENTAL GROUP</v>
          </cell>
          <cell r="E3954">
            <v>42035</v>
          </cell>
          <cell r="F3954" t="str">
            <v>Retail Services</v>
          </cell>
          <cell r="G3954">
            <v>2500</v>
          </cell>
          <cell r="H3954">
            <v>2500</v>
          </cell>
          <cell r="I3954">
            <v>88800</v>
          </cell>
          <cell r="J3954" t="str">
            <v>Active</v>
          </cell>
          <cell r="K3954" t="str">
            <v>Y95</v>
          </cell>
          <cell r="L3954" t="str">
            <v>CA</v>
          </cell>
          <cell r="M3954" t="str">
            <v>RS</v>
          </cell>
          <cell r="N3954" t="str">
            <v>RT</v>
          </cell>
          <cell r="O3954" t="str">
            <v>Dentist</v>
          </cell>
          <cell r="P3954" t="str">
            <v>REGNL</v>
          </cell>
          <cell r="Q3954">
            <v>75003</v>
          </cell>
          <cell r="R3954">
            <v>38356</v>
          </cell>
          <cell r="S3954">
            <v>35.520000000000003</v>
          </cell>
          <cell r="T3954" t="str">
            <v>California</v>
          </cell>
          <cell r="U3954">
            <v>1</v>
          </cell>
          <cell r="V3954">
            <v>38356</v>
          </cell>
          <cell r="W3954" t="str">
            <v>WEST</v>
          </cell>
          <cell r="X3954">
            <v>37970</v>
          </cell>
          <cell r="Y3954" t="str">
            <v>Same Store - Regency</v>
          </cell>
        </row>
        <row r="3955">
          <cell r="A3955" t="str">
            <v>750</v>
          </cell>
          <cell r="B3955" t="str">
            <v>Hasley Canyon Village</v>
          </cell>
          <cell r="C3955" t="str">
            <v>C001</v>
          </cell>
          <cell r="D3955" t="str">
            <v>IT'S A GRIND COFFEE</v>
          </cell>
          <cell r="E3955">
            <v>42035</v>
          </cell>
          <cell r="F3955" t="str">
            <v>Retail Food (All Restaurants)</v>
          </cell>
          <cell r="G3955">
            <v>1625</v>
          </cell>
          <cell r="H3955">
            <v>1625</v>
          </cell>
          <cell r="I3955">
            <v>30176.28</v>
          </cell>
          <cell r="J3955" t="str">
            <v>Active</v>
          </cell>
          <cell r="K3955" t="str">
            <v>C20</v>
          </cell>
          <cell r="L3955" t="str">
            <v>CA</v>
          </cell>
          <cell r="M3955" t="str">
            <v>RF</v>
          </cell>
          <cell r="N3955" t="str">
            <v>RT</v>
          </cell>
          <cell r="O3955" t="str">
            <v>Coffee/tea</v>
          </cell>
          <cell r="P3955" t="str">
            <v>NAPCI</v>
          </cell>
          <cell r="Q3955">
            <v>75010</v>
          </cell>
          <cell r="R3955">
            <v>38357</v>
          </cell>
          <cell r="S3955">
            <v>18.57</v>
          </cell>
          <cell r="T3955" t="str">
            <v>California</v>
          </cell>
          <cell r="U3955">
            <v>2</v>
          </cell>
          <cell r="V3955">
            <v>39414</v>
          </cell>
          <cell r="W3955" t="str">
            <v>WEST</v>
          </cell>
          <cell r="X3955">
            <v>38204</v>
          </cell>
          <cell r="Y3955" t="str">
            <v>Same Store - Regency</v>
          </cell>
        </row>
        <row r="3956">
          <cell r="A3956" t="str">
            <v>750</v>
          </cell>
          <cell r="B3956" t="str">
            <v>Hasley Canyon Village</v>
          </cell>
          <cell r="C3956" t="str">
            <v>C002</v>
          </cell>
          <cell r="D3956" t="str">
            <v>VACANT</v>
          </cell>
          <cell r="E3956">
            <v>40178</v>
          </cell>
          <cell r="F3956" t="str">
            <v>Retail Services</v>
          </cell>
          <cell r="G3956">
            <v>1625</v>
          </cell>
          <cell r="H3956">
            <v>1425</v>
          </cell>
          <cell r="I3956">
            <v>54862.559999999998</v>
          </cell>
          <cell r="J3956" t="str">
            <v>Active</v>
          </cell>
          <cell r="K3956" t="str">
            <v>T21</v>
          </cell>
          <cell r="L3956" t="str">
            <v>CA</v>
          </cell>
          <cell r="M3956" t="str">
            <v>RS</v>
          </cell>
          <cell r="N3956" t="str">
            <v>RT</v>
          </cell>
          <cell r="O3956" t="str">
            <v>Nail Salon</v>
          </cell>
          <cell r="P3956" t="str">
            <v>LOCAL</v>
          </cell>
          <cell r="Q3956">
            <v>75002</v>
          </cell>
          <cell r="R3956">
            <v>38334</v>
          </cell>
          <cell r="S3956">
            <v>0</v>
          </cell>
          <cell r="T3956" t="str">
            <v>California</v>
          </cell>
          <cell r="U3956">
            <v>1</v>
          </cell>
          <cell r="V3956">
            <v>38334</v>
          </cell>
          <cell r="W3956" t="str">
            <v>WEST</v>
          </cell>
          <cell r="X3956">
            <v>37970</v>
          </cell>
          <cell r="Y3956" t="str">
            <v>Same Store - Regency</v>
          </cell>
        </row>
        <row r="3957">
          <cell r="A3957" t="str">
            <v>750</v>
          </cell>
          <cell r="B3957" t="str">
            <v>Hasley Canyon Village</v>
          </cell>
          <cell r="C3957" t="str">
            <v>D001</v>
          </cell>
          <cell r="D3957" t="str">
            <v>SUMMERS INDOOR TANNING</v>
          </cell>
          <cell r="E3957">
            <v>40178</v>
          </cell>
          <cell r="F3957" t="str">
            <v>Retail Services</v>
          </cell>
          <cell r="G3957">
            <v>1625</v>
          </cell>
          <cell r="H3957">
            <v>1625</v>
          </cell>
          <cell r="I3957">
            <v>63651.24</v>
          </cell>
          <cell r="J3957" t="str">
            <v>Active</v>
          </cell>
          <cell r="K3957" t="str">
            <v>T22</v>
          </cell>
          <cell r="L3957" t="str">
            <v>CA</v>
          </cell>
          <cell r="M3957" t="str">
            <v>RS</v>
          </cell>
          <cell r="N3957" t="str">
            <v>RT</v>
          </cell>
          <cell r="O3957" t="str">
            <v>Tanning Salon</v>
          </cell>
          <cell r="P3957" t="str">
            <v>LOCAL</v>
          </cell>
          <cell r="Q3957">
            <v>75006</v>
          </cell>
          <cell r="R3957">
            <v>38334</v>
          </cell>
          <cell r="S3957">
            <v>39.17</v>
          </cell>
          <cell r="T3957" t="str">
            <v>California</v>
          </cell>
          <cell r="U3957">
            <v>1</v>
          </cell>
          <cell r="V3957">
            <v>38334</v>
          </cell>
          <cell r="W3957" t="str">
            <v>WEST</v>
          </cell>
          <cell r="X3957">
            <v>38100</v>
          </cell>
          <cell r="Y3957" t="str">
            <v>Same Store - Regency</v>
          </cell>
        </row>
        <row r="3958">
          <cell r="A3958" t="str">
            <v>750</v>
          </cell>
          <cell r="B3958" t="str">
            <v>Hasley Canyon Village</v>
          </cell>
          <cell r="C3958" t="str">
            <v>D002</v>
          </cell>
          <cell r="D3958" t="str">
            <v>WONDER NAILS</v>
          </cell>
          <cell r="E3958">
            <v>40178</v>
          </cell>
          <cell r="F3958" t="str">
            <v>Retail Services</v>
          </cell>
          <cell r="G3958">
            <v>1500</v>
          </cell>
          <cell r="H3958">
            <v>1425</v>
          </cell>
          <cell r="I3958">
            <v>54862.559999999998</v>
          </cell>
          <cell r="J3958" t="str">
            <v>Active</v>
          </cell>
          <cell r="K3958" t="str">
            <v>T21</v>
          </cell>
          <cell r="L3958" t="str">
            <v>OR</v>
          </cell>
          <cell r="M3958" t="str">
            <v>RS</v>
          </cell>
          <cell r="N3958" t="str">
            <v>RT</v>
          </cell>
          <cell r="O3958" t="str">
            <v>Nail Salon</v>
          </cell>
          <cell r="P3958" t="str">
            <v>LOCAL</v>
          </cell>
          <cell r="Q3958">
            <v>75002</v>
          </cell>
          <cell r="R3958">
            <v>38334</v>
          </cell>
          <cell r="S3958">
            <v>0</v>
          </cell>
          <cell r="T3958" t="str">
            <v>Pacific Northwest</v>
          </cell>
          <cell r="U3958">
            <v>1</v>
          </cell>
          <cell r="V3958">
            <v>38334</v>
          </cell>
          <cell r="W3958" t="str">
            <v>WEST</v>
          </cell>
          <cell r="X3958">
            <v>37970</v>
          </cell>
          <cell r="Y3958" t="str">
            <v>Same Store - Macquarie I</v>
          </cell>
        </row>
        <row r="3959">
          <cell r="A3959" t="str">
            <v>750</v>
          </cell>
          <cell r="B3959" t="str">
            <v>Hasley Canyon Village</v>
          </cell>
          <cell r="C3959" t="str">
            <v>D003</v>
          </cell>
          <cell r="D3959" t="str">
            <v>SUPERCUTS</v>
          </cell>
          <cell r="E3959">
            <v>40209</v>
          </cell>
          <cell r="F3959" t="str">
            <v>Retail Services</v>
          </cell>
          <cell r="G3959">
            <v>1000</v>
          </cell>
          <cell r="H3959">
            <v>1000</v>
          </cell>
          <cell r="I3959">
            <v>40520.04</v>
          </cell>
          <cell r="J3959" t="str">
            <v>Active</v>
          </cell>
          <cell r="K3959" t="str">
            <v>T12</v>
          </cell>
          <cell r="L3959" t="str">
            <v>CA</v>
          </cell>
          <cell r="M3959" t="str">
            <v>RS</v>
          </cell>
          <cell r="N3959" t="str">
            <v>RT</v>
          </cell>
          <cell r="O3959" t="str">
            <v>Unisex Hair</v>
          </cell>
          <cell r="P3959" t="str">
            <v>NAPCI</v>
          </cell>
          <cell r="Q3959">
            <v>75009</v>
          </cell>
          <cell r="R3959">
            <v>38357</v>
          </cell>
          <cell r="S3959">
            <v>40.520000000000003</v>
          </cell>
          <cell r="T3959" t="str">
            <v>California</v>
          </cell>
          <cell r="U3959">
            <v>1</v>
          </cell>
          <cell r="V3959">
            <v>38357</v>
          </cell>
          <cell r="W3959" t="str">
            <v>WEST</v>
          </cell>
          <cell r="X3959">
            <v>38133</v>
          </cell>
          <cell r="Y3959" t="str">
            <v>Same Store - Regency</v>
          </cell>
        </row>
        <row r="3960">
          <cell r="A3960" t="str">
            <v>750</v>
          </cell>
          <cell r="B3960" t="str">
            <v>Hasley Canyon Village</v>
          </cell>
          <cell r="C3960" t="str">
            <v>D004</v>
          </cell>
          <cell r="D3960" t="str">
            <v>SUBWAY</v>
          </cell>
          <cell r="E3960">
            <v>40178</v>
          </cell>
          <cell r="F3960" t="str">
            <v>Retail Food (All Restaurants)</v>
          </cell>
          <cell r="G3960">
            <v>1000</v>
          </cell>
          <cell r="H3960">
            <v>1000</v>
          </cell>
          <cell r="I3960">
            <v>40520.04</v>
          </cell>
          <cell r="J3960" t="str">
            <v>Active</v>
          </cell>
          <cell r="K3960" t="str">
            <v>C11</v>
          </cell>
          <cell r="L3960" t="str">
            <v>CA</v>
          </cell>
          <cell r="M3960" t="str">
            <v>RF</v>
          </cell>
          <cell r="N3960" t="str">
            <v>RT</v>
          </cell>
          <cell r="O3960" t="str">
            <v>Sandwiches &amp; Bread</v>
          </cell>
          <cell r="P3960" t="str">
            <v>NAPCI</v>
          </cell>
          <cell r="Q3960">
            <v>75004</v>
          </cell>
          <cell r="R3960">
            <v>38330</v>
          </cell>
          <cell r="S3960">
            <v>40.520000000000003</v>
          </cell>
          <cell r="T3960" t="str">
            <v>California</v>
          </cell>
          <cell r="U3960">
            <v>1</v>
          </cell>
          <cell r="V3960">
            <v>38330</v>
          </cell>
          <cell r="W3960" t="str">
            <v>WEST</v>
          </cell>
          <cell r="X3960">
            <v>37970</v>
          </cell>
          <cell r="Y3960" t="str">
            <v>Same Store - Regency</v>
          </cell>
        </row>
        <row r="3961">
          <cell r="A3961" t="str">
            <v>750</v>
          </cell>
          <cell r="B3961" t="str">
            <v>Hasley Canyon Village</v>
          </cell>
          <cell r="C3961" t="str">
            <v>D005</v>
          </cell>
          <cell r="D3961" t="str">
            <v>COLD STONE CREAMERY</v>
          </cell>
          <cell r="E3961">
            <v>40178</v>
          </cell>
          <cell r="F3961" t="str">
            <v>Retail Food (All Restaurants)</v>
          </cell>
          <cell r="G3961">
            <v>1200</v>
          </cell>
          <cell r="H3961">
            <v>1200</v>
          </cell>
          <cell r="I3961">
            <v>48624</v>
          </cell>
          <cell r="J3961" t="str">
            <v>Active</v>
          </cell>
          <cell r="K3961" t="str">
            <v>C07</v>
          </cell>
          <cell r="L3961" t="str">
            <v>CA</v>
          </cell>
          <cell r="M3961" t="str">
            <v>RF</v>
          </cell>
          <cell r="N3961" t="str">
            <v>RT</v>
          </cell>
          <cell r="O3961" t="str">
            <v>Ice Cream</v>
          </cell>
          <cell r="P3961" t="str">
            <v>NAPCI</v>
          </cell>
          <cell r="Q3961">
            <v>75007</v>
          </cell>
          <cell r="R3961">
            <v>38328</v>
          </cell>
          <cell r="S3961">
            <v>40.520000000000003</v>
          </cell>
          <cell r="T3961" t="str">
            <v>California</v>
          </cell>
          <cell r="U3961">
            <v>1</v>
          </cell>
          <cell r="V3961">
            <v>38328</v>
          </cell>
          <cell r="W3961" t="str">
            <v>WEST</v>
          </cell>
          <cell r="X3961">
            <v>38107</v>
          </cell>
          <cell r="Y3961" t="str">
            <v>Same Store - Regency</v>
          </cell>
        </row>
        <row r="3962">
          <cell r="A3962" t="str">
            <v>750</v>
          </cell>
          <cell r="B3962" t="str">
            <v>Hasley Canyon Village</v>
          </cell>
          <cell r="C3962" t="str">
            <v>E001</v>
          </cell>
          <cell r="D3962" t="str">
            <v>BANK OF AMERICA</v>
          </cell>
          <cell r="E3962">
            <v>45596</v>
          </cell>
          <cell r="F3962" t="str">
            <v>Ground Lease</v>
          </cell>
          <cell r="G3962">
            <v>1</v>
          </cell>
          <cell r="H3962">
            <v>1</v>
          </cell>
          <cell r="I3962">
            <v>127500</v>
          </cell>
          <cell r="J3962" t="str">
            <v>Active</v>
          </cell>
          <cell r="K3962" t="str">
            <v>X01</v>
          </cell>
          <cell r="L3962" t="str">
            <v>CA</v>
          </cell>
          <cell r="M3962" t="str">
            <v>GL</v>
          </cell>
          <cell r="N3962" t="str">
            <v>RT</v>
          </cell>
          <cell r="O3962" t="str">
            <v>Banks</v>
          </cell>
          <cell r="P3962" t="str">
            <v>NAPCI</v>
          </cell>
          <cell r="Q3962">
            <v>75005</v>
          </cell>
          <cell r="R3962">
            <v>38292</v>
          </cell>
          <cell r="S3962">
            <v>127500</v>
          </cell>
          <cell r="T3962" t="str">
            <v>California</v>
          </cell>
          <cell r="U3962">
            <v>1</v>
          </cell>
          <cell r="V3962">
            <v>38292</v>
          </cell>
          <cell r="W3962" t="str">
            <v>WEST</v>
          </cell>
          <cell r="X3962">
            <v>38005</v>
          </cell>
          <cell r="Y3962" t="str">
            <v>Same Store - Regency</v>
          </cell>
        </row>
        <row r="3963">
          <cell r="A3963" t="str">
            <v>644</v>
          </cell>
          <cell r="B3963" t="str">
            <v>Heritage Plaza</v>
          </cell>
          <cell r="C3963" t="str">
            <v>15</v>
          </cell>
          <cell r="D3963" t="str">
            <v>RALPHS</v>
          </cell>
          <cell r="E3963">
            <v>44074</v>
          </cell>
          <cell r="F3963" t="str">
            <v>Retail Services</v>
          </cell>
          <cell r="G3963">
            <v>44376</v>
          </cell>
          <cell r="H3963">
            <v>44376</v>
          </cell>
          <cell r="I3963">
            <v>660000</v>
          </cell>
          <cell r="J3963" t="str">
            <v>Active</v>
          </cell>
          <cell r="K3963" t="str">
            <v>B11</v>
          </cell>
          <cell r="L3963" t="str">
            <v>CA</v>
          </cell>
          <cell r="M3963" t="str">
            <v>RS</v>
          </cell>
          <cell r="N3963" t="str">
            <v>RT</v>
          </cell>
          <cell r="O3963" t="str">
            <v>Supermarket-Full Line</v>
          </cell>
          <cell r="P3963" t="str">
            <v>RGPCI</v>
          </cell>
          <cell r="Q3963">
            <v>64401</v>
          </cell>
          <cell r="R3963">
            <v>29452</v>
          </cell>
          <cell r="S3963">
            <v>14.87</v>
          </cell>
          <cell r="T3963" t="str">
            <v>California</v>
          </cell>
          <cell r="U3963">
            <v>1</v>
          </cell>
          <cell r="V3963">
            <v>36770</v>
          </cell>
          <cell r="W3963" t="str">
            <v>WEST</v>
          </cell>
          <cell r="X3963">
            <v>36880</v>
          </cell>
          <cell r="Y3963" t="str">
            <v>Same Store - Regency</v>
          </cell>
        </row>
        <row r="3964">
          <cell r="A3964" t="str">
            <v>644</v>
          </cell>
          <cell r="B3964" t="str">
            <v>Heritage Plaza</v>
          </cell>
          <cell r="C3964" t="str">
            <v>1A</v>
          </cell>
          <cell r="D3964" t="str">
            <v>ANNAPURNA</v>
          </cell>
          <cell r="E3964">
            <v>41639</v>
          </cell>
          <cell r="F3964" t="str">
            <v>Retail Food (All Restaurants)</v>
          </cell>
          <cell r="G3964">
            <v>2234</v>
          </cell>
          <cell r="H3964">
            <v>1400</v>
          </cell>
          <cell r="I3964">
            <v>58800</v>
          </cell>
          <cell r="J3964" t="str">
            <v>Active</v>
          </cell>
          <cell r="K3964" t="str">
            <v>C23</v>
          </cell>
          <cell r="L3964" t="str">
            <v>CO</v>
          </cell>
          <cell r="M3964" t="str">
            <v>RF</v>
          </cell>
          <cell r="N3964" t="str">
            <v>RT</v>
          </cell>
          <cell r="O3964" t="str">
            <v>Asian Food</v>
          </cell>
          <cell r="P3964" t="str">
            <v>LOCAL</v>
          </cell>
          <cell r="Q3964">
            <v>644122</v>
          </cell>
          <cell r="R3964">
            <v>39791</v>
          </cell>
          <cell r="S3964">
            <v>0</v>
          </cell>
          <cell r="T3964" t="str">
            <v>Rocky Mountain</v>
          </cell>
          <cell r="U3964">
            <v>1</v>
          </cell>
          <cell r="V3964">
            <v>39701</v>
          </cell>
          <cell r="W3964" t="str">
            <v>WEST</v>
          </cell>
          <cell r="X3964">
            <v>39694</v>
          </cell>
          <cell r="Y3964" t="str">
            <v>Same Store - Macquarie III</v>
          </cell>
        </row>
        <row r="3965">
          <cell r="A3965" t="str">
            <v>644</v>
          </cell>
          <cell r="B3965" t="str">
            <v>Heritage Plaza</v>
          </cell>
          <cell r="C3965" t="str">
            <v>1B</v>
          </cell>
          <cell r="D3965" t="str">
            <v>HERITAGE ONE DAY CLEANERS</v>
          </cell>
          <cell r="E3965">
            <v>40482</v>
          </cell>
          <cell r="F3965" t="str">
            <v>Retail Services</v>
          </cell>
          <cell r="G3965">
            <v>1750</v>
          </cell>
          <cell r="H3965">
            <v>1750</v>
          </cell>
          <cell r="I3965">
            <v>96785.279999999999</v>
          </cell>
          <cell r="J3965" t="str">
            <v>Active</v>
          </cell>
          <cell r="K3965" t="str">
            <v>T04</v>
          </cell>
          <cell r="L3965" t="str">
            <v>CA</v>
          </cell>
          <cell r="M3965" t="str">
            <v>RS</v>
          </cell>
          <cell r="N3965" t="str">
            <v>RT</v>
          </cell>
          <cell r="O3965" t="str">
            <v>Dry Cleaner</v>
          </cell>
          <cell r="P3965" t="str">
            <v>LOCAL</v>
          </cell>
          <cell r="Q3965">
            <v>64403</v>
          </cell>
          <cell r="R3965">
            <v>33178</v>
          </cell>
          <cell r="S3965">
            <v>55.31</v>
          </cell>
          <cell r="T3965" t="str">
            <v>California</v>
          </cell>
          <cell r="U3965">
            <v>1</v>
          </cell>
          <cell r="V3965">
            <v>36831</v>
          </cell>
          <cell r="W3965" t="str">
            <v>WEST</v>
          </cell>
          <cell r="X3965">
            <v>36648</v>
          </cell>
          <cell r="Y3965" t="str">
            <v>Same Store - Regency</v>
          </cell>
        </row>
        <row r="3966">
          <cell r="A3966" t="str">
            <v>644</v>
          </cell>
          <cell r="B3966" t="str">
            <v>Heritage Plaza</v>
          </cell>
          <cell r="C3966" t="str">
            <v>1C</v>
          </cell>
          <cell r="D3966" t="str">
            <v>QUIZNO'S</v>
          </cell>
          <cell r="E3966">
            <v>39964</v>
          </cell>
          <cell r="F3966" t="str">
            <v>Retail Food (All Restaurants)</v>
          </cell>
          <cell r="G3966">
            <v>1200</v>
          </cell>
          <cell r="H3966">
            <v>1200</v>
          </cell>
          <cell r="I3966">
            <v>44540.160000000003</v>
          </cell>
          <cell r="J3966" t="str">
            <v>Active</v>
          </cell>
          <cell r="K3966" t="str">
            <v>C11</v>
          </cell>
          <cell r="L3966" t="str">
            <v>CO</v>
          </cell>
          <cell r="M3966" t="str">
            <v>RF</v>
          </cell>
          <cell r="N3966" t="str">
            <v>RT</v>
          </cell>
          <cell r="O3966" t="str">
            <v>Sandwiches &amp; Bread</v>
          </cell>
          <cell r="P3966" t="str">
            <v>NAPCI</v>
          </cell>
          <cell r="Q3966">
            <v>59420</v>
          </cell>
          <cell r="R3966">
            <v>38363</v>
          </cell>
          <cell r="S3966">
            <v>22.73</v>
          </cell>
          <cell r="T3966" t="str">
            <v>Rocky Mountain</v>
          </cell>
          <cell r="U3966">
            <v>2</v>
          </cell>
          <cell r="V3966">
            <v>40189</v>
          </cell>
          <cell r="W3966" t="str">
            <v>WEST</v>
          </cell>
          <cell r="X3966">
            <v>39984</v>
          </cell>
          <cell r="Y3966" t="str">
            <v>Same Store - Macquarie III</v>
          </cell>
        </row>
        <row r="3967">
          <cell r="A3967" t="str">
            <v>644</v>
          </cell>
          <cell r="B3967" t="str">
            <v>Heritage Plaza</v>
          </cell>
          <cell r="C3967" t="str">
            <v>1D</v>
          </cell>
          <cell r="D3967" t="str">
            <v>SEATTLE'S BEST COFFEE</v>
          </cell>
          <cell r="E3967">
            <v>40804</v>
          </cell>
          <cell r="F3967" t="str">
            <v>Retail Services</v>
          </cell>
          <cell r="G3967">
            <v>1090</v>
          </cell>
          <cell r="H3967">
            <v>1090</v>
          </cell>
          <cell r="I3967">
            <v>56821.68</v>
          </cell>
          <cell r="J3967" t="str">
            <v>Active</v>
          </cell>
          <cell r="K3967" t="str">
            <v>C20</v>
          </cell>
          <cell r="L3967" t="str">
            <v>CO</v>
          </cell>
          <cell r="M3967" t="str">
            <v>RS</v>
          </cell>
          <cell r="N3967" t="str">
            <v>RT</v>
          </cell>
          <cell r="O3967" t="str">
            <v>Coffee/tea</v>
          </cell>
          <cell r="P3967" t="str">
            <v>NAPCI</v>
          </cell>
          <cell r="Q3967">
            <v>59419</v>
          </cell>
          <cell r="R3967">
            <v>38231</v>
          </cell>
          <cell r="S3967">
            <v>21.5</v>
          </cell>
          <cell r="T3967" t="str">
            <v>Rocky Mountain</v>
          </cell>
          <cell r="U3967">
            <v>2</v>
          </cell>
          <cell r="V3967">
            <v>39934</v>
          </cell>
          <cell r="W3967" t="str">
            <v>WEST</v>
          </cell>
          <cell r="X3967">
            <v>39923</v>
          </cell>
          <cell r="Y3967" t="str">
            <v>Same Store - Macquarie III</v>
          </cell>
        </row>
        <row r="3968">
          <cell r="A3968" t="str">
            <v>644</v>
          </cell>
          <cell r="B3968" t="str">
            <v>Heritage Plaza</v>
          </cell>
          <cell r="C3968" t="str">
            <v>1E</v>
          </cell>
          <cell r="D3968" t="str">
            <v>LAMP POST PIZZA</v>
          </cell>
          <cell r="E3968">
            <v>39903</v>
          </cell>
          <cell r="F3968" t="str">
            <v>Retail Food (All Restaurants)</v>
          </cell>
          <cell r="G3968">
            <v>4144</v>
          </cell>
          <cell r="H3968">
            <v>4144</v>
          </cell>
          <cell r="I3968">
            <v>134975.28</v>
          </cell>
          <cell r="J3968" t="str">
            <v>Active</v>
          </cell>
          <cell r="K3968" t="str">
            <v>C29</v>
          </cell>
          <cell r="L3968" t="str">
            <v>CA</v>
          </cell>
          <cell r="M3968" t="str">
            <v>RF</v>
          </cell>
          <cell r="N3968" t="str">
            <v>RT</v>
          </cell>
          <cell r="O3968" t="str">
            <v>Italian Food</v>
          </cell>
          <cell r="P3968" t="str">
            <v>REGNL</v>
          </cell>
          <cell r="Q3968">
            <v>64405</v>
          </cell>
          <cell r="R3968">
            <v>30164</v>
          </cell>
          <cell r="S3968">
            <v>32.57</v>
          </cell>
          <cell r="T3968" t="str">
            <v>California</v>
          </cell>
          <cell r="U3968">
            <v>1</v>
          </cell>
          <cell r="V3968">
            <v>38078</v>
          </cell>
          <cell r="W3968" t="str">
            <v>WEST</v>
          </cell>
          <cell r="X3968">
            <v>38061</v>
          </cell>
          <cell r="Y3968" t="str">
            <v>Same Store - Regency</v>
          </cell>
        </row>
        <row r="3969">
          <cell r="A3969" t="str">
            <v>644</v>
          </cell>
          <cell r="B3969" t="str">
            <v>Heritage Plaza</v>
          </cell>
          <cell r="C3969" t="str">
            <v>1E</v>
          </cell>
          <cell r="D3969" t="str">
            <v>LAMP POST PIZZA</v>
          </cell>
          <cell r="E3969">
            <v>41729</v>
          </cell>
          <cell r="F3969" t="str">
            <v>Retail Food (All Restaurants)</v>
          </cell>
          <cell r="G3969">
            <v>0</v>
          </cell>
          <cell r="H3969">
            <v>0</v>
          </cell>
          <cell r="I3969">
            <v>141724.79999999999</v>
          </cell>
          <cell r="J3969" t="str">
            <v>Active</v>
          </cell>
          <cell r="K3969" t="str">
            <v>C22</v>
          </cell>
          <cell r="L3969" t="str">
            <v>CA</v>
          </cell>
          <cell r="M3969" t="str">
            <v>RF</v>
          </cell>
          <cell r="N3969" t="str">
            <v>RT</v>
          </cell>
          <cell r="O3969" t="str">
            <v>Bagels</v>
          </cell>
          <cell r="P3969" t="str">
            <v>REGNL</v>
          </cell>
          <cell r="Q3969">
            <v>64405</v>
          </cell>
          <cell r="R3969">
            <v>30164</v>
          </cell>
          <cell r="S3969">
            <v>34.200000000000003</v>
          </cell>
          <cell r="T3969" t="str">
            <v>California</v>
          </cell>
          <cell r="U3969">
            <v>2</v>
          </cell>
          <cell r="V3969">
            <v>39904</v>
          </cell>
          <cell r="W3969" t="str">
            <v>WEST</v>
          </cell>
          <cell r="X3969">
            <v>39765</v>
          </cell>
          <cell r="Y3969" t="str">
            <v>Same Store - Regency</v>
          </cell>
        </row>
        <row r="3970">
          <cell r="A3970" t="str">
            <v>644</v>
          </cell>
          <cell r="B3970" t="str">
            <v>Heritage Plaza</v>
          </cell>
          <cell r="C3970" t="str">
            <v>2</v>
          </cell>
          <cell r="D3970" t="str">
            <v>DR. ROGHANI AND DR. HEJAZ6441I</v>
          </cell>
          <cell r="E3970">
            <v>41455</v>
          </cell>
          <cell r="F3970" t="str">
            <v>Retail Services</v>
          </cell>
          <cell r="G3970">
            <v>1300</v>
          </cell>
          <cell r="H3970">
            <v>2500</v>
          </cell>
          <cell r="I3970">
            <v>86949.96</v>
          </cell>
          <cell r="J3970" t="str">
            <v>Active</v>
          </cell>
          <cell r="K3970" t="str">
            <v>Y02</v>
          </cell>
          <cell r="L3970" t="str">
            <v>CO</v>
          </cell>
          <cell r="M3970" t="str">
            <v>RS</v>
          </cell>
          <cell r="N3970" t="str">
            <v>RT</v>
          </cell>
          <cell r="O3970" t="str">
            <v>Other Medical</v>
          </cell>
          <cell r="P3970" t="str">
            <v>LOCAL</v>
          </cell>
          <cell r="Q3970">
            <v>64488</v>
          </cell>
          <cell r="R3970">
            <v>37796</v>
          </cell>
          <cell r="S3970">
            <v>0</v>
          </cell>
          <cell r="T3970" t="str">
            <v>Rocky Mountain</v>
          </cell>
          <cell r="U3970">
            <v>1</v>
          </cell>
          <cell r="V3970">
            <v>37796</v>
          </cell>
          <cell r="W3970" t="str">
            <v>WEST</v>
          </cell>
          <cell r="X3970">
            <v>37543</v>
          </cell>
          <cell r="Y3970" t="str">
            <v>Same Store - Macquarie III</v>
          </cell>
        </row>
        <row r="3971">
          <cell r="A3971" t="str">
            <v>644</v>
          </cell>
          <cell r="B3971" t="str">
            <v>Heritage Plaza</v>
          </cell>
          <cell r="C3971" t="str">
            <v>2A</v>
          </cell>
          <cell r="D3971" t="str">
            <v>VACANT</v>
          </cell>
          <cell r="E3971">
            <v>40724</v>
          </cell>
          <cell r="F3971" t="str">
            <v>Retail Services</v>
          </cell>
          <cell r="G3971">
            <v>2308</v>
          </cell>
          <cell r="H3971">
            <v>1630</v>
          </cell>
          <cell r="I3971">
            <v>81092.52</v>
          </cell>
          <cell r="J3971" t="str">
            <v>Active</v>
          </cell>
          <cell r="K3971" t="str">
            <v>S09</v>
          </cell>
          <cell r="L3971" t="str">
            <v>CA</v>
          </cell>
          <cell r="M3971" t="str">
            <v>RS</v>
          </cell>
          <cell r="N3971" t="str">
            <v>RT</v>
          </cell>
          <cell r="O3971" t="str">
            <v>Cosmetics/Beauty Supplies</v>
          </cell>
          <cell r="P3971" t="str">
            <v>LOCAL</v>
          </cell>
          <cell r="Q3971">
            <v>64409</v>
          </cell>
          <cell r="R3971">
            <v>34851</v>
          </cell>
          <cell r="S3971">
            <v>0</v>
          </cell>
          <cell r="T3971" t="str">
            <v>California</v>
          </cell>
          <cell r="U3971">
            <v>1</v>
          </cell>
          <cell r="V3971">
            <v>38899</v>
          </cell>
          <cell r="W3971" t="str">
            <v>WEST</v>
          </cell>
          <cell r="X3971">
            <v>38660</v>
          </cell>
          <cell r="Y3971" t="str">
            <v>Same Store - Regency</v>
          </cell>
        </row>
        <row r="3972">
          <cell r="A3972" t="str">
            <v>644</v>
          </cell>
          <cell r="B3972" t="str">
            <v>Heritage Plaza</v>
          </cell>
          <cell r="C3972" t="str">
            <v>2B</v>
          </cell>
          <cell r="D3972" t="str">
            <v>EAST COAST BAGEL</v>
          </cell>
          <cell r="E3972">
            <v>40816</v>
          </cell>
          <cell r="F3972" t="str">
            <v>Retail Food (All Restaurants)</v>
          </cell>
          <cell r="G3972">
            <v>1215</v>
          </cell>
          <cell r="H3972">
            <v>1215</v>
          </cell>
          <cell r="I3972">
            <v>57821.88</v>
          </cell>
          <cell r="J3972" t="str">
            <v>Active</v>
          </cell>
          <cell r="K3972" t="str">
            <v>C22</v>
          </cell>
          <cell r="L3972" t="str">
            <v>CA</v>
          </cell>
          <cell r="M3972" t="str">
            <v>RF</v>
          </cell>
          <cell r="N3972" t="str">
            <v>RT</v>
          </cell>
          <cell r="O3972" t="str">
            <v>Bagels</v>
          </cell>
          <cell r="P3972" t="str">
            <v>REGNL</v>
          </cell>
          <cell r="Q3972">
            <v>64407</v>
          </cell>
          <cell r="R3972">
            <v>33378</v>
          </cell>
          <cell r="S3972">
            <v>47.59</v>
          </cell>
          <cell r="T3972" t="str">
            <v>California</v>
          </cell>
          <cell r="U3972">
            <v>2</v>
          </cell>
          <cell r="V3972">
            <v>39472</v>
          </cell>
          <cell r="W3972" t="str">
            <v>WEST</v>
          </cell>
          <cell r="X3972">
            <v>38764</v>
          </cell>
          <cell r="Y3972" t="str">
            <v>Same Store - Regency</v>
          </cell>
        </row>
        <row r="3973">
          <cell r="A3973" t="str">
            <v>644</v>
          </cell>
          <cell r="B3973" t="str">
            <v>Heritage Plaza</v>
          </cell>
          <cell r="C3973" t="str">
            <v>2C</v>
          </cell>
          <cell r="D3973" t="str">
            <v>THE HAIRCUTTERS</v>
          </cell>
          <cell r="E3973">
            <v>40451</v>
          </cell>
          <cell r="F3973" t="str">
            <v>Retail Services</v>
          </cell>
          <cell r="G3973">
            <v>1615</v>
          </cell>
          <cell r="H3973">
            <v>1615</v>
          </cell>
          <cell r="I3973">
            <v>63534.12</v>
          </cell>
          <cell r="J3973" t="str">
            <v>Active</v>
          </cell>
          <cell r="K3973" t="str">
            <v>T12</v>
          </cell>
          <cell r="L3973" t="str">
            <v>CA</v>
          </cell>
          <cell r="M3973" t="str">
            <v>RS</v>
          </cell>
          <cell r="N3973" t="str">
            <v>RT</v>
          </cell>
          <cell r="O3973" t="str">
            <v>Unisex Hair</v>
          </cell>
          <cell r="P3973" t="str">
            <v>LOCAL</v>
          </cell>
          <cell r="Q3973">
            <v>644108</v>
          </cell>
          <cell r="R3973">
            <v>38626</v>
          </cell>
          <cell r="S3973">
            <v>39.340000000000003</v>
          </cell>
          <cell r="T3973" t="str">
            <v>California</v>
          </cell>
          <cell r="U3973">
            <v>1</v>
          </cell>
          <cell r="V3973">
            <v>38626</v>
          </cell>
          <cell r="W3973" t="str">
            <v>WEST</v>
          </cell>
          <cell r="X3973">
            <v>38383</v>
          </cell>
          <cell r="Y3973" t="str">
            <v>Same Store - Regency</v>
          </cell>
        </row>
        <row r="3974">
          <cell r="A3974" t="str">
            <v>644</v>
          </cell>
          <cell r="B3974" t="str">
            <v>Heritage Plaza</v>
          </cell>
          <cell r="C3974" t="str">
            <v>2D</v>
          </cell>
          <cell r="D3974" t="str">
            <v>ALINA BEAUTY SUPPLY</v>
          </cell>
          <cell r="E3974">
            <v>40724</v>
          </cell>
          <cell r="F3974" t="str">
            <v>Retail Services</v>
          </cell>
          <cell r="G3974">
            <v>1630</v>
          </cell>
          <cell r="H3974">
            <v>1630</v>
          </cell>
          <cell r="I3974">
            <v>81092.52</v>
          </cell>
          <cell r="J3974" t="str">
            <v>Active</v>
          </cell>
          <cell r="K3974" t="str">
            <v>S09</v>
          </cell>
          <cell r="L3974" t="str">
            <v>CA</v>
          </cell>
          <cell r="M3974" t="str">
            <v>RS</v>
          </cell>
          <cell r="N3974" t="str">
            <v>RT</v>
          </cell>
          <cell r="O3974" t="str">
            <v>Cosmetics/Beauty Supplies</v>
          </cell>
          <cell r="P3974" t="str">
            <v>LOCAL</v>
          </cell>
          <cell r="Q3974">
            <v>64409</v>
          </cell>
          <cell r="R3974">
            <v>34851</v>
          </cell>
          <cell r="S3974">
            <v>49.75</v>
          </cell>
          <cell r="T3974" t="str">
            <v>California</v>
          </cell>
          <cell r="U3974">
            <v>1</v>
          </cell>
          <cell r="V3974">
            <v>38899</v>
          </cell>
          <cell r="W3974" t="str">
            <v>WEST</v>
          </cell>
          <cell r="X3974">
            <v>38660</v>
          </cell>
          <cell r="Y3974" t="str">
            <v>Same Store - Regency</v>
          </cell>
        </row>
        <row r="3975">
          <cell r="A3975" t="str">
            <v>644</v>
          </cell>
          <cell r="B3975" t="str">
            <v>Heritage Plaza</v>
          </cell>
          <cell r="C3975" t="str">
            <v>2E</v>
          </cell>
          <cell r="D3975" t="str">
            <v>IRVINE GOLD MINE AND JEWELRY M</v>
          </cell>
          <cell r="E3975">
            <v>41698</v>
          </cell>
          <cell r="F3975" t="str">
            <v>Retail Sales</v>
          </cell>
          <cell r="G3975">
            <v>1444</v>
          </cell>
          <cell r="H3975">
            <v>1444</v>
          </cell>
          <cell r="I3975">
            <v>56445.96</v>
          </cell>
          <cell r="J3975" t="str">
            <v>Active</v>
          </cell>
          <cell r="K3975" t="str">
            <v>P03</v>
          </cell>
          <cell r="L3975" t="str">
            <v>CA</v>
          </cell>
          <cell r="M3975" t="str">
            <v>RT</v>
          </cell>
          <cell r="N3975" t="str">
            <v>RT</v>
          </cell>
          <cell r="O3975" t="str">
            <v>Jewelry</v>
          </cell>
          <cell r="P3975" t="str">
            <v>LOCAL</v>
          </cell>
          <cell r="Q3975">
            <v>64410</v>
          </cell>
          <cell r="R3975">
            <v>29486</v>
          </cell>
          <cell r="S3975">
            <v>39.090000000000003</v>
          </cell>
          <cell r="T3975" t="str">
            <v>California</v>
          </cell>
          <cell r="U3975">
            <v>2</v>
          </cell>
          <cell r="V3975">
            <v>39873</v>
          </cell>
          <cell r="W3975" t="str">
            <v>WEST</v>
          </cell>
          <cell r="X3975">
            <v>39665</v>
          </cell>
          <cell r="Y3975" t="str">
            <v>Same Store - Regency</v>
          </cell>
        </row>
        <row r="3976">
          <cell r="A3976" t="str">
            <v>644</v>
          </cell>
          <cell r="B3976" t="str">
            <v>Heritage Plaza</v>
          </cell>
          <cell r="C3976" t="str">
            <v>2F</v>
          </cell>
          <cell r="D3976" t="str">
            <v>SUPER MEX</v>
          </cell>
          <cell r="E3976">
            <v>39994</v>
          </cell>
          <cell r="F3976" t="str">
            <v>Retail Food (All Restaurants)</v>
          </cell>
          <cell r="G3976">
            <v>3307</v>
          </cell>
          <cell r="H3976">
            <v>3307</v>
          </cell>
          <cell r="I3976">
            <v>118949.52</v>
          </cell>
          <cell r="J3976" t="str">
            <v>Active</v>
          </cell>
          <cell r="K3976" t="str">
            <v>C26</v>
          </cell>
          <cell r="L3976" t="str">
            <v>CA</v>
          </cell>
          <cell r="M3976" t="str">
            <v>RF</v>
          </cell>
          <cell r="N3976" t="str">
            <v>RT</v>
          </cell>
          <cell r="O3976" t="str">
            <v>Mexican Food</v>
          </cell>
          <cell r="P3976" t="str">
            <v>LOCAL</v>
          </cell>
          <cell r="Q3976">
            <v>64468</v>
          </cell>
          <cell r="R3976">
            <v>36342</v>
          </cell>
          <cell r="S3976">
            <v>35.97</v>
          </cell>
          <cell r="T3976" t="str">
            <v>California</v>
          </cell>
          <cell r="U3976">
            <v>1</v>
          </cell>
          <cell r="V3976">
            <v>36342</v>
          </cell>
          <cell r="W3976" t="str">
            <v>WEST</v>
          </cell>
          <cell r="X3976">
            <v>36231</v>
          </cell>
          <cell r="Y3976" t="str">
            <v>Same Store - Regency</v>
          </cell>
        </row>
        <row r="3977">
          <cell r="A3977" t="str">
            <v>644</v>
          </cell>
          <cell r="B3977" t="str">
            <v>Heritage Plaza</v>
          </cell>
          <cell r="C3977" t="str">
            <v>2G</v>
          </cell>
          <cell r="D3977" t="str">
            <v>THE WHEEL OF LIFE</v>
          </cell>
          <cell r="E3977">
            <v>40086</v>
          </cell>
          <cell r="F3977" t="str">
            <v>Retail Food (All Restaurants)</v>
          </cell>
          <cell r="G3977">
            <v>1375</v>
          </cell>
          <cell r="H3977">
            <v>1350</v>
          </cell>
          <cell r="I3977">
            <v>50544</v>
          </cell>
          <cell r="J3977" t="str">
            <v>Active</v>
          </cell>
          <cell r="K3977" t="str">
            <v>C23</v>
          </cell>
          <cell r="L3977" t="str">
            <v>CO</v>
          </cell>
          <cell r="M3977" t="str">
            <v>RF</v>
          </cell>
          <cell r="N3977" t="str">
            <v>RT</v>
          </cell>
          <cell r="O3977" t="str">
            <v>Asian Food</v>
          </cell>
          <cell r="P3977" t="str">
            <v>LOCAL</v>
          </cell>
          <cell r="Q3977">
            <v>64469</v>
          </cell>
          <cell r="R3977">
            <v>36416</v>
          </cell>
          <cell r="S3977">
            <v>0</v>
          </cell>
          <cell r="T3977" t="str">
            <v>Rocky Mountain</v>
          </cell>
          <cell r="U3977">
            <v>1</v>
          </cell>
          <cell r="V3977">
            <v>36416</v>
          </cell>
          <cell r="W3977" t="str">
            <v>WEST</v>
          </cell>
          <cell r="X3977">
            <v>36280</v>
          </cell>
          <cell r="Y3977" t="str">
            <v>Same Store - Macquarie III</v>
          </cell>
        </row>
        <row r="3978">
          <cell r="A3978" t="str">
            <v>644</v>
          </cell>
          <cell r="B3978" t="str">
            <v>Heritage Plaza</v>
          </cell>
          <cell r="C3978" t="str">
            <v>2H</v>
          </cell>
          <cell r="D3978" t="str">
            <v>CHINESE SEAFOOD NOODLE HOUSE</v>
          </cell>
          <cell r="E3978">
            <v>40147</v>
          </cell>
          <cell r="F3978" t="str">
            <v>Retail Food (All Restaurants)</v>
          </cell>
          <cell r="G3978">
            <v>2830</v>
          </cell>
          <cell r="H3978">
            <v>2830</v>
          </cell>
          <cell r="I3978">
            <v>82528.2</v>
          </cell>
          <cell r="J3978" t="str">
            <v>Active</v>
          </cell>
          <cell r="K3978" t="str">
            <v>C23</v>
          </cell>
          <cell r="L3978" t="str">
            <v>CA</v>
          </cell>
          <cell r="M3978" t="str">
            <v>RF</v>
          </cell>
          <cell r="N3978" t="str">
            <v>RT</v>
          </cell>
          <cell r="O3978" t="str">
            <v>Asian Food</v>
          </cell>
          <cell r="P3978" t="str">
            <v>LOCAL</v>
          </cell>
          <cell r="Q3978">
            <v>64470</v>
          </cell>
          <cell r="R3978">
            <v>36494</v>
          </cell>
          <cell r="S3978">
            <v>29.16</v>
          </cell>
          <cell r="T3978" t="str">
            <v>California</v>
          </cell>
          <cell r="U3978">
            <v>1</v>
          </cell>
          <cell r="V3978">
            <v>36494</v>
          </cell>
          <cell r="W3978" t="str">
            <v>WEST</v>
          </cell>
          <cell r="X3978">
            <v>36265</v>
          </cell>
          <cell r="Y3978" t="str">
            <v>Same Store - Regency</v>
          </cell>
        </row>
        <row r="3979">
          <cell r="A3979" t="str">
            <v>644</v>
          </cell>
          <cell r="B3979" t="str">
            <v>Heritage Plaza</v>
          </cell>
          <cell r="C3979" t="str">
            <v>2I</v>
          </cell>
          <cell r="D3979" t="str">
            <v>COLD STONE CREAMERY</v>
          </cell>
          <cell r="E3979">
            <v>40237</v>
          </cell>
          <cell r="F3979" t="str">
            <v>Retail Services</v>
          </cell>
          <cell r="G3979">
            <v>966</v>
          </cell>
          <cell r="H3979">
            <v>966</v>
          </cell>
          <cell r="I3979">
            <v>34234.199999999997</v>
          </cell>
          <cell r="J3979" t="str">
            <v>Active</v>
          </cell>
          <cell r="K3979" t="str">
            <v>C07</v>
          </cell>
          <cell r="L3979" t="str">
            <v>CA</v>
          </cell>
          <cell r="M3979" t="str">
            <v>RS</v>
          </cell>
          <cell r="N3979" t="str">
            <v>RT</v>
          </cell>
          <cell r="O3979" t="str">
            <v>Ice Cream</v>
          </cell>
          <cell r="P3979" t="str">
            <v>NAPCI</v>
          </cell>
          <cell r="Q3979">
            <v>64475</v>
          </cell>
          <cell r="R3979">
            <v>36584</v>
          </cell>
          <cell r="S3979">
            <v>35.44</v>
          </cell>
          <cell r="T3979" t="str">
            <v>California</v>
          </cell>
          <cell r="U3979">
            <v>1</v>
          </cell>
          <cell r="V3979">
            <v>38412</v>
          </cell>
          <cell r="W3979" t="str">
            <v>WEST</v>
          </cell>
          <cell r="X3979">
            <v>38307</v>
          </cell>
          <cell r="Y3979" t="str">
            <v>Same Store - Regency</v>
          </cell>
        </row>
        <row r="3980">
          <cell r="A3980" t="str">
            <v>644</v>
          </cell>
          <cell r="B3980" t="str">
            <v>Heritage Plaza</v>
          </cell>
          <cell r="C3980" t="str">
            <v>2J</v>
          </cell>
          <cell r="D3980" t="str">
            <v>KOBA TOFU HOUSE</v>
          </cell>
          <cell r="E3980">
            <v>42308</v>
          </cell>
          <cell r="F3980" t="str">
            <v>Retail Food (All Restaurants)</v>
          </cell>
          <cell r="G3980">
            <v>2279</v>
          </cell>
          <cell r="H3980">
            <v>2279</v>
          </cell>
          <cell r="I3980">
            <v>85895.52</v>
          </cell>
          <cell r="J3980" t="str">
            <v>Active</v>
          </cell>
          <cell r="K3980" t="str">
            <v>C23</v>
          </cell>
          <cell r="L3980" t="str">
            <v>CA</v>
          </cell>
          <cell r="M3980" t="str">
            <v>RF</v>
          </cell>
          <cell r="N3980" t="str">
            <v>RT</v>
          </cell>
          <cell r="O3980" t="str">
            <v>Asian Food</v>
          </cell>
          <cell r="P3980" t="str">
            <v>LOCAL</v>
          </cell>
          <cell r="Q3980">
            <v>644110</v>
          </cell>
          <cell r="R3980">
            <v>38631</v>
          </cell>
          <cell r="S3980">
            <v>37.69</v>
          </cell>
          <cell r="T3980" t="str">
            <v>California</v>
          </cell>
          <cell r="U3980">
            <v>1</v>
          </cell>
          <cell r="V3980">
            <v>38631</v>
          </cell>
          <cell r="W3980" t="str">
            <v>WEST</v>
          </cell>
          <cell r="X3980">
            <v>38471</v>
          </cell>
          <cell r="Y3980" t="str">
            <v>Same Store - Regency</v>
          </cell>
        </row>
        <row r="3981">
          <cell r="A3981" t="str">
            <v>644</v>
          </cell>
          <cell r="B3981" t="str">
            <v>Heritage Plaza</v>
          </cell>
          <cell r="C3981" t="str">
            <v>3</v>
          </cell>
          <cell r="D3981" t="str">
            <v>CVS</v>
          </cell>
          <cell r="E3981">
            <v>40404</v>
          </cell>
          <cell r="F3981" t="str">
            <v>Retail Services</v>
          </cell>
          <cell r="G3981">
            <v>21360</v>
          </cell>
          <cell r="H3981">
            <v>21360</v>
          </cell>
          <cell r="I3981">
            <v>161642.64000000001</v>
          </cell>
          <cell r="J3981" t="str">
            <v>Active</v>
          </cell>
          <cell r="K3981" t="str">
            <v>R02</v>
          </cell>
          <cell r="L3981" t="str">
            <v>CA</v>
          </cell>
          <cell r="M3981" t="str">
            <v>RS</v>
          </cell>
          <cell r="N3981" t="str">
            <v>RT</v>
          </cell>
          <cell r="O3981" t="str">
            <v>Drugstore</v>
          </cell>
          <cell r="P3981" t="str">
            <v>NAPCI</v>
          </cell>
          <cell r="Q3981">
            <v>64416</v>
          </cell>
          <cell r="R3981">
            <v>29448</v>
          </cell>
          <cell r="S3981">
            <v>7.57</v>
          </cell>
          <cell r="T3981" t="str">
            <v>California</v>
          </cell>
          <cell r="U3981">
            <v>1</v>
          </cell>
          <cell r="V3981">
            <v>37644</v>
          </cell>
          <cell r="W3981" t="str">
            <v>WEST</v>
          </cell>
          <cell r="X3981">
            <v>38440</v>
          </cell>
          <cell r="Y3981" t="str">
            <v>Same Store - Regency</v>
          </cell>
        </row>
        <row r="3982">
          <cell r="A3982" t="str">
            <v>644</v>
          </cell>
          <cell r="B3982" t="str">
            <v>Heritage Plaza</v>
          </cell>
          <cell r="C3982" t="str">
            <v>3A</v>
          </cell>
          <cell r="D3982" t="str">
            <v>L &amp; L HAWAIIAN BARBECUE</v>
          </cell>
          <cell r="E3982">
            <v>40451</v>
          </cell>
          <cell r="F3982" t="str">
            <v>Retail Food (All Restaurants)</v>
          </cell>
          <cell r="G3982">
            <v>1500</v>
          </cell>
          <cell r="H3982">
            <v>1500</v>
          </cell>
          <cell r="I3982">
            <v>67830</v>
          </cell>
          <cell r="J3982" t="str">
            <v>Active</v>
          </cell>
          <cell r="K3982" t="str">
            <v>C96</v>
          </cell>
          <cell r="L3982" t="str">
            <v>CA</v>
          </cell>
          <cell r="M3982" t="str">
            <v>RF</v>
          </cell>
          <cell r="N3982" t="str">
            <v>RT</v>
          </cell>
          <cell r="O3982" t="str">
            <v>Other American Food</v>
          </cell>
          <cell r="P3982" t="str">
            <v>LOCAL</v>
          </cell>
          <cell r="Q3982">
            <v>64492</v>
          </cell>
          <cell r="R3982">
            <v>37895</v>
          </cell>
          <cell r="S3982">
            <v>45.22</v>
          </cell>
          <cell r="T3982" t="str">
            <v>California</v>
          </cell>
          <cell r="U3982">
            <v>1</v>
          </cell>
          <cell r="V3982">
            <v>37895</v>
          </cell>
          <cell r="W3982" t="str">
            <v>WEST</v>
          </cell>
          <cell r="X3982">
            <v>37679</v>
          </cell>
          <cell r="Y3982" t="str">
            <v>Same Store - Regency</v>
          </cell>
        </row>
        <row r="3983">
          <cell r="A3983" t="str">
            <v>644</v>
          </cell>
          <cell r="B3983" t="str">
            <v>Heritage Plaza</v>
          </cell>
          <cell r="C3983" t="str">
            <v>3AB</v>
          </cell>
          <cell r="D3983" t="str">
            <v>ROYAL KITCHEN</v>
          </cell>
          <cell r="E3983">
            <v>41578</v>
          </cell>
          <cell r="F3983" t="str">
            <v>Retail Food (All Restaurants)</v>
          </cell>
          <cell r="G3983">
            <v>2500</v>
          </cell>
          <cell r="H3983">
            <v>2500</v>
          </cell>
          <cell r="I3983">
            <v>114999.96</v>
          </cell>
          <cell r="J3983" t="str">
            <v>Active</v>
          </cell>
          <cell r="K3983" t="str">
            <v>C23</v>
          </cell>
          <cell r="L3983" t="str">
            <v>CA</v>
          </cell>
          <cell r="M3983" t="str">
            <v>RF</v>
          </cell>
          <cell r="N3983" t="str">
            <v>RT</v>
          </cell>
          <cell r="O3983" t="str">
            <v>Asian Food</v>
          </cell>
          <cell r="P3983" t="str">
            <v>LOCAL</v>
          </cell>
          <cell r="Q3983">
            <v>64493</v>
          </cell>
          <cell r="R3983">
            <v>37909</v>
          </cell>
          <cell r="S3983">
            <v>46</v>
          </cell>
          <cell r="T3983" t="str">
            <v>California</v>
          </cell>
          <cell r="U3983">
            <v>3</v>
          </cell>
          <cell r="V3983">
            <v>39753</v>
          </cell>
          <cell r="W3983" t="str">
            <v>WEST</v>
          </cell>
          <cell r="X3983">
            <v>39457</v>
          </cell>
          <cell r="Y3983" t="str">
            <v>Same Store - Regency</v>
          </cell>
        </row>
        <row r="3984">
          <cell r="A3984" t="str">
            <v>644</v>
          </cell>
          <cell r="B3984" t="str">
            <v>Heritage Plaza</v>
          </cell>
          <cell r="C3984" t="str">
            <v>3B</v>
          </cell>
          <cell r="D3984" t="str">
            <v>CULVER SHOE REPAIR</v>
          </cell>
          <cell r="E3984">
            <v>40482</v>
          </cell>
          <cell r="F3984" t="str">
            <v>Retail Services</v>
          </cell>
          <cell r="G3984">
            <v>790</v>
          </cell>
          <cell r="H3984">
            <v>790</v>
          </cell>
          <cell r="I3984">
            <v>39420.959999999999</v>
          </cell>
          <cell r="J3984" t="str">
            <v>Active</v>
          </cell>
          <cell r="K3984" t="str">
            <v>T03</v>
          </cell>
          <cell r="L3984" t="str">
            <v>CA</v>
          </cell>
          <cell r="M3984" t="str">
            <v>RS</v>
          </cell>
          <cell r="N3984" t="str">
            <v>RT</v>
          </cell>
          <cell r="O3984" t="str">
            <v>Shoe Repair</v>
          </cell>
          <cell r="P3984" t="str">
            <v>LOCAL</v>
          </cell>
          <cell r="Q3984">
            <v>64414</v>
          </cell>
          <cell r="R3984">
            <v>33178</v>
          </cell>
          <cell r="S3984">
            <v>49.9</v>
          </cell>
          <cell r="T3984" t="str">
            <v>California</v>
          </cell>
          <cell r="U3984">
            <v>1</v>
          </cell>
          <cell r="V3984">
            <v>38657</v>
          </cell>
          <cell r="W3984" t="str">
            <v>WEST</v>
          </cell>
          <cell r="X3984">
            <v>38440</v>
          </cell>
          <cell r="Y3984" t="str">
            <v>Same Store - Regency</v>
          </cell>
        </row>
        <row r="3985">
          <cell r="A3985" t="str">
            <v>644</v>
          </cell>
          <cell r="B3985" t="str">
            <v>Heritage Plaza</v>
          </cell>
          <cell r="C3985" t="str">
            <v>3C</v>
          </cell>
          <cell r="D3985" t="str">
            <v>RADIO SHACK</v>
          </cell>
          <cell r="E3985">
            <v>40574</v>
          </cell>
          <cell r="F3985" t="str">
            <v>Retail Services</v>
          </cell>
          <cell r="G3985">
            <v>1400</v>
          </cell>
          <cell r="H3985">
            <v>2600</v>
          </cell>
          <cell r="I3985">
            <v>71629.919999999998</v>
          </cell>
          <cell r="J3985" t="str">
            <v>Active</v>
          </cell>
          <cell r="K3985" t="str">
            <v>G02</v>
          </cell>
          <cell r="L3985" t="str">
            <v>CO</v>
          </cell>
          <cell r="M3985" t="str">
            <v>RS</v>
          </cell>
          <cell r="N3985" t="str">
            <v>RT</v>
          </cell>
          <cell r="O3985" t="str">
            <v>Audio &amp; Computer Software</v>
          </cell>
          <cell r="P3985" t="str">
            <v>NAPCI</v>
          </cell>
          <cell r="Q3985">
            <v>64479</v>
          </cell>
          <cell r="R3985">
            <v>36860</v>
          </cell>
          <cell r="S3985">
            <v>0</v>
          </cell>
          <cell r="T3985" t="str">
            <v>Rocky Mountain</v>
          </cell>
          <cell r="U3985">
            <v>1</v>
          </cell>
          <cell r="V3985">
            <v>38749</v>
          </cell>
          <cell r="W3985" t="str">
            <v>WEST</v>
          </cell>
          <cell r="X3985">
            <v>38541</v>
          </cell>
          <cell r="Y3985" t="str">
            <v>Same Store - Macquarie III</v>
          </cell>
        </row>
        <row r="3986">
          <cell r="A3986" t="str">
            <v>644</v>
          </cell>
          <cell r="B3986" t="str">
            <v>Heritage Plaza</v>
          </cell>
          <cell r="C3986" t="str">
            <v>3D</v>
          </cell>
          <cell r="D3986" t="str">
            <v>MACTAVISH JEWELRY</v>
          </cell>
          <cell r="E3986">
            <v>41029</v>
          </cell>
          <cell r="F3986" t="str">
            <v>Retail Services</v>
          </cell>
          <cell r="G3986">
            <v>1775</v>
          </cell>
          <cell r="H3986">
            <v>1775</v>
          </cell>
          <cell r="I3986">
            <v>83070</v>
          </cell>
          <cell r="J3986" t="str">
            <v>Active</v>
          </cell>
          <cell r="K3986" t="str">
            <v>P03</v>
          </cell>
          <cell r="L3986" t="str">
            <v>CA</v>
          </cell>
          <cell r="M3986" t="str">
            <v>RS</v>
          </cell>
          <cell r="N3986" t="str">
            <v>RT</v>
          </cell>
          <cell r="O3986" t="str">
            <v>Jewelry</v>
          </cell>
          <cell r="P3986" t="str">
            <v>LOCAL</v>
          </cell>
          <cell r="Q3986">
            <v>64417</v>
          </cell>
          <cell r="R3986">
            <v>33465</v>
          </cell>
          <cell r="S3986">
            <v>46.8</v>
          </cell>
          <cell r="T3986" t="str">
            <v>California</v>
          </cell>
          <cell r="U3986">
            <v>2</v>
          </cell>
          <cell r="V3986">
            <v>39203</v>
          </cell>
          <cell r="W3986" t="str">
            <v>WEST</v>
          </cell>
          <cell r="X3986">
            <v>39091</v>
          </cell>
          <cell r="Y3986" t="str">
            <v>Same Store - Regency</v>
          </cell>
        </row>
        <row r="3987">
          <cell r="A3987" t="str">
            <v>644</v>
          </cell>
          <cell r="B3987" t="str">
            <v>Heritage Plaza</v>
          </cell>
          <cell r="C3987" t="str">
            <v>3E</v>
          </cell>
          <cell r="D3987" t="str">
            <v>MOCHILATO BAKERY BOUTIQUE</v>
          </cell>
          <cell r="E3987">
            <v>42947</v>
          </cell>
          <cell r="F3987" t="str">
            <v>Retail Food (All Restaurants)</v>
          </cell>
          <cell r="G3987">
            <v>1985</v>
          </cell>
          <cell r="H3987">
            <v>1985</v>
          </cell>
          <cell r="I3987">
            <v>87871.32</v>
          </cell>
          <cell r="J3987" t="str">
            <v>Active</v>
          </cell>
          <cell r="K3987" t="str">
            <v>C11</v>
          </cell>
          <cell r="L3987" t="str">
            <v>CA</v>
          </cell>
          <cell r="M3987" t="str">
            <v>RF</v>
          </cell>
          <cell r="N3987" t="str">
            <v>RT</v>
          </cell>
          <cell r="O3987" t="str">
            <v>Sandwiches &amp; Bread</v>
          </cell>
          <cell r="P3987" t="str">
            <v>LOCAL</v>
          </cell>
          <cell r="Q3987">
            <v>644117</v>
          </cell>
          <cell r="R3987">
            <v>39268</v>
          </cell>
          <cell r="S3987">
            <v>44.27</v>
          </cell>
          <cell r="T3987" t="str">
            <v>California</v>
          </cell>
          <cell r="U3987">
            <v>1</v>
          </cell>
          <cell r="V3987">
            <v>39148</v>
          </cell>
          <cell r="W3987" t="str">
            <v>WEST</v>
          </cell>
          <cell r="X3987">
            <v>39069</v>
          </cell>
          <cell r="Y3987" t="str">
            <v>Same Store - Macquarie III</v>
          </cell>
        </row>
        <row r="3988">
          <cell r="A3988" t="str">
            <v>644</v>
          </cell>
          <cell r="B3988" t="str">
            <v>Heritage Plaza</v>
          </cell>
          <cell r="C3988" t="str">
            <v>3G</v>
          </cell>
          <cell r="D3988" t="str">
            <v>HANDS ON BICYCLES, INC.</v>
          </cell>
          <cell r="E3988">
            <v>40755</v>
          </cell>
          <cell r="F3988" t="str">
            <v>Retail Services</v>
          </cell>
          <cell r="G3988">
            <v>11448</v>
          </cell>
          <cell r="H3988">
            <v>11448</v>
          </cell>
          <cell r="I3988">
            <v>213276.24</v>
          </cell>
          <cell r="J3988" t="str">
            <v>Active</v>
          </cell>
          <cell r="K3988" t="str">
            <v>M01</v>
          </cell>
          <cell r="L3988" t="str">
            <v>CA</v>
          </cell>
          <cell r="M3988" t="str">
            <v>RS</v>
          </cell>
          <cell r="N3988" t="str">
            <v>RT</v>
          </cell>
          <cell r="O3988" t="str">
            <v>Sporting Goods</v>
          </cell>
          <cell r="P3988" t="str">
            <v>LOCAL</v>
          </cell>
          <cell r="Q3988">
            <v>64419</v>
          </cell>
          <cell r="R3988">
            <v>34121</v>
          </cell>
          <cell r="S3988">
            <v>18.63</v>
          </cell>
          <cell r="T3988" t="str">
            <v>California</v>
          </cell>
          <cell r="U3988">
            <v>1</v>
          </cell>
          <cell r="V3988">
            <v>37107</v>
          </cell>
          <cell r="W3988" t="str">
            <v>WEST</v>
          </cell>
          <cell r="X3988">
            <v>37019</v>
          </cell>
          <cell r="Y3988" t="str">
            <v>Same Store - Macquarie III</v>
          </cell>
        </row>
        <row r="3989">
          <cell r="A3989" t="str">
            <v>644</v>
          </cell>
          <cell r="B3989" t="str">
            <v>Heritage Plaza</v>
          </cell>
          <cell r="C3989" t="str">
            <v>3H</v>
          </cell>
          <cell r="D3989" t="str">
            <v>ELECTRICAL ROOM</v>
          </cell>
          <cell r="E3989">
            <v>40512</v>
          </cell>
          <cell r="F3989" t="str">
            <v>Structural Vacancy</v>
          </cell>
          <cell r="G3989">
            <v>20</v>
          </cell>
          <cell r="H3989">
            <v>20</v>
          </cell>
          <cell r="I3989">
            <v>60126</v>
          </cell>
          <cell r="J3989" t="str">
            <v>Month to Month</v>
          </cell>
          <cell r="K3989" t="str">
            <v>Z01</v>
          </cell>
          <cell r="L3989" t="str">
            <v>CA</v>
          </cell>
          <cell r="M3989" t="str">
            <v>SV</v>
          </cell>
          <cell r="N3989" t="str">
            <v>RT</v>
          </cell>
          <cell r="O3989" t="str">
            <v>Vacant Space</v>
          </cell>
          <cell r="P3989" t="str">
            <v>LOCAL</v>
          </cell>
          <cell r="Q3989">
            <v>64487</v>
          </cell>
          <cell r="R3989">
            <v>37257</v>
          </cell>
          <cell r="S3989">
            <v>45.55</v>
          </cell>
          <cell r="T3989" t="str">
            <v>California</v>
          </cell>
          <cell r="U3989">
            <v>1</v>
          </cell>
          <cell r="V3989">
            <v>37257</v>
          </cell>
          <cell r="W3989" t="str">
            <v>WEST</v>
          </cell>
          <cell r="X3989">
            <v>38562</v>
          </cell>
          <cell r="Y3989" t="str">
            <v>Same Store - Macquarie III</v>
          </cell>
        </row>
        <row r="3990">
          <cell r="A3990" t="str">
            <v>644</v>
          </cell>
          <cell r="B3990" t="str">
            <v>Heritage Plaza</v>
          </cell>
          <cell r="C3990" t="str">
            <v>4</v>
          </cell>
          <cell r="D3990" t="str">
            <v>TOTAL WOMAN</v>
          </cell>
          <cell r="E3990">
            <v>40877</v>
          </cell>
          <cell r="F3990" t="str">
            <v>Retail Services</v>
          </cell>
          <cell r="G3990">
            <v>12304</v>
          </cell>
          <cell r="H3990">
            <v>12304</v>
          </cell>
          <cell r="I3990">
            <v>229189.2</v>
          </cell>
          <cell r="J3990" t="str">
            <v>Active</v>
          </cell>
          <cell r="K3990" t="str">
            <v>W10</v>
          </cell>
          <cell r="L3990" t="str">
            <v>CA</v>
          </cell>
          <cell r="M3990" t="str">
            <v>RS</v>
          </cell>
          <cell r="N3990" t="str">
            <v>RT</v>
          </cell>
          <cell r="O3990" t="str">
            <v>Health Club</v>
          </cell>
          <cell r="P3990" t="str">
            <v>REGNL</v>
          </cell>
          <cell r="Q3990">
            <v>64483</v>
          </cell>
          <cell r="R3990">
            <v>37210</v>
          </cell>
          <cell r="S3990">
            <v>18.63</v>
          </cell>
          <cell r="T3990" t="str">
            <v>California</v>
          </cell>
          <cell r="U3990">
            <v>1</v>
          </cell>
          <cell r="V3990">
            <v>37210</v>
          </cell>
          <cell r="W3990" t="str">
            <v>WEST</v>
          </cell>
          <cell r="X3990">
            <v>37019</v>
          </cell>
          <cell r="Y3990" t="str">
            <v>Same Store - Regency</v>
          </cell>
        </row>
        <row r="3991">
          <cell r="A3991" t="str">
            <v>644</v>
          </cell>
          <cell r="B3991" t="str">
            <v>Heritage Plaza</v>
          </cell>
          <cell r="C3991" t="str">
            <v>4A</v>
          </cell>
          <cell r="D3991" t="str">
            <v>FINESSE HAIR &amp; NAIL</v>
          </cell>
          <cell r="E3991">
            <v>41486</v>
          </cell>
          <cell r="F3991" t="str">
            <v>Retail Services</v>
          </cell>
          <cell r="G3991">
            <v>1350</v>
          </cell>
          <cell r="H3991">
            <v>1350</v>
          </cell>
          <cell r="I3991">
            <v>55350</v>
          </cell>
          <cell r="J3991" t="str">
            <v>Active</v>
          </cell>
          <cell r="K3991" t="str">
            <v>T01</v>
          </cell>
          <cell r="L3991" t="str">
            <v>CA</v>
          </cell>
          <cell r="M3991" t="str">
            <v>RS</v>
          </cell>
          <cell r="N3991" t="str">
            <v>RT</v>
          </cell>
          <cell r="O3991" t="str">
            <v>Beauty-Women</v>
          </cell>
          <cell r="P3991" t="str">
            <v>LOCAL</v>
          </cell>
          <cell r="Q3991">
            <v>64420</v>
          </cell>
          <cell r="R3991">
            <v>35278</v>
          </cell>
          <cell r="S3991">
            <v>41</v>
          </cell>
          <cell r="T3991" t="str">
            <v>California</v>
          </cell>
          <cell r="U3991">
            <v>2</v>
          </cell>
          <cell r="V3991">
            <v>39661</v>
          </cell>
          <cell r="W3991" t="str">
            <v>WEST</v>
          </cell>
          <cell r="X3991">
            <v>39524</v>
          </cell>
          <cell r="Y3991" t="str">
            <v>Same Store - Regency</v>
          </cell>
        </row>
        <row r="3992">
          <cell r="A3992" t="str">
            <v>644</v>
          </cell>
          <cell r="B3992" t="str">
            <v>Heritage Plaza</v>
          </cell>
          <cell r="C3992" t="str">
            <v>4B</v>
          </cell>
          <cell r="D3992" t="str">
            <v>DAEMYOUNGOK</v>
          </cell>
          <cell r="E3992">
            <v>40512</v>
          </cell>
          <cell r="F3992" t="str">
            <v>Retail Food (All Restaurants)</v>
          </cell>
          <cell r="G3992">
            <v>1320</v>
          </cell>
          <cell r="H3992">
            <v>1320</v>
          </cell>
          <cell r="I3992">
            <v>60126</v>
          </cell>
          <cell r="J3992" t="str">
            <v>Active</v>
          </cell>
          <cell r="K3992" t="str">
            <v>C23</v>
          </cell>
          <cell r="L3992" t="str">
            <v>CA</v>
          </cell>
          <cell r="M3992" t="str">
            <v>RF</v>
          </cell>
          <cell r="N3992" t="str">
            <v>RT</v>
          </cell>
          <cell r="O3992" t="str">
            <v>Asian Food</v>
          </cell>
          <cell r="P3992" t="str">
            <v>LOCAL</v>
          </cell>
          <cell r="Q3992">
            <v>644114</v>
          </cell>
          <cell r="R3992">
            <v>38687</v>
          </cell>
          <cell r="S3992">
            <v>45.55</v>
          </cell>
          <cell r="T3992" t="str">
            <v>California</v>
          </cell>
          <cell r="U3992">
            <v>2</v>
          </cell>
          <cell r="V3992">
            <v>39337</v>
          </cell>
          <cell r="W3992" t="str">
            <v>WEST</v>
          </cell>
          <cell r="X3992">
            <v>38562</v>
          </cell>
          <cell r="Y3992" t="str">
            <v>Same Store - Regency</v>
          </cell>
        </row>
        <row r="3993">
          <cell r="A3993" t="str">
            <v>644</v>
          </cell>
          <cell r="B3993" t="str">
            <v>Heritage Plaza</v>
          </cell>
          <cell r="C3993" t="str">
            <v>4C</v>
          </cell>
          <cell r="D3993" t="str">
            <v>IRVINE JEWELRY MART</v>
          </cell>
          <cell r="E3993">
            <v>41639</v>
          </cell>
          <cell r="F3993" t="str">
            <v>Retail Sales</v>
          </cell>
          <cell r="G3993">
            <v>3160</v>
          </cell>
          <cell r="H3993">
            <v>3160</v>
          </cell>
          <cell r="I3993">
            <v>111864</v>
          </cell>
          <cell r="J3993" t="str">
            <v>Active</v>
          </cell>
          <cell r="K3993" t="str">
            <v>P03</v>
          </cell>
          <cell r="L3993" t="str">
            <v>CA</v>
          </cell>
          <cell r="M3993" t="str">
            <v>RT</v>
          </cell>
          <cell r="N3993" t="str">
            <v>RT</v>
          </cell>
          <cell r="O3993" t="str">
            <v>Jewelry</v>
          </cell>
          <cell r="P3993" t="str">
            <v>LOCAL</v>
          </cell>
          <cell r="Q3993">
            <v>644121</v>
          </cell>
          <cell r="R3993">
            <v>39722</v>
          </cell>
          <cell r="S3993">
            <v>35.4</v>
          </cell>
          <cell r="T3993" t="str">
            <v>California</v>
          </cell>
          <cell r="U3993">
            <v>1</v>
          </cell>
          <cell r="V3993">
            <v>39722</v>
          </cell>
          <cell r="W3993" t="str">
            <v>WEST</v>
          </cell>
          <cell r="X3993">
            <v>39534</v>
          </cell>
          <cell r="Y3993" t="str">
            <v>Same Store - Regency</v>
          </cell>
        </row>
        <row r="3994">
          <cell r="A3994" t="str">
            <v>644</v>
          </cell>
          <cell r="B3994" t="str">
            <v>Heritage Plaza</v>
          </cell>
          <cell r="C3994" t="str">
            <v>4D</v>
          </cell>
          <cell r="D3994" t="str">
            <v>STAR NAILS</v>
          </cell>
          <cell r="E3994">
            <v>40209</v>
          </cell>
          <cell r="F3994" t="str">
            <v>Retail Services</v>
          </cell>
          <cell r="G3994">
            <v>1388</v>
          </cell>
          <cell r="H3994">
            <v>1388</v>
          </cell>
          <cell r="I3994">
            <v>65749.56</v>
          </cell>
          <cell r="J3994" t="str">
            <v>Active</v>
          </cell>
          <cell r="K3994" t="str">
            <v>T21</v>
          </cell>
          <cell r="L3994" t="str">
            <v>CA</v>
          </cell>
          <cell r="M3994" t="str">
            <v>RS</v>
          </cell>
          <cell r="N3994" t="str">
            <v>RT</v>
          </cell>
          <cell r="O3994" t="str">
            <v>Nail Salon</v>
          </cell>
          <cell r="P3994" t="str">
            <v>LOCAL</v>
          </cell>
          <cell r="Q3994">
            <v>644106</v>
          </cell>
          <cell r="R3994">
            <v>38372</v>
          </cell>
          <cell r="S3994">
            <v>47.37</v>
          </cell>
          <cell r="T3994" t="str">
            <v>California</v>
          </cell>
          <cell r="U3994">
            <v>1</v>
          </cell>
          <cell r="V3994">
            <v>38372</v>
          </cell>
          <cell r="W3994" t="str">
            <v>WEST</v>
          </cell>
          <cell r="X3994">
            <v>38280</v>
          </cell>
          <cell r="Y3994" t="str">
            <v>Same Store - Regency</v>
          </cell>
        </row>
        <row r="3995">
          <cell r="A3995" t="str">
            <v>644</v>
          </cell>
          <cell r="B3995" t="str">
            <v>Heritage Plaza</v>
          </cell>
          <cell r="C3995" t="str">
            <v>4E</v>
          </cell>
          <cell r="D3995" t="str">
            <v>PHOENIX AUDIO VIDEO</v>
          </cell>
          <cell r="E3995">
            <v>40694</v>
          </cell>
          <cell r="F3995" t="str">
            <v>Retail Sales</v>
          </cell>
          <cell r="G3995">
            <v>644</v>
          </cell>
          <cell r="H3995">
            <v>644</v>
          </cell>
          <cell r="I3995">
            <v>24381.84</v>
          </cell>
          <cell r="J3995" t="str">
            <v>Active</v>
          </cell>
          <cell r="K3995" t="str">
            <v>G02</v>
          </cell>
          <cell r="L3995" t="str">
            <v>CA</v>
          </cell>
          <cell r="M3995" t="str">
            <v>RT</v>
          </cell>
          <cell r="N3995" t="str">
            <v>RT</v>
          </cell>
          <cell r="O3995" t="str">
            <v>Audio &amp; Computer Software</v>
          </cell>
          <cell r="P3995" t="str">
            <v>LOCAL</v>
          </cell>
          <cell r="Q3995">
            <v>64425</v>
          </cell>
          <cell r="R3995">
            <v>35217</v>
          </cell>
          <cell r="S3995">
            <v>37.86</v>
          </cell>
          <cell r="T3995" t="str">
            <v>California</v>
          </cell>
          <cell r="U3995">
            <v>1</v>
          </cell>
          <cell r="V3995">
            <v>38869</v>
          </cell>
          <cell r="W3995" t="str">
            <v>WEST</v>
          </cell>
          <cell r="X3995">
            <v>38734</v>
          </cell>
          <cell r="Y3995" t="str">
            <v>Same Store - Regency</v>
          </cell>
        </row>
        <row r="3996">
          <cell r="A3996" t="str">
            <v>644</v>
          </cell>
          <cell r="B3996" t="str">
            <v>Heritage Plaza</v>
          </cell>
          <cell r="C3996" t="str">
            <v>4F</v>
          </cell>
          <cell r="D3996" t="str">
            <v>ACE HARDWARE</v>
          </cell>
          <cell r="E3996">
            <v>42247</v>
          </cell>
          <cell r="F3996" t="str">
            <v>Retail Sales</v>
          </cell>
          <cell r="G3996">
            <v>15249</v>
          </cell>
          <cell r="H3996">
            <v>15249</v>
          </cell>
          <cell r="I3996">
            <v>177837</v>
          </cell>
          <cell r="J3996" t="str">
            <v>Active</v>
          </cell>
          <cell r="K3996" t="str">
            <v>H03</v>
          </cell>
          <cell r="L3996" t="str">
            <v>CA</v>
          </cell>
          <cell r="M3996" t="str">
            <v>RT</v>
          </cell>
          <cell r="N3996" t="str">
            <v>RT</v>
          </cell>
          <cell r="O3996" t="str">
            <v>Hardware</v>
          </cell>
          <cell r="P3996" t="str">
            <v>NAPCI</v>
          </cell>
          <cell r="Q3996">
            <v>644115</v>
          </cell>
          <cell r="R3996">
            <v>38579</v>
          </cell>
          <cell r="S3996">
            <v>11.66</v>
          </cell>
          <cell r="T3996" t="str">
            <v>California</v>
          </cell>
          <cell r="U3996">
            <v>1</v>
          </cell>
          <cell r="V3996">
            <v>38579</v>
          </cell>
          <cell r="W3996" t="str">
            <v>WEST</v>
          </cell>
          <cell r="X3996">
            <v>38583</v>
          </cell>
          <cell r="Y3996" t="str">
            <v>Same Store - Regency</v>
          </cell>
        </row>
        <row r="3997">
          <cell r="A3997" t="str">
            <v>644</v>
          </cell>
          <cell r="B3997" t="str">
            <v>Heritage Plaza</v>
          </cell>
          <cell r="C3997" t="str">
            <v>5A</v>
          </cell>
          <cell r="D3997" t="str">
            <v>RICHARDS HAIR WORLD</v>
          </cell>
          <cell r="E3997">
            <v>41578</v>
          </cell>
          <cell r="F3997" t="str">
            <v>Retail Services</v>
          </cell>
          <cell r="G3997">
            <v>1063</v>
          </cell>
          <cell r="H3997">
            <v>1063</v>
          </cell>
          <cell r="I3997">
            <v>44646</v>
          </cell>
          <cell r="J3997" t="str">
            <v>Active</v>
          </cell>
          <cell r="K3997" t="str">
            <v>T01</v>
          </cell>
          <cell r="L3997" t="str">
            <v>CA</v>
          </cell>
          <cell r="M3997" t="str">
            <v>RS</v>
          </cell>
          <cell r="N3997" t="str">
            <v>RT</v>
          </cell>
          <cell r="O3997" t="str">
            <v>Beauty-Women</v>
          </cell>
          <cell r="P3997" t="str">
            <v>LOCAL</v>
          </cell>
          <cell r="Q3997">
            <v>64427</v>
          </cell>
          <cell r="R3997">
            <v>35004</v>
          </cell>
          <cell r="S3997">
            <v>42</v>
          </cell>
          <cell r="T3997" t="str">
            <v>California</v>
          </cell>
          <cell r="U3997">
            <v>2</v>
          </cell>
          <cell r="V3997">
            <v>39753</v>
          </cell>
          <cell r="W3997" t="str">
            <v>WEST</v>
          </cell>
          <cell r="X3997">
            <v>39630</v>
          </cell>
          <cell r="Y3997" t="str">
            <v>Same Store - Regency</v>
          </cell>
        </row>
        <row r="3998">
          <cell r="A3998" t="str">
            <v>644</v>
          </cell>
          <cell r="B3998" t="str">
            <v>Heritage Plaza</v>
          </cell>
          <cell r="C3998" t="str">
            <v>5B</v>
          </cell>
          <cell r="D3998" t="str">
            <v>PLUS ONE WIRELESS</v>
          </cell>
          <cell r="E3998">
            <v>40117</v>
          </cell>
          <cell r="F3998" t="str">
            <v>Retail Sales</v>
          </cell>
          <cell r="G3998">
            <v>978</v>
          </cell>
          <cell r="H3998">
            <v>1063</v>
          </cell>
          <cell r="I3998">
            <v>44220.84</v>
          </cell>
          <cell r="J3998" t="str">
            <v>Active</v>
          </cell>
          <cell r="K3998" t="str">
            <v>S07</v>
          </cell>
          <cell r="L3998" t="str">
            <v>IL</v>
          </cell>
          <cell r="M3998" t="str">
            <v>RT</v>
          </cell>
          <cell r="N3998" t="str">
            <v>RT</v>
          </cell>
          <cell r="O3998" t="str">
            <v>Telephone Store</v>
          </cell>
          <cell r="P3998" t="str">
            <v>LOCAL</v>
          </cell>
          <cell r="Q3998">
            <v>644103</v>
          </cell>
          <cell r="R3998">
            <v>38292</v>
          </cell>
          <cell r="S3998">
            <v>0</v>
          </cell>
          <cell r="T3998" t="str">
            <v>Upper Midwest</v>
          </cell>
          <cell r="U3998">
            <v>2</v>
          </cell>
          <cell r="V3998">
            <v>39085</v>
          </cell>
          <cell r="W3998" t="str">
            <v>EAST</v>
          </cell>
          <cell r="X3998">
            <v>38146</v>
          </cell>
          <cell r="Y3998" t="str">
            <v>Same Store - Regency</v>
          </cell>
        </row>
        <row r="3999">
          <cell r="A3999" t="str">
            <v>644</v>
          </cell>
          <cell r="B3999" t="str">
            <v>Heritage Plaza</v>
          </cell>
          <cell r="C3999" t="str">
            <v>5C</v>
          </cell>
          <cell r="D3999" t="str">
            <v>H &amp; R BLOCK</v>
          </cell>
          <cell r="E3999">
            <v>39933</v>
          </cell>
          <cell r="F3999" t="str">
            <v>Retail Services</v>
          </cell>
          <cell r="G3999">
            <v>995</v>
          </cell>
          <cell r="H3999">
            <v>1050</v>
          </cell>
          <cell r="I3999">
            <v>34744.559999999998</v>
          </cell>
          <cell r="J3999" t="str">
            <v>Active</v>
          </cell>
          <cell r="K3999" t="str">
            <v>Y04</v>
          </cell>
          <cell r="L3999" t="str">
            <v>IL</v>
          </cell>
          <cell r="M3999" t="str">
            <v>RS</v>
          </cell>
          <cell r="N3999" t="str">
            <v>RT</v>
          </cell>
          <cell r="O3999" t="str">
            <v>Accounting</v>
          </cell>
          <cell r="P3999" t="str">
            <v>NAPCI</v>
          </cell>
          <cell r="Q3999">
            <v>644101</v>
          </cell>
          <cell r="R3999">
            <v>38108</v>
          </cell>
          <cell r="S3999">
            <v>0</v>
          </cell>
          <cell r="T3999" t="str">
            <v>Upper Midwest</v>
          </cell>
          <cell r="U3999">
            <v>1</v>
          </cell>
          <cell r="V3999">
            <v>38108</v>
          </cell>
          <cell r="W3999" t="str">
            <v>EAST</v>
          </cell>
          <cell r="X3999">
            <v>38118</v>
          </cell>
          <cell r="Y3999" t="str">
            <v>Same Store - Regency</v>
          </cell>
        </row>
        <row r="4000">
          <cell r="A4000" t="str">
            <v>644</v>
          </cell>
          <cell r="B4000" t="str">
            <v>Heritage Plaza</v>
          </cell>
          <cell r="C4000" t="str">
            <v>5C</v>
          </cell>
          <cell r="D4000" t="str">
            <v>H &amp; R BLOCK</v>
          </cell>
          <cell r="E4000">
            <v>41759</v>
          </cell>
          <cell r="F4000" t="str">
            <v>Retail Services</v>
          </cell>
          <cell r="G4000">
            <v>0</v>
          </cell>
          <cell r="H4000">
            <v>0</v>
          </cell>
          <cell r="I4000">
            <v>35784</v>
          </cell>
          <cell r="J4000" t="str">
            <v>Active</v>
          </cell>
          <cell r="K4000" t="str">
            <v>B09</v>
          </cell>
          <cell r="L4000" t="str">
            <v>CA</v>
          </cell>
          <cell r="M4000" t="str">
            <v>RS</v>
          </cell>
          <cell r="N4000" t="str">
            <v>RT</v>
          </cell>
          <cell r="O4000" t="str">
            <v>Health Food</v>
          </cell>
          <cell r="P4000" t="str">
            <v>NAPCI</v>
          </cell>
          <cell r="Q4000">
            <v>644101</v>
          </cell>
          <cell r="R4000">
            <v>38108</v>
          </cell>
          <cell r="S4000">
            <v>34.08</v>
          </cell>
          <cell r="T4000" t="str">
            <v>California</v>
          </cell>
          <cell r="U4000">
            <v>2</v>
          </cell>
          <cell r="V4000">
            <v>39934</v>
          </cell>
          <cell r="W4000" t="str">
            <v>WEST</v>
          </cell>
          <cell r="X4000">
            <v>39771</v>
          </cell>
          <cell r="Y4000" t="str">
            <v>Same Store - Regency</v>
          </cell>
        </row>
        <row r="4001">
          <cell r="A4001" t="str">
            <v>644</v>
          </cell>
          <cell r="B4001" t="str">
            <v>Heritage Plaza</v>
          </cell>
          <cell r="C4001" t="str">
            <v>5D</v>
          </cell>
          <cell r="D4001" t="str">
            <v>IL-DO TAE KWON DO</v>
          </cell>
          <cell r="E4001">
            <v>40482</v>
          </cell>
          <cell r="F4001" t="str">
            <v>Retail Services</v>
          </cell>
          <cell r="G4001">
            <v>2800</v>
          </cell>
          <cell r="H4001">
            <v>2800</v>
          </cell>
          <cell r="I4001">
            <v>58128</v>
          </cell>
          <cell r="J4001" t="str">
            <v>Active</v>
          </cell>
          <cell r="K4001" t="str">
            <v>W11</v>
          </cell>
          <cell r="L4001" t="str">
            <v>CA</v>
          </cell>
          <cell r="M4001" t="str">
            <v>RS</v>
          </cell>
          <cell r="N4001" t="str">
            <v>RT</v>
          </cell>
          <cell r="O4001" t="str">
            <v>Martial Arts</v>
          </cell>
          <cell r="P4001" t="str">
            <v>LOCAL</v>
          </cell>
          <cell r="Q4001">
            <v>64430</v>
          </cell>
          <cell r="R4001">
            <v>33536</v>
          </cell>
          <cell r="S4001">
            <v>20.76</v>
          </cell>
          <cell r="T4001" t="str">
            <v>California</v>
          </cell>
          <cell r="U4001">
            <v>1</v>
          </cell>
          <cell r="V4001">
            <v>38657</v>
          </cell>
          <cell r="W4001" t="str">
            <v>WEST</v>
          </cell>
          <cell r="X4001">
            <v>38139</v>
          </cell>
          <cell r="Y4001" t="str">
            <v>Same Store - Regency</v>
          </cell>
        </row>
        <row r="4002">
          <cell r="A4002" t="str">
            <v>644</v>
          </cell>
          <cell r="B4002" t="str">
            <v>Heritage Plaza</v>
          </cell>
          <cell r="C4002" t="str">
            <v>6A</v>
          </cell>
          <cell r="D4002" t="str">
            <v>VACANT</v>
          </cell>
          <cell r="E4002">
            <v>40543</v>
          </cell>
          <cell r="F4002" t="str">
            <v>Retail Sales</v>
          </cell>
          <cell r="G4002">
            <v>911</v>
          </cell>
          <cell r="H4002">
            <v>2615</v>
          </cell>
          <cell r="I4002">
            <v>89720.639999999999</v>
          </cell>
          <cell r="J4002" t="str">
            <v>Active</v>
          </cell>
          <cell r="K4002" t="str">
            <v>F01</v>
          </cell>
          <cell r="L4002" t="str">
            <v>CA</v>
          </cell>
          <cell r="M4002" t="str">
            <v>RT</v>
          </cell>
          <cell r="N4002" t="str">
            <v>RT</v>
          </cell>
          <cell r="O4002" t="str">
            <v>Furniture</v>
          </cell>
          <cell r="P4002" t="str">
            <v>LOCAL</v>
          </cell>
          <cell r="Q4002">
            <v>64480</v>
          </cell>
          <cell r="R4002">
            <v>36892</v>
          </cell>
          <cell r="S4002">
            <v>0</v>
          </cell>
          <cell r="T4002" t="str">
            <v>California</v>
          </cell>
          <cell r="U4002">
            <v>1</v>
          </cell>
          <cell r="V4002">
            <v>38718</v>
          </cell>
          <cell r="W4002" t="str">
            <v>WEST</v>
          </cell>
          <cell r="X4002">
            <v>38499</v>
          </cell>
          <cell r="Y4002" t="str">
            <v>Same Store - Regency</v>
          </cell>
        </row>
        <row r="4003">
          <cell r="A4003" t="str">
            <v>644</v>
          </cell>
          <cell r="B4003" t="str">
            <v>Heritage Plaza</v>
          </cell>
          <cell r="C4003" t="str">
            <v>6B</v>
          </cell>
          <cell r="D4003" t="str">
            <v>GREAT EARTH VITAMINS</v>
          </cell>
          <cell r="E4003">
            <v>41790</v>
          </cell>
          <cell r="F4003" t="str">
            <v>Retail Sales</v>
          </cell>
          <cell r="G4003">
            <v>911</v>
          </cell>
          <cell r="H4003">
            <v>911</v>
          </cell>
          <cell r="I4003">
            <v>35529</v>
          </cell>
          <cell r="J4003" t="str">
            <v>Active</v>
          </cell>
          <cell r="K4003" t="str">
            <v>B09</v>
          </cell>
          <cell r="L4003" t="str">
            <v>CA</v>
          </cell>
          <cell r="M4003" t="str">
            <v>RT</v>
          </cell>
          <cell r="N4003" t="str">
            <v>RT</v>
          </cell>
          <cell r="O4003" t="str">
            <v>Health Food</v>
          </cell>
          <cell r="P4003" t="str">
            <v>REGNL</v>
          </cell>
          <cell r="Q4003">
            <v>644124</v>
          </cell>
          <cell r="R4003">
            <v>39965</v>
          </cell>
          <cell r="S4003">
            <v>39</v>
          </cell>
          <cell r="T4003" t="str">
            <v>California</v>
          </cell>
          <cell r="U4003">
            <v>1</v>
          </cell>
          <cell r="V4003">
            <v>39862</v>
          </cell>
          <cell r="W4003" t="str">
            <v>WEST</v>
          </cell>
          <cell r="X4003">
            <v>39853</v>
          </cell>
          <cell r="Y4003" t="str">
            <v>Same Store - Regency</v>
          </cell>
        </row>
        <row r="4004">
          <cell r="A4004" t="str">
            <v>644</v>
          </cell>
          <cell r="B4004" t="str">
            <v>Heritage Plaza</v>
          </cell>
          <cell r="C4004" t="str">
            <v>6C</v>
          </cell>
          <cell r="D4004" t="str">
            <v>AAA VACUUM &amp; APPLIANCE</v>
          </cell>
          <cell r="E4004">
            <v>39964</v>
          </cell>
          <cell r="F4004" t="str">
            <v>Retail Services</v>
          </cell>
          <cell r="G4004">
            <v>1400</v>
          </cell>
          <cell r="H4004">
            <v>1400</v>
          </cell>
          <cell r="I4004">
            <v>48062.04</v>
          </cell>
          <cell r="J4004" t="str">
            <v>Active</v>
          </cell>
          <cell r="K4004" t="str">
            <v>G03</v>
          </cell>
          <cell r="L4004" t="str">
            <v>CA</v>
          </cell>
          <cell r="M4004" t="str">
            <v>RS</v>
          </cell>
          <cell r="N4004" t="str">
            <v>RT</v>
          </cell>
          <cell r="O4004" t="str">
            <v>Sewing Machines/Vacuum</v>
          </cell>
          <cell r="P4004" t="str">
            <v>LOCAL</v>
          </cell>
          <cell r="Q4004">
            <v>64433</v>
          </cell>
          <cell r="R4004">
            <v>34486</v>
          </cell>
          <cell r="S4004">
            <v>34.33</v>
          </cell>
          <cell r="T4004" t="str">
            <v>California</v>
          </cell>
          <cell r="U4004">
            <v>1</v>
          </cell>
          <cell r="V4004">
            <v>38139</v>
          </cell>
          <cell r="W4004" t="str">
            <v>WEST</v>
          </cell>
          <cell r="X4004">
            <v>38152</v>
          </cell>
          <cell r="Y4004" t="str">
            <v>Same Store - Regency</v>
          </cell>
        </row>
        <row r="4005">
          <cell r="A4005" t="str">
            <v>644</v>
          </cell>
          <cell r="B4005" t="str">
            <v>Heritage Plaza</v>
          </cell>
          <cell r="C4005" t="str">
            <v>6D</v>
          </cell>
          <cell r="D4005" t="str">
            <v>IRVINE DESIGN CENTER</v>
          </cell>
          <cell r="E4005">
            <v>40543</v>
          </cell>
          <cell r="F4005" t="str">
            <v>Retail Sales</v>
          </cell>
          <cell r="G4005">
            <v>2615</v>
          </cell>
          <cell r="H4005">
            <v>2615</v>
          </cell>
          <cell r="I4005">
            <v>89720.639999999999</v>
          </cell>
          <cell r="J4005" t="str">
            <v>Active</v>
          </cell>
          <cell r="K4005" t="str">
            <v>F01</v>
          </cell>
          <cell r="L4005" t="str">
            <v>CA</v>
          </cell>
          <cell r="M4005" t="str">
            <v>RT</v>
          </cell>
          <cell r="N4005" t="str">
            <v>RT</v>
          </cell>
          <cell r="O4005" t="str">
            <v>Furniture</v>
          </cell>
          <cell r="P4005" t="str">
            <v>LOCAL</v>
          </cell>
          <cell r="Q4005">
            <v>64480</v>
          </cell>
          <cell r="R4005">
            <v>36892</v>
          </cell>
          <cell r="S4005">
            <v>34.31</v>
          </cell>
          <cell r="T4005" t="str">
            <v>California</v>
          </cell>
          <cell r="U4005">
            <v>1</v>
          </cell>
          <cell r="V4005">
            <v>38718</v>
          </cell>
          <cell r="W4005" t="str">
            <v>WEST</v>
          </cell>
          <cell r="X4005">
            <v>38499</v>
          </cell>
          <cell r="Y4005" t="str">
            <v>Same Store - Regency</v>
          </cell>
        </row>
        <row r="4006">
          <cell r="A4006" t="str">
            <v>644</v>
          </cell>
          <cell r="B4006" t="str">
            <v>Heritage Plaza</v>
          </cell>
          <cell r="C4006" t="str">
            <v>6F</v>
          </cell>
          <cell r="D4006" t="str">
            <v>DR. MARK ROBIN OPTOMETRY</v>
          </cell>
          <cell r="E4006">
            <v>40602</v>
          </cell>
          <cell r="F4006" t="str">
            <v>Retail Services</v>
          </cell>
          <cell r="G4006">
            <v>1458</v>
          </cell>
          <cell r="H4006">
            <v>1458</v>
          </cell>
          <cell r="I4006">
            <v>45324</v>
          </cell>
          <cell r="J4006" t="str">
            <v>Active</v>
          </cell>
          <cell r="K4006" t="str">
            <v>Y01</v>
          </cell>
          <cell r="L4006" t="str">
            <v>CA</v>
          </cell>
          <cell r="M4006" t="str">
            <v>RS</v>
          </cell>
          <cell r="N4006" t="str">
            <v>RT</v>
          </cell>
          <cell r="O4006" t="str">
            <v>Optometrist</v>
          </cell>
          <cell r="P4006" t="str">
            <v>LOCAL</v>
          </cell>
          <cell r="Q4006">
            <v>64435</v>
          </cell>
          <cell r="R4006">
            <v>33298</v>
          </cell>
          <cell r="S4006">
            <v>31.09</v>
          </cell>
          <cell r="T4006" t="str">
            <v>California</v>
          </cell>
          <cell r="U4006">
            <v>2</v>
          </cell>
          <cell r="V4006">
            <v>39365</v>
          </cell>
          <cell r="W4006" t="str">
            <v>WEST</v>
          </cell>
          <cell r="X4006">
            <v>36992</v>
          </cell>
          <cell r="Y4006" t="str">
            <v>Same Store - Regency</v>
          </cell>
        </row>
        <row r="4007">
          <cell r="A4007" t="str">
            <v>644</v>
          </cell>
          <cell r="B4007" t="str">
            <v>Heritage Plaza</v>
          </cell>
          <cell r="C4007" t="str">
            <v>6G</v>
          </cell>
          <cell r="D4007" t="str">
            <v>HANS ORIENTAL MARKET</v>
          </cell>
          <cell r="E4007">
            <v>40968</v>
          </cell>
          <cell r="F4007" t="str">
            <v>Retail Food (All Restaurants)</v>
          </cell>
          <cell r="G4007">
            <v>1483</v>
          </cell>
          <cell r="H4007">
            <v>1483</v>
          </cell>
          <cell r="I4007">
            <v>63516.84</v>
          </cell>
          <cell r="J4007" t="str">
            <v>Active</v>
          </cell>
          <cell r="K4007" t="str">
            <v>B04</v>
          </cell>
          <cell r="L4007" t="str">
            <v>CA</v>
          </cell>
          <cell r="M4007" t="str">
            <v>RF</v>
          </cell>
          <cell r="N4007" t="str">
            <v>RT</v>
          </cell>
          <cell r="O4007" t="str">
            <v>Specialty Food</v>
          </cell>
          <cell r="P4007" t="str">
            <v>LOCAL</v>
          </cell>
          <cell r="Q4007">
            <v>64436</v>
          </cell>
          <cell r="R4007">
            <v>33298</v>
          </cell>
          <cell r="S4007">
            <v>42.83</v>
          </cell>
          <cell r="T4007" t="str">
            <v>California</v>
          </cell>
          <cell r="U4007">
            <v>2</v>
          </cell>
          <cell r="V4007">
            <v>39142</v>
          </cell>
          <cell r="W4007" t="str">
            <v>WEST</v>
          </cell>
          <cell r="X4007">
            <v>38965</v>
          </cell>
          <cell r="Y4007" t="str">
            <v>Same Store - Regency</v>
          </cell>
        </row>
        <row r="4008">
          <cell r="A4008" t="str">
            <v>644</v>
          </cell>
          <cell r="B4008" t="str">
            <v>Heritage Plaza</v>
          </cell>
          <cell r="C4008" t="str">
            <v>6H</v>
          </cell>
          <cell r="D4008" t="str">
            <v>FOUR SEASONS RESTAURANT</v>
          </cell>
          <cell r="E4008">
            <v>40503</v>
          </cell>
          <cell r="F4008" t="str">
            <v>Retail Services</v>
          </cell>
          <cell r="G4008">
            <v>5948</v>
          </cell>
          <cell r="H4008">
            <v>5948</v>
          </cell>
          <cell r="I4008">
            <v>140099.04</v>
          </cell>
          <cell r="J4008" t="str">
            <v>Active</v>
          </cell>
          <cell r="K4008" t="str">
            <v>C29</v>
          </cell>
          <cell r="L4008" t="str">
            <v>CA</v>
          </cell>
          <cell r="M4008" t="str">
            <v>RS</v>
          </cell>
          <cell r="N4008" t="str">
            <v>RT</v>
          </cell>
          <cell r="O4008" t="str">
            <v>Italian Food</v>
          </cell>
          <cell r="P4008" t="str">
            <v>LOCAL</v>
          </cell>
          <cell r="Q4008">
            <v>64437</v>
          </cell>
          <cell r="R4008">
            <v>34295</v>
          </cell>
          <cell r="S4008">
            <v>23.55</v>
          </cell>
          <cell r="T4008" t="str">
            <v>California</v>
          </cell>
          <cell r="U4008">
            <v>2</v>
          </cell>
          <cell r="V4008">
            <v>39147</v>
          </cell>
          <cell r="W4008" t="str">
            <v>WEST</v>
          </cell>
          <cell r="X4008">
            <v>36537</v>
          </cell>
          <cell r="Y4008" t="str">
            <v>Same Store - Regency</v>
          </cell>
        </row>
        <row r="4009">
          <cell r="A4009" t="str">
            <v>644</v>
          </cell>
          <cell r="B4009" t="str">
            <v>Heritage Plaza</v>
          </cell>
          <cell r="C4009" t="str">
            <v>6L</v>
          </cell>
          <cell r="D4009" t="str">
            <v>I EDUCATIONAL INSTITUTION</v>
          </cell>
          <cell r="E4009">
            <v>40359</v>
          </cell>
          <cell r="F4009" t="str">
            <v>Retail Services</v>
          </cell>
          <cell r="G4009">
            <v>1800</v>
          </cell>
          <cell r="H4009">
            <v>1775</v>
          </cell>
          <cell r="I4009">
            <v>62071.8</v>
          </cell>
          <cell r="J4009" t="str">
            <v>Active</v>
          </cell>
          <cell r="K4009" t="str">
            <v>W13</v>
          </cell>
          <cell r="L4009" t="str">
            <v>IL</v>
          </cell>
          <cell r="M4009" t="str">
            <v>RS</v>
          </cell>
          <cell r="N4009" t="str">
            <v>RT</v>
          </cell>
          <cell r="O4009" t="str">
            <v>Learning Center &amp; Studio</v>
          </cell>
          <cell r="P4009" t="str">
            <v>LOCAL</v>
          </cell>
          <cell r="Q4009">
            <v>644111</v>
          </cell>
          <cell r="R4009">
            <v>38530</v>
          </cell>
          <cell r="S4009">
            <v>0</v>
          </cell>
          <cell r="T4009" t="str">
            <v>Upper Midwest</v>
          </cell>
          <cell r="U4009">
            <v>1</v>
          </cell>
          <cell r="V4009">
            <v>38530</v>
          </cell>
          <cell r="W4009" t="str">
            <v>EAST</v>
          </cell>
          <cell r="X4009">
            <v>38490</v>
          </cell>
          <cell r="Y4009" t="str">
            <v>Same Store - Regency</v>
          </cell>
        </row>
        <row r="4010">
          <cell r="A4010" t="str">
            <v>644</v>
          </cell>
          <cell r="B4010" t="str">
            <v>Heritage Plaza</v>
          </cell>
          <cell r="C4010" t="str">
            <v>6M</v>
          </cell>
          <cell r="D4010" t="str">
            <v>DR. NING MIAO SU</v>
          </cell>
          <cell r="E4010">
            <v>40147</v>
          </cell>
          <cell r="F4010" t="str">
            <v>Retail Services</v>
          </cell>
          <cell r="G4010">
            <v>1055</v>
          </cell>
          <cell r="H4010">
            <v>1055</v>
          </cell>
          <cell r="I4010">
            <v>35373.120000000003</v>
          </cell>
          <cell r="J4010" t="str">
            <v>Active</v>
          </cell>
          <cell r="K4010" t="str">
            <v>Y95</v>
          </cell>
          <cell r="L4010" t="str">
            <v>CA</v>
          </cell>
          <cell r="M4010" t="str">
            <v>RS</v>
          </cell>
          <cell r="N4010" t="str">
            <v>RT</v>
          </cell>
          <cell r="O4010" t="str">
            <v>Dentist</v>
          </cell>
          <cell r="P4010" t="str">
            <v>LOCAL</v>
          </cell>
          <cell r="Q4010">
            <v>64439</v>
          </cell>
          <cell r="R4010">
            <v>33147</v>
          </cell>
          <cell r="S4010">
            <v>33.53</v>
          </cell>
          <cell r="T4010" t="str">
            <v>California</v>
          </cell>
          <cell r="U4010">
            <v>2</v>
          </cell>
          <cell r="V4010">
            <v>38322</v>
          </cell>
          <cell r="W4010" t="str">
            <v>WEST</v>
          </cell>
          <cell r="X4010">
            <v>37711</v>
          </cell>
          <cell r="Y4010" t="str">
            <v>Same Store - Regency</v>
          </cell>
        </row>
        <row r="4011">
          <cell r="A4011" t="str">
            <v>644</v>
          </cell>
          <cell r="B4011" t="str">
            <v>Heritage Plaza</v>
          </cell>
          <cell r="C4011" t="str">
            <v>6N</v>
          </cell>
          <cell r="D4011" t="str">
            <v>POUIAN MUSIC CONSERVATORY</v>
          </cell>
          <cell r="E4011">
            <v>41152</v>
          </cell>
          <cell r="F4011" t="str">
            <v>Retail Services</v>
          </cell>
          <cell r="G4011">
            <v>1840</v>
          </cell>
          <cell r="H4011">
            <v>980</v>
          </cell>
          <cell r="I4011">
            <v>31291.439999999999</v>
          </cell>
          <cell r="J4011" t="str">
            <v>Active</v>
          </cell>
          <cell r="K4011" t="str">
            <v>W13</v>
          </cell>
          <cell r="L4011" t="str">
            <v>IL</v>
          </cell>
          <cell r="M4011" t="str">
            <v>RS</v>
          </cell>
          <cell r="N4011" t="str">
            <v>RT</v>
          </cell>
          <cell r="O4011" t="str">
            <v>Learning Center &amp; Studio</v>
          </cell>
          <cell r="P4011" t="str">
            <v>LOCAL</v>
          </cell>
          <cell r="Q4011">
            <v>64474</v>
          </cell>
          <cell r="R4011">
            <v>36397</v>
          </cell>
          <cell r="S4011">
            <v>0</v>
          </cell>
          <cell r="T4011" t="str">
            <v>Upper Midwest</v>
          </cell>
          <cell r="U4011">
            <v>2</v>
          </cell>
          <cell r="V4011">
            <v>39326</v>
          </cell>
          <cell r="W4011" t="str">
            <v>EAST</v>
          </cell>
          <cell r="X4011">
            <v>39197</v>
          </cell>
          <cell r="Y4011" t="str">
            <v>Same Store - Regency</v>
          </cell>
        </row>
        <row r="4012">
          <cell r="A4012" t="str">
            <v>644</v>
          </cell>
          <cell r="B4012" t="str">
            <v>Heritage Plaza</v>
          </cell>
          <cell r="C4012" t="str">
            <v>6N1</v>
          </cell>
          <cell r="D4012" t="str">
            <v>FARMERS INSURANCE</v>
          </cell>
          <cell r="E4012">
            <v>41455</v>
          </cell>
          <cell r="F4012" t="str">
            <v>Retail Services</v>
          </cell>
          <cell r="G4012">
            <v>1800</v>
          </cell>
          <cell r="H4012">
            <v>320</v>
          </cell>
          <cell r="I4012">
            <v>10185.6</v>
          </cell>
          <cell r="J4012" t="str">
            <v>Active</v>
          </cell>
          <cell r="K4012" t="str">
            <v>X06</v>
          </cell>
          <cell r="L4012" t="str">
            <v>IL</v>
          </cell>
          <cell r="M4012" t="str">
            <v>RS</v>
          </cell>
          <cell r="N4012" t="str">
            <v>RT</v>
          </cell>
          <cell r="O4012" t="str">
            <v>Insurance</v>
          </cell>
          <cell r="P4012" t="str">
            <v>NATNL</v>
          </cell>
          <cell r="Q4012">
            <v>64473</v>
          </cell>
          <cell r="R4012">
            <v>36342</v>
          </cell>
          <cell r="S4012">
            <v>0</v>
          </cell>
          <cell r="T4012" t="str">
            <v>Upper Midwest</v>
          </cell>
          <cell r="U4012">
            <v>2</v>
          </cell>
          <cell r="V4012">
            <v>39630</v>
          </cell>
          <cell r="W4012" t="str">
            <v>EAST</v>
          </cell>
          <cell r="X4012">
            <v>39563</v>
          </cell>
          <cell r="Y4012" t="str">
            <v>Same Store - Regency</v>
          </cell>
        </row>
        <row r="4013">
          <cell r="A4013" t="str">
            <v>644</v>
          </cell>
          <cell r="B4013" t="str">
            <v>Heritage Plaza</v>
          </cell>
          <cell r="C4013" t="str">
            <v>6O1</v>
          </cell>
          <cell r="D4013" t="str">
            <v>VACANT</v>
          </cell>
          <cell r="E4013">
            <v>39964</v>
          </cell>
          <cell r="F4013" t="str">
            <v>Retail Services</v>
          </cell>
          <cell r="G4013">
            <v>170</v>
          </cell>
          <cell r="H4013">
            <v>230</v>
          </cell>
          <cell r="I4013">
            <v>9646.2000000000007</v>
          </cell>
          <cell r="J4013" t="str">
            <v>Active</v>
          </cell>
          <cell r="K4013" t="str">
            <v>Y03</v>
          </cell>
          <cell r="L4013" t="str">
            <v>CA</v>
          </cell>
          <cell r="M4013" t="str">
            <v>RS</v>
          </cell>
          <cell r="N4013" t="str">
            <v>RT</v>
          </cell>
          <cell r="O4013" t="str">
            <v>Other Offices</v>
          </cell>
          <cell r="P4013" t="str">
            <v>LOCAL</v>
          </cell>
          <cell r="Q4013">
            <v>644109</v>
          </cell>
          <cell r="R4013">
            <v>38481</v>
          </cell>
          <cell r="S4013">
            <v>0</v>
          </cell>
          <cell r="T4013" t="str">
            <v>California</v>
          </cell>
          <cell r="U4013">
            <v>3</v>
          </cell>
          <cell r="V4013">
            <v>39600</v>
          </cell>
          <cell r="W4013" t="str">
            <v>WEST</v>
          </cell>
          <cell r="X4013">
            <v>39512</v>
          </cell>
          <cell r="Y4013" t="str">
            <v>Same Store - Regency</v>
          </cell>
        </row>
        <row r="4014">
          <cell r="A4014" t="str">
            <v>644</v>
          </cell>
          <cell r="B4014" t="str">
            <v>Heritage Plaza</v>
          </cell>
          <cell r="C4014" t="str">
            <v>6O10</v>
          </cell>
          <cell r="D4014" t="str">
            <v>VACANT</v>
          </cell>
          <cell r="E4014">
            <v>73050</v>
          </cell>
          <cell r="F4014" t="str">
            <v>Warehouse / Storage</v>
          </cell>
          <cell r="G4014">
            <v>22800</v>
          </cell>
          <cell r="H4014">
            <v>12</v>
          </cell>
          <cell r="I4014">
            <v>44000.04</v>
          </cell>
          <cell r="J4014" t="str">
            <v>Active</v>
          </cell>
          <cell r="K4014" t="str">
            <v>Z04</v>
          </cell>
          <cell r="L4014" t="str">
            <v>IL</v>
          </cell>
          <cell r="M4014" t="str">
            <v>WH</v>
          </cell>
          <cell r="N4014" t="str">
            <v>RT</v>
          </cell>
          <cell r="O4014" t="str">
            <v>Storage</v>
          </cell>
          <cell r="P4014" t="str">
            <v>NATNL</v>
          </cell>
          <cell r="Q4014">
            <v>644900</v>
          </cell>
          <cell r="R4014">
            <v>38718</v>
          </cell>
          <cell r="S4014">
            <v>0</v>
          </cell>
          <cell r="T4014" t="str">
            <v>Upper Midwest</v>
          </cell>
          <cell r="U4014">
            <v>1</v>
          </cell>
          <cell r="V4014">
            <v>38718</v>
          </cell>
          <cell r="W4014" t="str">
            <v>EAST</v>
          </cell>
          <cell r="X4014">
            <v>39769</v>
          </cell>
          <cell r="Y4014" t="str">
            <v>Same Store - Regency</v>
          </cell>
        </row>
        <row r="4015">
          <cell r="A4015" t="str">
            <v>644</v>
          </cell>
          <cell r="B4015" t="str">
            <v>Heritage Plaza</v>
          </cell>
          <cell r="C4015" t="str">
            <v>6O14</v>
          </cell>
          <cell r="D4015" t="str">
            <v>MYUNG H CHA ACUPUNCTURE</v>
          </cell>
          <cell r="E4015">
            <v>40939</v>
          </cell>
          <cell r="F4015" t="str">
            <v>Retail Services</v>
          </cell>
          <cell r="G4015">
            <v>646</v>
          </cell>
          <cell r="H4015">
            <v>646</v>
          </cell>
          <cell r="I4015">
            <v>26486.04</v>
          </cell>
          <cell r="J4015" t="str">
            <v>Active</v>
          </cell>
          <cell r="K4015" t="str">
            <v>Y02</v>
          </cell>
          <cell r="L4015" t="str">
            <v>CA</v>
          </cell>
          <cell r="M4015" t="str">
            <v>RS</v>
          </cell>
          <cell r="N4015" t="str">
            <v>RT</v>
          </cell>
          <cell r="O4015" t="str">
            <v>Other Medical</v>
          </cell>
          <cell r="P4015" t="str">
            <v>LOCAL</v>
          </cell>
          <cell r="Q4015">
            <v>64489</v>
          </cell>
          <cell r="R4015">
            <v>37653</v>
          </cell>
          <cell r="S4015">
            <v>41</v>
          </cell>
          <cell r="T4015" t="str">
            <v>California</v>
          </cell>
          <cell r="U4015">
            <v>2</v>
          </cell>
          <cell r="V4015">
            <v>39845</v>
          </cell>
          <cell r="W4015" t="str">
            <v>WEST</v>
          </cell>
          <cell r="X4015">
            <v>39723</v>
          </cell>
          <cell r="Y4015" t="str">
            <v>Same Store - Regency</v>
          </cell>
        </row>
        <row r="4016">
          <cell r="A4016" t="str">
            <v>644</v>
          </cell>
          <cell r="B4016" t="str">
            <v>Heritage Plaza</v>
          </cell>
          <cell r="C4016" t="str">
            <v>6O16</v>
          </cell>
          <cell r="D4016" t="str">
            <v>GOLDEN WEST RECOVERY SERVICES</v>
          </cell>
          <cell r="E4016">
            <v>39964</v>
          </cell>
          <cell r="F4016" t="str">
            <v>Retail Services</v>
          </cell>
          <cell r="G4016">
            <v>230</v>
          </cell>
          <cell r="H4016">
            <v>230</v>
          </cell>
          <cell r="I4016">
            <v>9646.2000000000007</v>
          </cell>
          <cell r="J4016" t="str">
            <v>Active</v>
          </cell>
          <cell r="K4016" t="str">
            <v>Y03</v>
          </cell>
          <cell r="L4016" t="str">
            <v>CA</v>
          </cell>
          <cell r="M4016" t="str">
            <v>RS</v>
          </cell>
          <cell r="N4016" t="str">
            <v>RT</v>
          </cell>
          <cell r="O4016" t="str">
            <v>Other Offices</v>
          </cell>
          <cell r="P4016" t="str">
            <v>LOCAL</v>
          </cell>
          <cell r="Q4016">
            <v>644109</v>
          </cell>
          <cell r="R4016">
            <v>38481</v>
          </cell>
          <cell r="S4016">
            <v>41.94</v>
          </cell>
          <cell r="T4016" t="str">
            <v>California</v>
          </cell>
          <cell r="U4016">
            <v>3</v>
          </cell>
          <cell r="V4016">
            <v>39600</v>
          </cell>
          <cell r="W4016" t="str">
            <v>WEST</v>
          </cell>
          <cell r="X4016">
            <v>39512</v>
          </cell>
          <cell r="Y4016" t="str">
            <v>Same Store - Regency</v>
          </cell>
        </row>
        <row r="4017">
          <cell r="A4017" t="str">
            <v>644</v>
          </cell>
          <cell r="B4017" t="str">
            <v>Heritage Plaza</v>
          </cell>
          <cell r="C4017" t="str">
            <v>6O1A</v>
          </cell>
          <cell r="D4017" t="str">
            <v>REGENCY CENTERS STORAGE</v>
          </cell>
          <cell r="E4017">
            <v>73050</v>
          </cell>
          <cell r="F4017" t="str">
            <v>Warehouse / Storage</v>
          </cell>
          <cell r="G4017">
            <v>12</v>
          </cell>
          <cell r="H4017">
            <v>12</v>
          </cell>
          <cell r="I4017">
            <v>116893.8</v>
          </cell>
          <cell r="J4017" t="str">
            <v>Active</v>
          </cell>
          <cell r="K4017" t="str">
            <v>Z04</v>
          </cell>
          <cell r="L4017" t="str">
            <v>CA</v>
          </cell>
          <cell r="M4017" t="str">
            <v>WH</v>
          </cell>
          <cell r="N4017" t="str">
            <v>RT</v>
          </cell>
          <cell r="O4017" t="str">
            <v>Storage</v>
          </cell>
          <cell r="P4017" t="str">
            <v>NATNL</v>
          </cell>
          <cell r="Q4017">
            <v>644900</v>
          </cell>
          <cell r="R4017">
            <v>38718</v>
          </cell>
          <cell r="S4017">
            <v>0</v>
          </cell>
          <cell r="T4017" t="str">
            <v>California</v>
          </cell>
          <cell r="U4017">
            <v>1</v>
          </cell>
          <cell r="V4017">
            <v>38718</v>
          </cell>
          <cell r="W4017" t="str">
            <v>WEST</v>
          </cell>
          <cell r="X4017">
            <v>37203</v>
          </cell>
          <cell r="Y4017" t="str">
            <v>Same Store - Regency</v>
          </cell>
        </row>
        <row r="4018">
          <cell r="A4018" t="str">
            <v>644</v>
          </cell>
          <cell r="B4018" t="str">
            <v>Heritage Plaza</v>
          </cell>
          <cell r="C4018" t="str">
            <v>6O2</v>
          </cell>
          <cell r="D4018" t="str">
            <v>FSC SECURITIES CORPORATION</v>
          </cell>
          <cell r="E4018">
            <v>39994</v>
          </cell>
          <cell r="F4018" t="str">
            <v>Retail Services</v>
          </cell>
          <cell r="G4018">
            <v>1762</v>
          </cell>
          <cell r="H4018">
            <v>258</v>
          </cell>
          <cell r="I4018">
            <v>7244.64</v>
          </cell>
          <cell r="J4018" t="str">
            <v>Active</v>
          </cell>
          <cell r="K4018" t="str">
            <v>Y03</v>
          </cell>
          <cell r="L4018" t="str">
            <v>IL</v>
          </cell>
          <cell r="M4018" t="str">
            <v>RS</v>
          </cell>
          <cell r="N4018" t="str">
            <v>RT</v>
          </cell>
          <cell r="O4018" t="str">
            <v>Other Offices</v>
          </cell>
          <cell r="P4018" t="str">
            <v>LOCAL</v>
          </cell>
          <cell r="Q4018">
            <v>644112</v>
          </cell>
          <cell r="R4018">
            <v>38534</v>
          </cell>
          <cell r="S4018">
            <v>0</v>
          </cell>
          <cell r="T4018" t="str">
            <v>Upper Midwest</v>
          </cell>
          <cell r="U4018">
            <v>3</v>
          </cell>
          <cell r="V4018">
            <v>39630</v>
          </cell>
          <cell r="W4018" t="str">
            <v>EAST</v>
          </cell>
          <cell r="X4018">
            <v>39483</v>
          </cell>
          <cell r="Y4018" t="str">
            <v>Same Store - Regency</v>
          </cell>
        </row>
        <row r="4019">
          <cell r="A4019" t="str">
            <v>644</v>
          </cell>
          <cell r="B4019" t="str">
            <v>Heritage Plaza</v>
          </cell>
          <cell r="C4019" t="str">
            <v>6O3</v>
          </cell>
          <cell r="D4019" t="str">
            <v>PASSPORT 2 TRAVEL</v>
          </cell>
          <cell r="E4019">
            <v>41182</v>
          </cell>
          <cell r="F4019" t="str">
            <v>Retail Services</v>
          </cell>
          <cell r="G4019">
            <v>5801</v>
          </cell>
          <cell r="H4019">
            <v>368</v>
          </cell>
          <cell r="I4019">
            <v>12508.32</v>
          </cell>
          <cell r="J4019" t="str">
            <v>Active</v>
          </cell>
          <cell r="K4019" t="str">
            <v>T10</v>
          </cell>
          <cell r="L4019" t="str">
            <v>IL</v>
          </cell>
          <cell r="M4019" t="str">
            <v>RS</v>
          </cell>
          <cell r="N4019" t="str">
            <v>RT</v>
          </cell>
          <cell r="O4019" t="str">
            <v>Travel Agent</v>
          </cell>
          <cell r="P4019" t="str">
            <v>LOCAL</v>
          </cell>
          <cell r="Q4019">
            <v>644119</v>
          </cell>
          <cell r="R4019">
            <v>39346</v>
          </cell>
          <cell r="S4019">
            <v>0</v>
          </cell>
          <cell r="T4019" t="str">
            <v>Upper Midwest</v>
          </cell>
          <cell r="U4019">
            <v>1</v>
          </cell>
          <cell r="V4019">
            <v>39332</v>
          </cell>
          <cell r="W4019" t="str">
            <v>EAST</v>
          </cell>
          <cell r="X4019">
            <v>39321</v>
          </cell>
          <cell r="Y4019" t="str">
            <v>Same Store - Regency</v>
          </cell>
        </row>
        <row r="4020">
          <cell r="A4020" t="str">
            <v>644</v>
          </cell>
          <cell r="B4020" t="str">
            <v>Heritage Plaza</v>
          </cell>
          <cell r="C4020" t="str">
            <v>6O4</v>
          </cell>
          <cell r="D4020" t="str">
            <v>VACANT</v>
          </cell>
          <cell r="E4020">
            <v>41029</v>
          </cell>
          <cell r="F4020" t="str">
            <v>Retail Sales</v>
          </cell>
          <cell r="G4020">
            <v>110</v>
          </cell>
          <cell r="H4020">
            <v>1600</v>
          </cell>
          <cell r="I4020">
            <v>74160</v>
          </cell>
          <cell r="J4020" t="str">
            <v>Active</v>
          </cell>
          <cell r="K4020" t="str">
            <v>T20</v>
          </cell>
          <cell r="L4020" t="str">
            <v>CA</v>
          </cell>
          <cell r="M4020" t="str">
            <v>RT</v>
          </cell>
          <cell r="N4020" t="str">
            <v>RT</v>
          </cell>
          <cell r="O4020" t="str">
            <v>Mailing/Packaging</v>
          </cell>
          <cell r="P4020" t="str">
            <v>NAPCI</v>
          </cell>
          <cell r="Q4020">
            <v>644118</v>
          </cell>
          <cell r="R4020">
            <v>39203</v>
          </cell>
          <cell r="S4020">
            <v>0</v>
          </cell>
          <cell r="T4020" t="str">
            <v>California</v>
          </cell>
          <cell r="U4020">
            <v>1</v>
          </cell>
          <cell r="V4020">
            <v>39203</v>
          </cell>
          <cell r="W4020" t="str">
            <v>WEST</v>
          </cell>
          <cell r="X4020">
            <v>39119</v>
          </cell>
          <cell r="Y4020" t="str">
            <v>Same Store - Regency</v>
          </cell>
        </row>
        <row r="4021">
          <cell r="A4021" t="str">
            <v>644</v>
          </cell>
          <cell r="B4021" t="str">
            <v>Heritage Plaza</v>
          </cell>
          <cell r="C4021" t="str">
            <v>6O5</v>
          </cell>
          <cell r="D4021" t="str">
            <v>HOUSE OF SERVICES</v>
          </cell>
          <cell r="E4021">
            <v>39903</v>
          </cell>
          <cell r="F4021" t="str">
            <v>Retail Services</v>
          </cell>
          <cell r="G4021">
            <v>110</v>
          </cell>
          <cell r="H4021">
            <v>110</v>
          </cell>
          <cell r="I4021">
            <v>3617.88</v>
          </cell>
          <cell r="J4021" t="str">
            <v>Hold-over</v>
          </cell>
          <cell r="K4021" t="str">
            <v>Y03</v>
          </cell>
          <cell r="L4021" t="str">
            <v>CA</v>
          </cell>
          <cell r="M4021" t="str">
            <v>RS</v>
          </cell>
          <cell r="N4021" t="str">
            <v>RT</v>
          </cell>
          <cell r="O4021" t="str">
            <v>Other Offices</v>
          </cell>
          <cell r="P4021" t="str">
            <v>LOCAL</v>
          </cell>
          <cell r="Q4021">
            <v>64445</v>
          </cell>
          <cell r="R4021">
            <v>34912</v>
          </cell>
          <cell r="S4021">
            <v>32.89</v>
          </cell>
          <cell r="T4021" t="str">
            <v>California</v>
          </cell>
          <cell r="U4021">
            <v>1</v>
          </cell>
          <cell r="V4021">
            <v>38808</v>
          </cell>
          <cell r="W4021" t="str">
            <v>WEST</v>
          </cell>
          <cell r="X4021">
            <v>38695</v>
          </cell>
          <cell r="Y4021" t="str">
            <v>Same Store - Regency</v>
          </cell>
        </row>
        <row r="4022">
          <cell r="A4022" t="str">
            <v>644</v>
          </cell>
          <cell r="B4022" t="str">
            <v>Heritage Plaza</v>
          </cell>
          <cell r="C4022" t="str">
            <v>6O6</v>
          </cell>
          <cell r="D4022" t="str">
            <v>AZAR NOURAI GENERAL OFFICE</v>
          </cell>
          <cell r="E4022">
            <v>40298</v>
          </cell>
          <cell r="F4022" t="str">
            <v>Retail Services</v>
          </cell>
          <cell r="G4022">
            <v>230</v>
          </cell>
          <cell r="H4022">
            <v>230</v>
          </cell>
          <cell r="I4022">
            <v>6900</v>
          </cell>
          <cell r="J4022" t="str">
            <v>Active</v>
          </cell>
          <cell r="K4022" t="str">
            <v>Y03</v>
          </cell>
          <cell r="L4022" t="str">
            <v>CA</v>
          </cell>
          <cell r="M4022" t="str">
            <v>RS</v>
          </cell>
          <cell r="N4022" t="str">
            <v>RT</v>
          </cell>
          <cell r="O4022" t="str">
            <v>Other Offices</v>
          </cell>
          <cell r="P4022" t="str">
            <v>LOCAL</v>
          </cell>
          <cell r="Q4022">
            <v>64490</v>
          </cell>
          <cell r="R4022">
            <v>37742</v>
          </cell>
          <cell r="S4022">
            <v>30</v>
          </cell>
          <cell r="T4022" t="str">
            <v>California</v>
          </cell>
          <cell r="U4022">
            <v>2</v>
          </cell>
          <cell r="V4022">
            <v>39569</v>
          </cell>
          <cell r="W4022" t="str">
            <v>WEST</v>
          </cell>
          <cell r="X4022">
            <v>39569</v>
          </cell>
          <cell r="Y4022" t="str">
            <v>Same Store - Regency</v>
          </cell>
        </row>
        <row r="4023">
          <cell r="A4023" t="str">
            <v>644</v>
          </cell>
          <cell r="B4023" t="str">
            <v>Heritage Plaza</v>
          </cell>
          <cell r="C4023" t="str">
            <v>7A</v>
          </cell>
          <cell r="D4023" t="str">
            <v>THE UPS STORE</v>
          </cell>
          <cell r="E4023">
            <v>41029</v>
          </cell>
          <cell r="F4023" t="str">
            <v>Retail Sales</v>
          </cell>
          <cell r="G4023">
            <v>1600</v>
          </cell>
          <cell r="H4023">
            <v>1600</v>
          </cell>
          <cell r="I4023">
            <v>74160</v>
          </cell>
          <cell r="J4023" t="str">
            <v>Active</v>
          </cell>
          <cell r="K4023" t="str">
            <v>T20</v>
          </cell>
          <cell r="L4023" t="str">
            <v>CA</v>
          </cell>
          <cell r="M4023" t="str">
            <v>RT</v>
          </cell>
          <cell r="N4023" t="str">
            <v>RT</v>
          </cell>
          <cell r="O4023" t="str">
            <v>Mailing/Packaging</v>
          </cell>
          <cell r="P4023" t="str">
            <v>NAPCI</v>
          </cell>
          <cell r="Q4023">
            <v>644118</v>
          </cell>
          <cell r="R4023">
            <v>39203</v>
          </cell>
          <cell r="S4023">
            <v>46.35</v>
          </cell>
          <cell r="T4023" t="str">
            <v>California</v>
          </cell>
          <cell r="U4023">
            <v>1</v>
          </cell>
          <cell r="V4023">
            <v>39203</v>
          </cell>
          <cell r="W4023" t="str">
            <v>WEST</v>
          </cell>
          <cell r="X4023">
            <v>39119</v>
          </cell>
          <cell r="Y4023" t="str">
            <v>Same Store - Regency</v>
          </cell>
        </row>
        <row r="4024">
          <cell r="A4024" t="str">
            <v>644</v>
          </cell>
          <cell r="B4024" t="str">
            <v>Heritage Plaza</v>
          </cell>
          <cell r="C4024" t="str">
            <v>7C</v>
          </cell>
          <cell r="D4024" t="str">
            <v>IN2WISHIN</v>
          </cell>
          <cell r="E4024">
            <v>41394</v>
          </cell>
          <cell r="F4024" t="str">
            <v>Retail Sales</v>
          </cell>
          <cell r="G4024">
            <v>520</v>
          </cell>
          <cell r="H4024">
            <v>520</v>
          </cell>
          <cell r="I4024">
            <v>26000.04</v>
          </cell>
          <cell r="J4024" t="str">
            <v>Active</v>
          </cell>
          <cell r="K4024" t="str">
            <v>N01</v>
          </cell>
          <cell r="L4024" t="str">
            <v>VA</v>
          </cell>
          <cell r="M4024" t="str">
            <v>RT</v>
          </cell>
          <cell r="N4024" t="str">
            <v>RT</v>
          </cell>
          <cell r="O4024" t="str">
            <v>Other Gifts</v>
          </cell>
          <cell r="P4024" t="str">
            <v>NAPCI</v>
          </cell>
          <cell r="Q4024">
            <v>9205801</v>
          </cell>
          <cell r="R4024">
            <v>39753</v>
          </cell>
          <cell r="S4024">
            <v>22</v>
          </cell>
          <cell r="T4024" t="str">
            <v>Virginia</v>
          </cell>
          <cell r="U4024">
            <v>1</v>
          </cell>
          <cell r="V4024">
            <v>39753</v>
          </cell>
          <cell r="W4024" t="str">
            <v>EAST</v>
          </cell>
          <cell r="X4024">
            <v>39769</v>
          </cell>
          <cell r="Y4024" t="str">
            <v>Same Store - Columbia</v>
          </cell>
        </row>
        <row r="4025">
          <cell r="A4025" t="str">
            <v>644</v>
          </cell>
          <cell r="B4025" t="str">
            <v>Heritage Plaza</v>
          </cell>
          <cell r="C4025" t="str">
            <v>7D</v>
          </cell>
          <cell r="D4025" t="str">
            <v>TOGO'S</v>
          </cell>
          <cell r="E4025">
            <v>40543</v>
          </cell>
          <cell r="F4025" t="str">
            <v>Retail Services</v>
          </cell>
          <cell r="G4025">
            <v>1080</v>
          </cell>
          <cell r="H4025">
            <v>1080</v>
          </cell>
          <cell r="I4025">
            <v>55274.400000000001</v>
          </cell>
          <cell r="J4025" t="str">
            <v>Active</v>
          </cell>
          <cell r="K4025" t="str">
            <v>C11</v>
          </cell>
          <cell r="L4025" t="str">
            <v>CA</v>
          </cell>
          <cell r="M4025" t="str">
            <v>RS</v>
          </cell>
          <cell r="N4025" t="str">
            <v>RT</v>
          </cell>
          <cell r="O4025" t="str">
            <v>Sandwiches &amp; Bread</v>
          </cell>
          <cell r="P4025" t="str">
            <v>NATNL</v>
          </cell>
          <cell r="Q4025">
            <v>64450</v>
          </cell>
          <cell r="R4025">
            <v>33239</v>
          </cell>
          <cell r="S4025">
            <v>51.18</v>
          </cell>
          <cell r="T4025" t="str">
            <v>California</v>
          </cell>
          <cell r="U4025">
            <v>1</v>
          </cell>
          <cell r="V4025">
            <v>38718</v>
          </cell>
          <cell r="W4025" t="str">
            <v>WEST</v>
          </cell>
          <cell r="X4025">
            <v>38692</v>
          </cell>
          <cell r="Y4025" t="str">
            <v>Same Store - Regency</v>
          </cell>
        </row>
        <row r="4026">
          <cell r="A4026" t="str">
            <v>644</v>
          </cell>
          <cell r="B4026" t="str">
            <v>Heritage Plaza</v>
          </cell>
          <cell r="C4026" t="str">
            <v>7G</v>
          </cell>
          <cell r="D4026" t="str">
            <v>AFFINITY BANK</v>
          </cell>
          <cell r="E4026">
            <v>40056</v>
          </cell>
          <cell r="F4026" t="str">
            <v>Retail Services</v>
          </cell>
          <cell r="G4026">
            <v>3095</v>
          </cell>
          <cell r="H4026">
            <v>3095</v>
          </cell>
          <cell r="I4026">
            <v>142660.44</v>
          </cell>
          <cell r="J4026" t="str">
            <v>Active</v>
          </cell>
          <cell r="K4026" t="str">
            <v>X01</v>
          </cell>
          <cell r="L4026" t="str">
            <v>CA</v>
          </cell>
          <cell r="M4026" t="str">
            <v>RS</v>
          </cell>
          <cell r="N4026" t="str">
            <v>RT</v>
          </cell>
          <cell r="O4026" t="str">
            <v>Banks</v>
          </cell>
          <cell r="P4026" t="str">
            <v>LOCAL</v>
          </cell>
          <cell r="Q4026">
            <v>64452</v>
          </cell>
          <cell r="R4026">
            <v>32964</v>
          </cell>
          <cell r="S4026">
            <v>46.09</v>
          </cell>
          <cell r="T4026" t="str">
            <v>California</v>
          </cell>
          <cell r="U4026">
            <v>1</v>
          </cell>
          <cell r="V4026">
            <v>38217</v>
          </cell>
          <cell r="W4026" t="str">
            <v>WEST</v>
          </cell>
          <cell r="X4026">
            <v>38020</v>
          </cell>
          <cell r="Y4026" t="str">
            <v>Same Store - Regency</v>
          </cell>
        </row>
        <row r="4027">
          <cell r="A4027" t="str">
            <v>644</v>
          </cell>
          <cell r="B4027" t="str">
            <v>Heritage Plaza</v>
          </cell>
          <cell r="C4027" t="str">
            <v>8A</v>
          </cell>
          <cell r="D4027" t="str">
            <v>FIRST BANK &amp; TRUST</v>
          </cell>
          <cell r="E4027">
            <v>40421</v>
          </cell>
          <cell r="F4027" t="str">
            <v>Retail Services</v>
          </cell>
          <cell r="G4027">
            <v>3000</v>
          </cell>
          <cell r="H4027">
            <v>3000</v>
          </cell>
          <cell r="I4027">
            <v>35736.839999999997</v>
          </cell>
          <cell r="J4027" t="str">
            <v>Active</v>
          </cell>
          <cell r="K4027" t="str">
            <v>X01</v>
          </cell>
          <cell r="L4027" t="str">
            <v>CA</v>
          </cell>
          <cell r="M4027" t="str">
            <v>RS</v>
          </cell>
          <cell r="N4027" t="str">
            <v>RT</v>
          </cell>
          <cell r="O4027" t="str">
            <v>Banks</v>
          </cell>
          <cell r="P4027" t="str">
            <v>REGNL</v>
          </cell>
          <cell r="Q4027">
            <v>64453</v>
          </cell>
          <cell r="R4027">
            <v>29465</v>
          </cell>
          <cell r="S4027">
            <v>11.91</v>
          </cell>
          <cell r="T4027" t="str">
            <v>California</v>
          </cell>
          <cell r="U4027">
            <v>1</v>
          </cell>
          <cell r="V4027">
            <v>29465</v>
          </cell>
          <cell r="W4027" t="str">
            <v>WEST</v>
          </cell>
          <cell r="X4027">
            <v>38575</v>
          </cell>
          <cell r="Y4027" t="str">
            <v>Same Store - Regency</v>
          </cell>
        </row>
        <row r="4028">
          <cell r="A4028" t="str">
            <v>644</v>
          </cell>
          <cell r="B4028" t="str">
            <v>Heritage Plaza</v>
          </cell>
          <cell r="C4028" t="str">
            <v>8B</v>
          </cell>
          <cell r="D4028" t="str">
            <v>FUJI-KAN RESTAURANT</v>
          </cell>
          <cell r="E4028">
            <v>41333</v>
          </cell>
          <cell r="F4028" t="str">
            <v>Retail Services</v>
          </cell>
          <cell r="G4028">
            <v>3000</v>
          </cell>
          <cell r="H4028">
            <v>3000</v>
          </cell>
          <cell r="I4028">
            <v>96986.76</v>
          </cell>
          <cell r="J4028" t="str">
            <v>Active</v>
          </cell>
          <cell r="K4028" t="str">
            <v>C23</v>
          </cell>
          <cell r="L4028" t="str">
            <v>CA</v>
          </cell>
          <cell r="M4028" t="str">
            <v>RS</v>
          </cell>
          <cell r="N4028" t="str">
            <v>RT</v>
          </cell>
          <cell r="O4028" t="str">
            <v>Asian Food</v>
          </cell>
          <cell r="P4028" t="str">
            <v>LOCAL</v>
          </cell>
          <cell r="Q4028">
            <v>64454</v>
          </cell>
          <cell r="R4028">
            <v>34029</v>
          </cell>
          <cell r="S4028">
            <v>32.33</v>
          </cell>
          <cell r="T4028" t="str">
            <v>California</v>
          </cell>
          <cell r="U4028">
            <v>1</v>
          </cell>
          <cell r="V4028">
            <v>37681</v>
          </cell>
          <cell r="W4028" t="str">
            <v>WEST</v>
          </cell>
          <cell r="X4028">
            <v>37543</v>
          </cell>
          <cell r="Y4028" t="str">
            <v>Same Store - Regency</v>
          </cell>
        </row>
        <row r="4029">
          <cell r="A4029" t="str">
            <v>644</v>
          </cell>
          <cell r="B4029" t="str">
            <v>Heritage Plaza</v>
          </cell>
          <cell r="C4029" t="str">
            <v>9A</v>
          </cell>
          <cell r="D4029" t="str">
            <v>BURGER KING</v>
          </cell>
          <cell r="E4029">
            <v>42521</v>
          </cell>
          <cell r="F4029" t="str">
            <v>Retail Services</v>
          </cell>
          <cell r="G4029">
            <v>2400</v>
          </cell>
          <cell r="H4029">
            <v>2400</v>
          </cell>
          <cell r="I4029">
            <v>76176</v>
          </cell>
          <cell r="J4029" t="str">
            <v>Active</v>
          </cell>
          <cell r="K4029" t="str">
            <v>C13</v>
          </cell>
          <cell r="L4029" t="str">
            <v>CA</v>
          </cell>
          <cell r="M4029" t="str">
            <v>RS</v>
          </cell>
          <cell r="N4029" t="str">
            <v>RT</v>
          </cell>
          <cell r="O4029" t="str">
            <v>Fast Food Hamburgers</v>
          </cell>
          <cell r="P4029" t="str">
            <v>NAPCI</v>
          </cell>
          <cell r="Q4029">
            <v>64455</v>
          </cell>
          <cell r="R4029">
            <v>35192</v>
          </cell>
          <cell r="S4029">
            <v>31.74</v>
          </cell>
          <cell r="T4029" t="str">
            <v>California</v>
          </cell>
          <cell r="U4029">
            <v>1</v>
          </cell>
          <cell r="V4029">
            <v>35192</v>
          </cell>
          <cell r="W4029" t="str">
            <v>WEST</v>
          </cell>
          <cell r="X4029">
            <v>38833</v>
          </cell>
          <cell r="Y4029" t="str">
            <v>Same Store - Regency</v>
          </cell>
        </row>
        <row r="4030">
          <cell r="A4030" t="str">
            <v>644</v>
          </cell>
          <cell r="B4030" t="str">
            <v>Heritage Plaza</v>
          </cell>
          <cell r="C4030" t="str">
            <v>9B</v>
          </cell>
          <cell r="D4030" t="str">
            <v>ACE DONUTS</v>
          </cell>
          <cell r="E4030">
            <v>40543</v>
          </cell>
          <cell r="F4030" t="str">
            <v>Retail Food (All Restaurants)</v>
          </cell>
          <cell r="G4030">
            <v>900</v>
          </cell>
          <cell r="H4030">
            <v>900</v>
          </cell>
          <cell r="I4030">
            <v>51120</v>
          </cell>
          <cell r="J4030" t="str">
            <v>Active</v>
          </cell>
          <cell r="K4030" t="str">
            <v>C06</v>
          </cell>
          <cell r="L4030" t="str">
            <v>CA</v>
          </cell>
          <cell r="M4030" t="str">
            <v>RF</v>
          </cell>
          <cell r="N4030" t="str">
            <v>RT</v>
          </cell>
          <cell r="O4030" t="str">
            <v>Doughnut/Muffin Shop</v>
          </cell>
          <cell r="P4030" t="str">
            <v>LOCAL</v>
          </cell>
          <cell r="Q4030">
            <v>64456</v>
          </cell>
          <cell r="R4030">
            <v>35065</v>
          </cell>
          <cell r="S4030">
            <v>56.8</v>
          </cell>
          <cell r="T4030" t="str">
            <v>California</v>
          </cell>
          <cell r="U4030">
            <v>2</v>
          </cell>
          <cell r="V4030">
            <v>38718</v>
          </cell>
          <cell r="W4030" t="str">
            <v>WEST</v>
          </cell>
          <cell r="X4030">
            <v>38575</v>
          </cell>
          <cell r="Y4030" t="str">
            <v>Same Store - Regency</v>
          </cell>
        </row>
        <row r="4031">
          <cell r="A4031" t="str">
            <v>644</v>
          </cell>
          <cell r="B4031" t="str">
            <v>Heritage Plaza</v>
          </cell>
          <cell r="C4031" t="str">
            <v>9C</v>
          </cell>
          <cell r="D4031" t="str">
            <v>HANMI BANK</v>
          </cell>
          <cell r="E4031">
            <v>40816</v>
          </cell>
          <cell r="F4031" t="str">
            <v>Retail Services</v>
          </cell>
          <cell r="G4031">
            <v>2700</v>
          </cell>
          <cell r="H4031">
            <v>2700</v>
          </cell>
          <cell r="I4031">
            <v>145464</v>
          </cell>
          <cell r="J4031" t="str">
            <v>Active</v>
          </cell>
          <cell r="K4031" t="str">
            <v>X01</v>
          </cell>
          <cell r="L4031" t="str">
            <v>CA</v>
          </cell>
          <cell r="M4031" t="str">
            <v>RS</v>
          </cell>
          <cell r="N4031" t="str">
            <v>RT</v>
          </cell>
          <cell r="O4031" t="str">
            <v>Banks</v>
          </cell>
          <cell r="P4031" t="str">
            <v>REGNL</v>
          </cell>
          <cell r="Q4031">
            <v>64485</v>
          </cell>
          <cell r="R4031">
            <v>37152</v>
          </cell>
          <cell r="S4031">
            <v>53.88</v>
          </cell>
          <cell r="T4031" t="str">
            <v>California</v>
          </cell>
          <cell r="U4031">
            <v>1</v>
          </cell>
          <cell r="V4031">
            <v>37152</v>
          </cell>
          <cell r="W4031" t="str">
            <v>WEST</v>
          </cell>
          <cell r="X4031">
            <v>37026</v>
          </cell>
          <cell r="Y4031" t="str">
            <v>Same Store - Regency</v>
          </cell>
        </row>
        <row r="4032">
          <cell r="A4032" t="str">
            <v>644</v>
          </cell>
          <cell r="B4032" t="str">
            <v>Heritage Plaza</v>
          </cell>
          <cell r="C4032" t="str">
            <v>PADA</v>
          </cell>
          <cell r="D4032" t="str">
            <v>WELLS FARGO BANK</v>
          </cell>
          <cell r="E4032">
            <v>40543</v>
          </cell>
          <cell r="F4032" t="str">
            <v>Retail Services</v>
          </cell>
          <cell r="G4032">
            <v>5000</v>
          </cell>
          <cell r="H4032">
            <v>5000</v>
          </cell>
          <cell r="I4032">
            <v>240000</v>
          </cell>
          <cell r="J4032" t="str">
            <v>Active</v>
          </cell>
          <cell r="K4032" t="str">
            <v>X01</v>
          </cell>
          <cell r="L4032" t="str">
            <v>CA</v>
          </cell>
          <cell r="M4032" t="str">
            <v>RS</v>
          </cell>
          <cell r="N4032" t="str">
            <v>RT</v>
          </cell>
          <cell r="O4032" t="str">
            <v>Banks</v>
          </cell>
          <cell r="P4032" t="str">
            <v>NAPCI</v>
          </cell>
          <cell r="Q4032">
            <v>64458</v>
          </cell>
          <cell r="R4032">
            <v>29560</v>
          </cell>
          <cell r="S4032">
            <v>48</v>
          </cell>
          <cell r="T4032" t="str">
            <v>California</v>
          </cell>
          <cell r="U4032">
            <v>1</v>
          </cell>
          <cell r="V4032">
            <v>38718</v>
          </cell>
          <cell r="W4032" t="str">
            <v>WEST</v>
          </cell>
          <cell r="X4032">
            <v>38833</v>
          </cell>
          <cell r="Y4032" t="str">
            <v>Same Store - Regency</v>
          </cell>
        </row>
        <row r="4033">
          <cell r="A4033" t="str">
            <v>644</v>
          </cell>
          <cell r="B4033" t="str">
            <v>Heritage Plaza</v>
          </cell>
          <cell r="C4033" t="str">
            <v>PADA</v>
          </cell>
          <cell r="D4033" t="str">
            <v>WELLS FARGO BANK</v>
          </cell>
          <cell r="E4033">
            <v>42369</v>
          </cell>
          <cell r="F4033" t="str">
            <v>Retail Services</v>
          </cell>
          <cell r="G4033">
            <v>1680</v>
          </cell>
          <cell r="H4033">
            <v>0</v>
          </cell>
          <cell r="I4033">
            <v>270000</v>
          </cell>
          <cell r="J4033" t="str">
            <v>Active</v>
          </cell>
          <cell r="K4033" t="str">
            <v>C05</v>
          </cell>
          <cell r="L4033" t="str">
            <v>VA</v>
          </cell>
          <cell r="M4033" t="str">
            <v>RS</v>
          </cell>
          <cell r="N4033" t="str">
            <v>RT</v>
          </cell>
          <cell r="O4033" t="str">
            <v>Cocktail Lounge/Tavern/Bar/Pub</v>
          </cell>
          <cell r="P4033" t="str">
            <v>NAPCI</v>
          </cell>
          <cell r="Q4033">
            <v>64458</v>
          </cell>
          <cell r="R4033">
            <v>29560</v>
          </cell>
          <cell r="S4033">
            <v>0</v>
          </cell>
          <cell r="T4033" t="str">
            <v>Virginia</v>
          </cell>
          <cell r="U4033">
            <v>2</v>
          </cell>
          <cell r="V4033">
            <v>40544</v>
          </cell>
          <cell r="W4033" t="str">
            <v>EAST</v>
          </cell>
          <cell r="X4033">
            <v>39507</v>
          </cell>
          <cell r="Y4033" t="str">
            <v>Same Store - Columbia</v>
          </cell>
        </row>
        <row r="4034">
          <cell r="A4034" t="str">
            <v>644</v>
          </cell>
          <cell r="B4034" t="str">
            <v>Heritage Plaza</v>
          </cell>
          <cell r="C4034" t="str">
            <v>PADB</v>
          </cell>
          <cell r="D4034" t="str">
            <v>CHEVRON</v>
          </cell>
          <cell r="E4034">
            <v>41394</v>
          </cell>
          <cell r="F4034" t="str">
            <v>Retail Services</v>
          </cell>
          <cell r="G4034">
            <v>500</v>
          </cell>
          <cell r="H4034">
            <v>500</v>
          </cell>
          <cell r="I4034">
            <v>189999.96</v>
          </cell>
          <cell r="J4034" t="str">
            <v>Active</v>
          </cell>
          <cell r="K4034" t="str">
            <v>K02</v>
          </cell>
          <cell r="L4034" t="str">
            <v>CA</v>
          </cell>
          <cell r="M4034" t="str">
            <v>RS</v>
          </cell>
          <cell r="N4034" t="str">
            <v>RT</v>
          </cell>
          <cell r="O4034" t="str">
            <v>Gas Station</v>
          </cell>
          <cell r="P4034" t="str">
            <v>NAPCI</v>
          </cell>
          <cell r="Q4034">
            <v>64459</v>
          </cell>
          <cell r="R4034">
            <v>31988</v>
          </cell>
          <cell r="S4034">
            <v>380</v>
          </cell>
          <cell r="T4034" t="str">
            <v>California</v>
          </cell>
          <cell r="U4034">
            <v>2</v>
          </cell>
          <cell r="V4034">
            <v>39569</v>
          </cell>
          <cell r="W4034" t="str">
            <v>WEST</v>
          </cell>
          <cell r="X4034">
            <v>39405</v>
          </cell>
          <cell r="Y4034" t="str">
            <v>Same Store - Regency</v>
          </cell>
        </row>
        <row r="4035">
          <cell r="A4035" t="str">
            <v>644</v>
          </cell>
          <cell r="B4035" t="str">
            <v>Heritage Plaza</v>
          </cell>
          <cell r="C4035" t="str">
            <v>PADC</v>
          </cell>
          <cell r="D4035" t="str">
            <v>WENDY'S</v>
          </cell>
          <cell r="E4035">
            <v>40414</v>
          </cell>
          <cell r="F4035" t="str">
            <v>Retail Services</v>
          </cell>
          <cell r="G4035">
            <v>2454</v>
          </cell>
          <cell r="H4035">
            <v>2454</v>
          </cell>
          <cell r="I4035">
            <v>94500</v>
          </cell>
          <cell r="J4035" t="str">
            <v>Active</v>
          </cell>
          <cell r="K4035" t="str">
            <v>C13</v>
          </cell>
          <cell r="L4035" t="str">
            <v>CA</v>
          </cell>
          <cell r="M4035" t="str">
            <v>RS</v>
          </cell>
          <cell r="N4035" t="str">
            <v>RT</v>
          </cell>
          <cell r="O4035" t="str">
            <v>Fast Food Hamburgers</v>
          </cell>
          <cell r="P4035" t="str">
            <v>NAPCI</v>
          </cell>
          <cell r="Q4035">
            <v>64460</v>
          </cell>
          <cell r="R4035">
            <v>29459</v>
          </cell>
          <cell r="S4035">
            <v>38.51</v>
          </cell>
          <cell r="T4035" t="str">
            <v>California</v>
          </cell>
          <cell r="U4035">
            <v>1</v>
          </cell>
          <cell r="V4035">
            <v>38589</v>
          </cell>
          <cell r="W4035" t="str">
            <v>WEST</v>
          </cell>
          <cell r="X4035">
            <v>38418</v>
          </cell>
          <cell r="Y4035" t="str">
            <v>Same Store - Regency</v>
          </cell>
        </row>
        <row r="4036">
          <cell r="A4036" t="str">
            <v>644</v>
          </cell>
          <cell r="B4036" t="str">
            <v>Heritage Plaza</v>
          </cell>
          <cell r="C4036" t="str">
            <v>PADD</v>
          </cell>
          <cell r="D4036" t="str">
            <v>ELEPHANT BAR RESTARUANT</v>
          </cell>
          <cell r="E4036">
            <v>44104</v>
          </cell>
          <cell r="F4036" t="str">
            <v>Retail Sales</v>
          </cell>
          <cell r="G4036">
            <v>7100</v>
          </cell>
          <cell r="H4036">
            <v>7100</v>
          </cell>
          <cell r="I4036">
            <v>220640.04</v>
          </cell>
          <cell r="J4036" t="str">
            <v>Active</v>
          </cell>
          <cell r="K4036" t="str">
            <v>C05</v>
          </cell>
          <cell r="L4036" t="str">
            <v>CA</v>
          </cell>
          <cell r="M4036" t="str">
            <v>RT</v>
          </cell>
          <cell r="N4036" t="str">
            <v>RT</v>
          </cell>
          <cell r="O4036" t="str">
            <v>Cocktail Lounge/Tavern/Bar/Pub</v>
          </cell>
          <cell r="P4036" t="str">
            <v>REGNL</v>
          </cell>
          <cell r="Q4036">
            <v>64478</v>
          </cell>
          <cell r="R4036">
            <v>36800</v>
          </cell>
          <cell r="S4036">
            <v>31.08</v>
          </cell>
          <cell r="T4036" t="str">
            <v>California</v>
          </cell>
          <cell r="U4036">
            <v>1</v>
          </cell>
          <cell r="V4036">
            <v>36800</v>
          </cell>
          <cell r="W4036" t="str">
            <v>WEST</v>
          </cell>
          <cell r="X4036">
            <v>36648</v>
          </cell>
          <cell r="Y4036" t="str">
            <v>Same Store - Regency</v>
          </cell>
        </row>
        <row r="4037">
          <cell r="A4037" t="str">
            <v>644</v>
          </cell>
          <cell r="B4037" t="str">
            <v>Heritage Plaza</v>
          </cell>
          <cell r="C4037" t="str">
            <v>PADE</v>
          </cell>
          <cell r="D4037" t="str">
            <v>CHASE BANK</v>
          </cell>
          <cell r="E4037">
            <v>43434</v>
          </cell>
          <cell r="F4037" t="str">
            <v>Retail Services</v>
          </cell>
          <cell r="G4037">
            <v>5239</v>
          </cell>
          <cell r="H4037">
            <v>5239</v>
          </cell>
          <cell r="I4037">
            <v>230516.04</v>
          </cell>
          <cell r="J4037" t="str">
            <v>Active</v>
          </cell>
          <cell r="K4037" t="str">
            <v>X01</v>
          </cell>
          <cell r="L4037" t="str">
            <v>CA</v>
          </cell>
          <cell r="M4037" t="str">
            <v>RS</v>
          </cell>
          <cell r="N4037" t="str">
            <v>RT</v>
          </cell>
          <cell r="O4037" t="str">
            <v>Banks</v>
          </cell>
          <cell r="P4037" t="str">
            <v>NAPCI</v>
          </cell>
          <cell r="Q4037">
            <v>644123</v>
          </cell>
          <cell r="R4037">
            <v>39760</v>
          </cell>
          <cell r="S4037">
            <v>44</v>
          </cell>
          <cell r="T4037" t="str">
            <v>California</v>
          </cell>
          <cell r="U4037">
            <v>1</v>
          </cell>
          <cell r="V4037">
            <v>39700</v>
          </cell>
          <cell r="W4037" t="str">
            <v>WEST</v>
          </cell>
          <cell r="X4037">
            <v>39694</v>
          </cell>
          <cell r="Y4037" t="str">
            <v>Same Store - Regency</v>
          </cell>
        </row>
        <row r="4038">
          <cell r="A4038" t="str">
            <v>644</v>
          </cell>
          <cell r="B4038" t="str">
            <v>Heritage Plaza</v>
          </cell>
          <cell r="C4038" t="str">
            <v>PADF</v>
          </cell>
          <cell r="D4038" t="str">
            <v>BANK OF AMERICA</v>
          </cell>
          <cell r="E4038">
            <v>40826</v>
          </cell>
          <cell r="F4038" t="str">
            <v>Retail Services</v>
          </cell>
          <cell r="G4038">
            <v>7000</v>
          </cell>
          <cell r="H4038">
            <v>7000</v>
          </cell>
          <cell r="I4038">
            <v>154490.04</v>
          </cell>
          <cell r="J4038" t="str">
            <v>Active</v>
          </cell>
          <cell r="K4038" t="str">
            <v>X01</v>
          </cell>
          <cell r="L4038" t="str">
            <v>CA</v>
          </cell>
          <cell r="M4038" t="str">
            <v>RS</v>
          </cell>
          <cell r="N4038" t="str">
            <v>RT</v>
          </cell>
          <cell r="O4038" t="str">
            <v>Banks</v>
          </cell>
          <cell r="P4038" t="str">
            <v>NAPCI</v>
          </cell>
          <cell r="Q4038">
            <v>64463</v>
          </cell>
          <cell r="R4038">
            <v>29505</v>
          </cell>
          <cell r="S4038">
            <v>22.07</v>
          </cell>
          <cell r="T4038" t="str">
            <v>California</v>
          </cell>
          <cell r="U4038">
            <v>1</v>
          </cell>
          <cell r="V4038">
            <v>39001</v>
          </cell>
          <cell r="W4038" t="str">
            <v>WEST</v>
          </cell>
          <cell r="X4038">
            <v>38706</v>
          </cell>
          <cell r="Y4038" t="str">
            <v>Same Store - Regency</v>
          </cell>
        </row>
        <row r="4039">
          <cell r="A4039" t="str">
            <v>644</v>
          </cell>
          <cell r="B4039" t="str">
            <v>Heritage Plaza</v>
          </cell>
          <cell r="C4039" t="str">
            <v>S</v>
          </cell>
          <cell r="D4039" t="str">
            <v>PIANO FORTE</v>
          </cell>
          <cell r="E4039">
            <v>41639</v>
          </cell>
          <cell r="F4039" t="str">
            <v>Retail Services</v>
          </cell>
          <cell r="G4039">
            <v>4055</v>
          </cell>
          <cell r="H4039">
            <v>4055</v>
          </cell>
          <cell r="I4039">
            <v>78180.36</v>
          </cell>
          <cell r="J4039" t="str">
            <v>Active</v>
          </cell>
          <cell r="K4039" t="str">
            <v>W13</v>
          </cell>
          <cell r="L4039" t="str">
            <v>CA</v>
          </cell>
          <cell r="M4039" t="str">
            <v>RS</v>
          </cell>
          <cell r="N4039" t="str">
            <v>RT</v>
          </cell>
          <cell r="O4039" t="str">
            <v>Learning Center &amp; Studio</v>
          </cell>
          <cell r="P4039" t="str">
            <v>LOCAL</v>
          </cell>
          <cell r="Q4039">
            <v>644116</v>
          </cell>
          <cell r="R4039">
            <v>39078</v>
          </cell>
          <cell r="S4039">
            <v>19.28</v>
          </cell>
          <cell r="T4039" t="str">
            <v>California</v>
          </cell>
          <cell r="U4039">
            <v>1</v>
          </cell>
          <cell r="V4039">
            <v>38958</v>
          </cell>
          <cell r="W4039" t="str">
            <v>WEST</v>
          </cell>
          <cell r="X4039">
            <v>38952</v>
          </cell>
          <cell r="Y4039" t="str">
            <v>Same Store - Regency</v>
          </cell>
        </row>
        <row r="4040">
          <cell r="A4040" t="str">
            <v>99009</v>
          </cell>
          <cell r="B4040" t="str">
            <v>Heritage Plaza - Chicago</v>
          </cell>
          <cell r="C4040" t="str">
            <v>0100</v>
          </cell>
          <cell r="D4040" t="str">
            <v>MCDONALDS</v>
          </cell>
          <cell r="E4040">
            <v>40285</v>
          </cell>
          <cell r="F4040" t="str">
            <v>Ground Lease</v>
          </cell>
          <cell r="G4040">
            <v>1</v>
          </cell>
          <cell r="H4040">
            <v>1</v>
          </cell>
          <cell r="I4040">
            <v>87447.12</v>
          </cell>
          <cell r="J4040" t="str">
            <v>Active</v>
          </cell>
          <cell r="K4040" t="str">
            <v>C13</v>
          </cell>
          <cell r="L4040" t="str">
            <v>IL</v>
          </cell>
          <cell r="M4040" t="str">
            <v>GL</v>
          </cell>
          <cell r="N4040" t="str">
            <v>RT</v>
          </cell>
          <cell r="O4040" t="str">
            <v>Fast Food Hamburgers</v>
          </cell>
          <cell r="P4040" t="str">
            <v>NAPCI</v>
          </cell>
          <cell r="Q4040">
            <v>9900901</v>
          </cell>
          <cell r="R4040">
            <v>32702</v>
          </cell>
          <cell r="S4040">
            <v>87447.12</v>
          </cell>
          <cell r="T4040" t="str">
            <v>Upper Midwest</v>
          </cell>
          <cell r="U4040">
            <v>1</v>
          </cell>
          <cell r="V4040">
            <v>39814</v>
          </cell>
          <cell r="W4040" t="str">
            <v>EAST</v>
          </cell>
          <cell r="X4040">
            <v>39849</v>
          </cell>
          <cell r="Y4040" t="str">
            <v>3rd Party MCW</v>
          </cell>
        </row>
        <row r="4041">
          <cell r="A4041" t="str">
            <v>99009</v>
          </cell>
          <cell r="B4041" t="str">
            <v>Heritage Plaza - Chicago</v>
          </cell>
          <cell r="C4041" t="str">
            <v>0100</v>
          </cell>
          <cell r="D4041" t="str">
            <v>MCDONALDS</v>
          </cell>
          <cell r="E4041">
            <v>42111</v>
          </cell>
          <cell r="F4041" t="str">
            <v>Ground Lease</v>
          </cell>
          <cell r="G4041">
            <v>0</v>
          </cell>
          <cell r="H4041">
            <v>0</v>
          </cell>
          <cell r="I4041">
            <v>81727.08</v>
          </cell>
          <cell r="J4041" t="str">
            <v>Active</v>
          </cell>
          <cell r="K4041" t="str">
            <v>T15</v>
          </cell>
          <cell r="L4041" t="str">
            <v>IL</v>
          </cell>
          <cell r="M4041" t="str">
            <v>GL</v>
          </cell>
          <cell r="N4041" t="str">
            <v>RT</v>
          </cell>
          <cell r="O4041" t="str">
            <v>Other Services</v>
          </cell>
          <cell r="P4041" t="str">
            <v>NAPCI</v>
          </cell>
          <cell r="Q4041">
            <v>9900901</v>
          </cell>
          <cell r="R4041">
            <v>32702</v>
          </cell>
          <cell r="S4041">
            <v>81727.08</v>
          </cell>
          <cell r="T4041" t="str">
            <v>Upper Midwest</v>
          </cell>
          <cell r="U4041">
            <v>2</v>
          </cell>
          <cell r="V4041">
            <v>40286</v>
          </cell>
          <cell r="W4041" t="str">
            <v>EAST</v>
          </cell>
          <cell r="X4041">
            <v>39850</v>
          </cell>
          <cell r="Y4041" t="str">
            <v>3rd Party MCW</v>
          </cell>
        </row>
        <row r="4042">
          <cell r="A4042" t="str">
            <v>99009</v>
          </cell>
          <cell r="B4042" t="str">
            <v>Heritage Plaza - Chicago</v>
          </cell>
          <cell r="C4042" t="str">
            <v>0200</v>
          </cell>
          <cell r="D4042" t="str">
            <v>BURGER KING</v>
          </cell>
          <cell r="E4042">
            <v>40025</v>
          </cell>
          <cell r="F4042" t="str">
            <v>Ground Lease</v>
          </cell>
          <cell r="G4042">
            <v>1</v>
          </cell>
          <cell r="H4042">
            <v>1</v>
          </cell>
          <cell r="I4042">
            <v>74000.039999999994</v>
          </cell>
          <cell r="J4042" t="str">
            <v>Active</v>
          </cell>
          <cell r="K4042" t="str">
            <v>C13</v>
          </cell>
          <cell r="L4042" t="str">
            <v>IL</v>
          </cell>
          <cell r="M4042" t="str">
            <v>GL</v>
          </cell>
          <cell r="N4042" t="str">
            <v>RT</v>
          </cell>
          <cell r="O4042" t="str">
            <v>Fast Food Hamburgers</v>
          </cell>
          <cell r="P4042" t="str">
            <v>NAPCI</v>
          </cell>
          <cell r="Q4042">
            <v>49525</v>
          </cell>
          <cell r="R4042">
            <v>32721</v>
          </cell>
          <cell r="S4042">
            <v>74000.039999999994</v>
          </cell>
          <cell r="T4042" t="str">
            <v>Upper Midwest</v>
          </cell>
          <cell r="U4042">
            <v>1</v>
          </cell>
          <cell r="V4042">
            <v>32721</v>
          </cell>
          <cell r="W4042" t="str">
            <v>EAST</v>
          </cell>
          <cell r="X4042">
            <v>38817</v>
          </cell>
          <cell r="Y4042" t="str">
            <v>3rd Party MCW</v>
          </cell>
        </row>
        <row r="4043">
          <cell r="A4043" t="str">
            <v>99009</v>
          </cell>
          <cell r="B4043" t="str">
            <v>Heritage Plaza - Chicago</v>
          </cell>
          <cell r="C4043" t="str">
            <v>0200</v>
          </cell>
          <cell r="D4043" t="str">
            <v>BURGER KING</v>
          </cell>
          <cell r="E4043">
            <v>41851</v>
          </cell>
          <cell r="F4043" t="str">
            <v>Ground Lease</v>
          </cell>
          <cell r="G4043">
            <v>0</v>
          </cell>
          <cell r="H4043">
            <v>0</v>
          </cell>
          <cell r="I4043">
            <v>81999.960000000006</v>
          </cell>
          <cell r="J4043" t="str">
            <v>Active</v>
          </cell>
          <cell r="K4043" t="str">
            <v>F96</v>
          </cell>
          <cell r="L4043" t="str">
            <v>IL</v>
          </cell>
          <cell r="M4043" t="str">
            <v>GL</v>
          </cell>
          <cell r="N4043" t="str">
            <v>RT</v>
          </cell>
          <cell r="O4043" t="str">
            <v>Beds/Mattresses</v>
          </cell>
          <cell r="P4043" t="str">
            <v>NAPCI</v>
          </cell>
          <cell r="Q4043">
            <v>49525</v>
          </cell>
          <cell r="R4043">
            <v>32721</v>
          </cell>
          <cell r="S4043">
            <v>81999.960000000006</v>
          </cell>
          <cell r="T4043" t="str">
            <v>Upper Midwest</v>
          </cell>
          <cell r="U4043">
            <v>2</v>
          </cell>
          <cell r="V4043">
            <v>40026</v>
          </cell>
          <cell r="W4043" t="str">
            <v>EAST</v>
          </cell>
          <cell r="X4043">
            <v>39849</v>
          </cell>
          <cell r="Y4043" t="str">
            <v>3rd Party MCW</v>
          </cell>
        </row>
        <row r="4044">
          <cell r="A4044" t="str">
            <v>99009</v>
          </cell>
          <cell r="B4044" t="str">
            <v>Heritage Plaza - Chicago</v>
          </cell>
          <cell r="C4044" t="str">
            <v>0250</v>
          </cell>
          <cell r="D4044" t="str">
            <v>MR. CAR WASH</v>
          </cell>
          <cell r="E4044">
            <v>54789</v>
          </cell>
          <cell r="F4044" t="str">
            <v>Outparcel CAM only</v>
          </cell>
          <cell r="G4044">
            <v>0</v>
          </cell>
          <cell r="H4044">
            <v>0</v>
          </cell>
          <cell r="I4044">
            <v>0</v>
          </cell>
          <cell r="J4044" t="str">
            <v>Active</v>
          </cell>
          <cell r="K4044" t="str">
            <v>T15</v>
          </cell>
          <cell r="L4044" t="str">
            <v>IL</v>
          </cell>
          <cell r="M4044" t="str">
            <v>OC</v>
          </cell>
          <cell r="N4044" t="str">
            <v>RT</v>
          </cell>
          <cell r="O4044" t="str">
            <v>Other Services</v>
          </cell>
          <cell r="P4044" t="str">
            <v>LOCAL</v>
          </cell>
          <cell r="Q4044">
            <v>49531</v>
          </cell>
          <cell r="R4044">
            <v>37012</v>
          </cell>
          <cell r="S4044">
            <v>0</v>
          </cell>
          <cell r="T4044" t="str">
            <v>Upper Midwest</v>
          </cell>
          <cell r="U4044">
            <v>1</v>
          </cell>
          <cell r="V4044">
            <v>38718</v>
          </cell>
          <cell r="W4044" t="str">
            <v>EAST</v>
          </cell>
          <cell r="X4044">
            <v>39517</v>
          </cell>
          <cell r="Y4044" t="str">
            <v>3rd Party MCW</v>
          </cell>
        </row>
        <row r="4045">
          <cell r="A4045" t="str">
            <v>99009</v>
          </cell>
          <cell r="B4045" t="str">
            <v>Heritage Plaza - Chicago</v>
          </cell>
          <cell r="C4045" t="str">
            <v>0300</v>
          </cell>
          <cell r="D4045" t="str">
            <v>MERLIN MUFFLER</v>
          </cell>
          <cell r="E4045">
            <v>54789</v>
          </cell>
          <cell r="F4045" t="str">
            <v>Outparcel CAM only</v>
          </cell>
          <cell r="G4045">
            <v>2945</v>
          </cell>
          <cell r="H4045">
            <v>0</v>
          </cell>
          <cell r="I4045">
            <v>0</v>
          </cell>
          <cell r="J4045" t="str">
            <v>Active</v>
          </cell>
          <cell r="K4045" t="str">
            <v>K01</v>
          </cell>
          <cell r="L4045" t="str">
            <v>VA</v>
          </cell>
          <cell r="M4045" t="str">
            <v>OC</v>
          </cell>
          <cell r="N4045" t="str">
            <v>RT</v>
          </cell>
          <cell r="O4045" t="str">
            <v>Automotive (T B &amp; A)</v>
          </cell>
          <cell r="P4045" t="str">
            <v>NATNL</v>
          </cell>
          <cell r="Q4045">
            <v>49528</v>
          </cell>
          <cell r="R4045">
            <v>37012</v>
          </cell>
          <cell r="S4045">
            <v>0</v>
          </cell>
          <cell r="T4045" t="str">
            <v>Virginia</v>
          </cell>
          <cell r="U4045">
            <v>1</v>
          </cell>
          <cell r="V4045">
            <v>37012</v>
          </cell>
          <cell r="W4045" t="str">
            <v>EAST</v>
          </cell>
          <cell r="X4045">
            <v>39605</v>
          </cell>
          <cell r="Y4045" t="str">
            <v>Same Store - Columbia</v>
          </cell>
        </row>
        <row r="4046">
          <cell r="A4046" t="str">
            <v>99009</v>
          </cell>
          <cell r="B4046" t="str">
            <v>Heritage Plaza - Chicago</v>
          </cell>
          <cell r="C4046" t="str">
            <v>A001</v>
          </cell>
          <cell r="D4046" t="str">
            <v>VACANT</v>
          </cell>
          <cell r="E4046">
            <v>40237</v>
          </cell>
          <cell r="F4046" t="str">
            <v>Retail Sales</v>
          </cell>
          <cell r="G4046">
            <v>860</v>
          </cell>
          <cell r="H4046">
            <v>1200</v>
          </cell>
          <cell r="I4046">
            <v>27504</v>
          </cell>
          <cell r="J4046" t="str">
            <v>Active</v>
          </cell>
          <cell r="K4046" t="str">
            <v>B09</v>
          </cell>
          <cell r="L4046" t="str">
            <v>IL</v>
          </cell>
          <cell r="M4046" t="str">
            <v>RT</v>
          </cell>
          <cell r="N4046" t="str">
            <v>RT</v>
          </cell>
          <cell r="O4046" t="str">
            <v>Health Food</v>
          </cell>
          <cell r="P4046" t="str">
            <v>NAPCI</v>
          </cell>
          <cell r="Q4046">
            <v>49505</v>
          </cell>
          <cell r="R4046">
            <v>36220</v>
          </cell>
          <cell r="S4046">
            <v>0</v>
          </cell>
          <cell r="T4046" t="str">
            <v>Upper Midwest</v>
          </cell>
          <cell r="U4046">
            <v>2</v>
          </cell>
          <cell r="V4046">
            <v>39142</v>
          </cell>
          <cell r="W4046" t="str">
            <v>EAST</v>
          </cell>
          <cell r="X4046">
            <v>39276</v>
          </cell>
          <cell r="Y4046" t="str">
            <v>3rd Party MCW</v>
          </cell>
        </row>
        <row r="4047">
          <cell r="A4047" t="str">
            <v>99009</v>
          </cell>
          <cell r="B4047" t="str">
            <v>Heritage Plaza - Chicago</v>
          </cell>
          <cell r="C4047" t="str">
            <v>A002</v>
          </cell>
          <cell r="D4047" t="str">
            <v>DIGITAL PLANET</v>
          </cell>
          <cell r="E4047">
            <v>41152</v>
          </cell>
          <cell r="F4047" t="str">
            <v>Retail Services</v>
          </cell>
          <cell r="G4047">
            <v>1500</v>
          </cell>
          <cell r="H4047">
            <v>1500</v>
          </cell>
          <cell r="I4047">
            <v>26265</v>
          </cell>
          <cell r="J4047" t="str">
            <v>Active</v>
          </cell>
          <cell r="K4047" t="str">
            <v>T15</v>
          </cell>
          <cell r="L4047" t="str">
            <v>IL</v>
          </cell>
          <cell r="M4047" t="str">
            <v>RS</v>
          </cell>
          <cell r="N4047" t="str">
            <v>RT</v>
          </cell>
          <cell r="O4047" t="str">
            <v>Other Services</v>
          </cell>
          <cell r="P4047" t="str">
            <v>LOCAL</v>
          </cell>
          <cell r="Q4047">
            <v>49503</v>
          </cell>
          <cell r="R4047">
            <v>38169</v>
          </cell>
          <cell r="S4047">
            <v>17.510000000000002</v>
          </cell>
          <cell r="T4047" t="str">
            <v>Upper Midwest</v>
          </cell>
          <cell r="U4047">
            <v>2</v>
          </cell>
          <cell r="V4047">
            <v>39326</v>
          </cell>
          <cell r="W4047" t="str">
            <v>EAST</v>
          </cell>
          <cell r="X4047">
            <v>39517</v>
          </cell>
          <cell r="Y4047" t="str">
            <v>3rd Party MCW</v>
          </cell>
        </row>
        <row r="4048">
          <cell r="A4048" t="str">
            <v>99009</v>
          </cell>
          <cell r="B4048" t="str">
            <v>Heritage Plaza - Chicago</v>
          </cell>
          <cell r="C4048" t="str">
            <v>A003</v>
          </cell>
          <cell r="D4048" t="str">
            <v>ARMY TRAIL CURRENCY EXCHANGE</v>
          </cell>
          <cell r="E4048">
            <v>40847</v>
          </cell>
          <cell r="F4048" t="str">
            <v>Retail Services</v>
          </cell>
          <cell r="G4048">
            <v>1200</v>
          </cell>
          <cell r="H4048">
            <v>1200</v>
          </cell>
          <cell r="I4048">
            <v>31200</v>
          </cell>
          <cell r="J4048" t="str">
            <v>Active</v>
          </cell>
          <cell r="K4048" t="str">
            <v>X01</v>
          </cell>
          <cell r="L4048" t="str">
            <v>IL</v>
          </cell>
          <cell r="M4048" t="str">
            <v>RS</v>
          </cell>
          <cell r="N4048" t="str">
            <v>RT</v>
          </cell>
          <cell r="O4048" t="str">
            <v>Banks</v>
          </cell>
          <cell r="P4048" t="str">
            <v>LOCAL</v>
          </cell>
          <cell r="Q4048">
            <v>49504</v>
          </cell>
          <cell r="R4048">
            <v>32448</v>
          </cell>
          <cell r="S4048">
            <v>26</v>
          </cell>
          <cell r="T4048" t="str">
            <v>Upper Midwest</v>
          </cell>
          <cell r="U4048">
            <v>2</v>
          </cell>
          <cell r="V4048">
            <v>39753</v>
          </cell>
          <cell r="W4048" t="str">
            <v>EAST</v>
          </cell>
          <cell r="X4048">
            <v>39605</v>
          </cell>
          <cell r="Y4048" t="str">
            <v>3rd Party MCW</v>
          </cell>
        </row>
        <row r="4049">
          <cell r="A4049" t="str">
            <v>99009</v>
          </cell>
          <cell r="B4049" t="str">
            <v>Heritage Plaza - Chicago</v>
          </cell>
          <cell r="C4049" t="str">
            <v>A004</v>
          </cell>
          <cell r="D4049" t="str">
            <v>GNC</v>
          </cell>
          <cell r="E4049">
            <v>40237</v>
          </cell>
          <cell r="F4049" t="str">
            <v>Retail Sales</v>
          </cell>
          <cell r="G4049">
            <v>1200</v>
          </cell>
          <cell r="H4049">
            <v>1200</v>
          </cell>
          <cell r="I4049">
            <v>27504</v>
          </cell>
          <cell r="J4049" t="str">
            <v>Active</v>
          </cell>
          <cell r="K4049" t="str">
            <v>B09</v>
          </cell>
          <cell r="L4049" t="str">
            <v>IL</v>
          </cell>
          <cell r="M4049" t="str">
            <v>RT</v>
          </cell>
          <cell r="N4049" t="str">
            <v>RT</v>
          </cell>
          <cell r="O4049" t="str">
            <v>Health Food</v>
          </cell>
          <cell r="P4049" t="str">
            <v>NAPCI</v>
          </cell>
          <cell r="Q4049">
            <v>49505</v>
          </cell>
          <cell r="R4049">
            <v>36220</v>
          </cell>
          <cell r="S4049">
            <v>22.92</v>
          </cell>
          <cell r="T4049" t="str">
            <v>Upper Midwest</v>
          </cell>
          <cell r="U4049">
            <v>2</v>
          </cell>
          <cell r="V4049">
            <v>39142</v>
          </cell>
          <cell r="W4049" t="str">
            <v>EAST</v>
          </cell>
          <cell r="X4049">
            <v>39276</v>
          </cell>
          <cell r="Y4049" t="str">
            <v>3rd Party MCW</v>
          </cell>
        </row>
        <row r="4050">
          <cell r="A4050" t="str">
            <v>99009</v>
          </cell>
          <cell r="B4050" t="str">
            <v>Heritage Plaza - Chicago</v>
          </cell>
          <cell r="C4050" t="str">
            <v>A005</v>
          </cell>
          <cell r="D4050" t="str">
            <v>BLOCKBUSTER VIDEO</v>
          </cell>
          <cell r="E4050">
            <v>40939</v>
          </cell>
          <cell r="F4050" t="str">
            <v>Retail Sales</v>
          </cell>
          <cell r="G4050">
            <v>6000</v>
          </cell>
          <cell r="H4050">
            <v>6000</v>
          </cell>
          <cell r="I4050">
            <v>165960</v>
          </cell>
          <cell r="J4050" t="str">
            <v>Active</v>
          </cell>
          <cell r="K4050" t="str">
            <v>T16</v>
          </cell>
          <cell r="L4050" t="str">
            <v>IL</v>
          </cell>
          <cell r="M4050" t="str">
            <v>RT</v>
          </cell>
          <cell r="N4050" t="str">
            <v>RT</v>
          </cell>
          <cell r="O4050" t="str">
            <v>Video Tape Rentals</v>
          </cell>
          <cell r="P4050" t="str">
            <v>NAPCI</v>
          </cell>
          <cell r="Q4050">
            <v>49506</v>
          </cell>
          <cell r="R4050">
            <v>32509</v>
          </cell>
          <cell r="S4050">
            <v>27.66</v>
          </cell>
          <cell r="T4050" t="str">
            <v>Upper Midwest</v>
          </cell>
          <cell r="U4050">
            <v>2</v>
          </cell>
          <cell r="V4050">
            <v>39114</v>
          </cell>
          <cell r="W4050" t="str">
            <v>EAST</v>
          </cell>
          <cell r="X4050">
            <v>38943</v>
          </cell>
          <cell r="Y4050" t="str">
            <v>3rd Party MCW</v>
          </cell>
        </row>
        <row r="4051">
          <cell r="A4051" t="str">
            <v>99009</v>
          </cell>
          <cell r="B4051" t="str">
            <v>Heritage Plaza - Chicago</v>
          </cell>
          <cell r="C4051" t="str">
            <v>A010</v>
          </cell>
          <cell r="D4051" t="str">
            <v>BASKIN ROBBINS</v>
          </cell>
          <cell r="E4051">
            <v>41090</v>
          </cell>
          <cell r="F4051" t="str">
            <v>Retail Food (All Restaurants)</v>
          </cell>
          <cell r="G4051">
            <v>1200</v>
          </cell>
          <cell r="H4051">
            <v>1200</v>
          </cell>
          <cell r="I4051">
            <v>37212</v>
          </cell>
          <cell r="J4051" t="str">
            <v>Active</v>
          </cell>
          <cell r="K4051" t="str">
            <v>C07</v>
          </cell>
          <cell r="L4051" t="str">
            <v>IL</v>
          </cell>
          <cell r="M4051" t="str">
            <v>RF</v>
          </cell>
          <cell r="N4051" t="str">
            <v>RT</v>
          </cell>
          <cell r="O4051" t="str">
            <v>Ice Cream</v>
          </cell>
          <cell r="P4051" t="str">
            <v>NAPCI</v>
          </cell>
          <cell r="Q4051">
            <v>49502</v>
          </cell>
          <cell r="R4051">
            <v>38169</v>
          </cell>
          <cell r="S4051">
            <v>31.01</v>
          </cell>
          <cell r="T4051" t="str">
            <v>Upper Midwest</v>
          </cell>
          <cell r="U4051">
            <v>2</v>
          </cell>
          <cell r="V4051">
            <v>39264</v>
          </cell>
          <cell r="W4051" t="str">
            <v>EAST</v>
          </cell>
          <cell r="X4051">
            <v>39314</v>
          </cell>
          <cell r="Y4051" t="str">
            <v>3rd Party MCW</v>
          </cell>
        </row>
        <row r="4052">
          <cell r="A4052" t="str">
            <v>99009</v>
          </cell>
          <cell r="B4052" t="str">
            <v>Heritage Plaza - Chicago</v>
          </cell>
          <cell r="C4052" t="str">
            <v>A011</v>
          </cell>
          <cell r="D4052" t="str">
            <v>JEWEL/OSCO</v>
          </cell>
          <cell r="E4052">
            <v>43524</v>
          </cell>
          <cell r="F4052" t="str">
            <v>Retail Anchor</v>
          </cell>
          <cell r="G4052">
            <v>64922</v>
          </cell>
          <cell r="H4052">
            <v>64922</v>
          </cell>
          <cell r="I4052">
            <v>577416.24</v>
          </cell>
          <cell r="J4052" t="str">
            <v>Active</v>
          </cell>
          <cell r="K4052" t="str">
            <v>B11</v>
          </cell>
          <cell r="L4052" t="str">
            <v>IL</v>
          </cell>
          <cell r="M4052" t="str">
            <v>RA</v>
          </cell>
          <cell r="N4052" t="str">
            <v>RT</v>
          </cell>
          <cell r="O4052" t="str">
            <v>Supermarket-Full Line</v>
          </cell>
          <cell r="P4052" t="str">
            <v>REGNL</v>
          </cell>
          <cell r="Q4052">
            <v>49527</v>
          </cell>
          <cell r="R4052">
            <v>32457</v>
          </cell>
          <cell r="S4052">
            <v>8.89</v>
          </cell>
          <cell r="T4052" t="str">
            <v>Upper Midwest</v>
          </cell>
          <cell r="U4052">
            <v>1</v>
          </cell>
          <cell r="V4052">
            <v>32457</v>
          </cell>
          <cell r="W4052" t="str">
            <v>EAST</v>
          </cell>
          <cell r="X4052">
            <v>39580</v>
          </cell>
          <cell r="Y4052" t="str">
            <v>3rd Party MCW</v>
          </cell>
        </row>
        <row r="4053">
          <cell r="A4053" t="str">
            <v>99009</v>
          </cell>
          <cell r="B4053" t="str">
            <v>Heritage Plaza - Chicago</v>
          </cell>
          <cell r="C4053" t="str">
            <v>B001</v>
          </cell>
          <cell r="D4053" t="str">
            <v>PIZZA HUT</v>
          </cell>
          <cell r="E4053">
            <v>40602</v>
          </cell>
          <cell r="F4053" t="str">
            <v>Retail Food (All Restaurants)</v>
          </cell>
          <cell r="G4053">
            <v>1600</v>
          </cell>
          <cell r="H4053">
            <v>1600</v>
          </cell>
          <cell r="I4053">
            <v>36399.96</v>
          </cell>
          <cell r="J4053" t="str">
            <v>Active</v>
          </cell>
          <cell r="K4053" t="str">
            <v>C17</v>
          </cell>
          <cell r="L4053" t="str">
            <v>IL</v>
          </cell>
          <cell r="M4053" t="str">
            <v>RF</v>
          </cell>
          <cell r="N4053" t="str">
            <v>RT</v>
          </cell>
          <cell r="O4053" t="str">
            <v>Pizza Delivery</v>
          </cell>
          <cell r="P4053" t="str">
            <v>NAPCI</v>
          </cell>
          <cell r="Q4053">
            <v>49507</v>
          </cell>
          <cell r="R4053">
            <v>32891</v>
          </cell>
          <cell r="S4053">
            <v>22.75</v>
          </cell>
          <cell r="T4053" t="str">
            <v>Upper Midwest</v>
          </cell>
          <cell r="U4053">
            <v>1</v>
          </cell>
          <cell r="V4053">
            <v>38777</v>
          </cell>
          <cell r="W4053" t="str">
            <v>EAST</v>
          </cell>
          <cell r="X4053">
            <v>38686</v>
          </cell>
          <cell r="Y4053" t="str">
            <v>3rd Party MCW</v>
          </cell>
        </row>
        <row r="4054">
          <cell r="A4054" t="str">
            <v>99009</v>
          </cell>
          <cell r="B4054" t="str">
            <v>Heritage Plaza - Chicago</v>
          </cell>
          <cell r="C4054" t="str">
            <v>B002</v>
          </cell>
          <cell r="D4054" t="str">
            <v>HAIR FRIENDS Z</v>
          </cell>
          <cell r="E4054">
            <v>41182</v>
          </cell>
          <cell r="F4054" t="str">
            <v>Retail Services</v>
          </cell>
          <cell r="G4054">
            <v>1600</v>
          </cell>
          <cell r="H4054">
            <v>1600</v>
          </cell>
          <cell r="I4054">
            <v>28800</v>
          </cell>
          <cell r="J4054" t="str">
            <v>Active</v>
          </cell>
          <cell r="K4054" t="str">
            <v>T12</v>
          </cell>
          <cell r="L4054" t="str">
            <v>IL</v>
          </cell>
          <cell r="M4054" t="str">
            <v>RS</v>
          </cell>
          <cell r="N4054" t="str">
            <v>RT</v>
          </cell>
          <cell r="O4054" t="str">
            <v>Unisex Hair</v>
          </cell>
          <cell r="P4054" t="str">
            <v>LOCAL</v>
          </cell>
          <cell r="Q4054">
            <v>49533</v>
          </cell>
          <cell r="R4054">
            <v>39354</v>
          </cell>
          <cell r="S4054">
            <v>18</v>
          </cell>
          <cell r="T4054" t="str">
            <v>Upper Midwest</v>
          </cell>
          <cell r="U4054">
            <v>1</v>
          </cell>
          <cell r="V4054">
            <v>39294</v>
          </cell>
          <cell r="W4054" t="str">
            <v>EAST</v>
          </cell>
          <cell r="X4054">
            <v>39295</v>
          </cell>
          <cell r="Y4054" t="str">
            <v>3rd Party MCW</v>
          </cell>
        </row>
        <row r="4055">
          <cell r="A4055" t="str">
            <v>99009</v>
          </cell>
          <cell r="B4055" t="str">
            <v>Heritage Plaza - Chicago</v>
          </cell>
          <cell r="C4055" t="str">
            <v>B003</v>
          </cell>
          <cell r="D4055" t="str">
            <v>VACANT</v>
          </cell>
          <cell r="E4055">
            <v>40861</v>
          </cell>
          <cell r="F4055" t="str">
            <v>Retail Services</v>
          </cell>
          <cell r="G4055">
            <v>4000</v>
          </cell>
          <cell r="H4055">
            <v>3200</v>
          </cell>
          <cell r="I4055">
            <v>64896</v>
          </cell>
          <cell r="J4055" t="str">
            <v>Active</v>
          </cell>
          <cell r="K4055" t="str">
            <v>Y95</v>
          </cell>
          <cell r="L4055" t="str">
            <v>IL</v>
          </cell>
          <cell r="M4055" t="str">
            <v>RS</v>
          </cell>
          <cell r="N4055" t="str">
            <v>RT</v>
          </cell>
          <cell r="O4055" t="str">
            <v>Dentist</v>
          </cell>
          <cell r="P4055" t="str">
            <v>LOCAL</v>
          </cell>
          <cell r="Q4055">
            <v>49512</v>
          </cell>
          <cell r="R4055">
            <v>33465</v>
          </cell>
          <cell r="S4055">
            <v>0</v>
          </cell>
          <cell r="T4055" t="str">
            <v>Upper Midwest</v>
          </cell>
          <cell r="U4055">
            <v>2</v>
          </cell>
          <cell r="V4055">
            <v>39036</v>
          </cell>
          <cell r="W4055" t="str">
            <v>EAST</v>
          </cell>
          <cell r="X4055">
            <v>39055</v>
          </cell>
          <cell r="Y4055" t="str">
            <v>3rd Party MCW</v>
          </cell>
        </row>
        <row r="4056">
          <cell r="A4056" t="str">
            <v>99009</v>
          </cell>
          <cell r="B4056" t="str">
            <v>Heritage Plaza - Chicago</v>
          </cell>
          <cell r="C4056" t="str">
            <v>B005</v>
          </cell>
          <cell r="D4056" t="str">
            <v>THE UPS STORE</v>
          </cell>
          <cell r="E4056">
            <v>41486</v>
          </cell>
          <cell r="F4056" t="str">
            <v>Retail Services</v>
          </cell>
          <cell r="G4056">
            <v>1600</v>
          </cell>
          <cell r="H4056">
            <v>1600</v>
          </cell>
          <cell r="I4056">
            <v>34476</v>
          </cell>
          <cell r="J4056" t="str">
            <v>Active</v>
          </cell>
          <cell r="K4056" t="str">
            <v>T20</v>
          </cell>
          <cell r="L4056" t="str">
            <v>IL</v>
          </cell>
          <cell r="M4056" t="str">
            <v>RS</v>
          </cell>
          <cell r="N4056" t="str">
            <v>RT</v>
          </cell>
          <cell r="O4056" t="str">
            <v>Mailing/Packaging</v>
          </cell>
          <cell r="P4056" t="str">
            <v>NAPCI</v>
          </cell>
          <cell r="Q4056">
            <v>49510</v>
          </cell>
          <cell r="R4056">
            <v>36022</v>
          </cell>
          <cell r="S4056">
            <v>21.55</v>
          </cell>
          <cell r="T4056" t="str">
            <v>Upper Midwest</v>
          </cell>
          <cell r="U4056">
            <v>2</v>
          </cell>
          <cell r="V4056">
            <v>39141</v>
          </cell>
          <cell r="W4056" t="str">
            <v>EAST</v>
          </cell>
          <cell r="X4056">
            <v>39153</v>
          </cell>
          <cell r="Y4056" t="str">
            <v>3rd Party MCW</v>
          </cell>
        </row>
        <row r="4057">
          <cell r="A4057" t="str">
            <v>99009</v>
          </cell>
          <cell r="B4057" t="str">
            <v>Heritage Plaza - Chicago</v>
          </cell>
          <cell r="C4057" t="str">
            <v>B006</v>
          </cell>
          <cell r="D4057" t="str">
            <v>VACANT</v>
          </cell>
          <cell r="E4057">
            <v>40663</v>
          </cell>
          <cell r="F4057" t="str">
            <v>Retail Food (All Restaurants)</v>
          </cell>
          <cell r="G4057">
            <v>1600</v>
          </cell>
          <cell r="H4057">
            <v>0</v>
          </cell>
          <cell r="I4057">
            <v>48441.599999999999</v>
          </cell>
          <cell r="J4057" t="str">
            <v>Active</v>
          </cell>
          <cell r="K4057" t="str">
            <v>X06</v>
          </cell>
          <cell r="L4057" t="str">
            <v>IL</v>
          </cell>
          <cell r="M4057" t="str">
            <v>RF</v>
          </cell>
          <cell r="N4057" t="str">
            <v>RT</v>
          </cell>
          <cell r="O4057" t="str">
            <v>Insurance</v>
          </cell>
          <cell r="P4057" t="str">
            <v>LOCAL</v>
          </cell>
          <cell r="Q4057">
            <v>49513</v>
          </cell>
          <cell r="R4057">
            <v>34274</v>
          </cell>
          <cell r="S4057">
            <v>0</v>
          </cell>
          <cell r="T4057" t="str">
            <v>Upper Midwest</v>
          </cell>
          <cell r="U4057">
            <v>2</v>
          </cell>
          <cell r="V4057">
            <v>39934</v>
          </cell>
          <cell r="W4057" t="str">
            <v>EAST</v>
          </cell>
          <cell r="X4057">
            <v>39758</v>
          </cell>
          <cell r="Y4057" t="str">
            <v>3rd Party MCW</v>
          </cell>
        </row>
        <row r="4058">
          <cell r="A4058" t="str">
            <v>99009</v>
          </cell>
          <cell r="B4058" t="str">
            <v>Heritage Plaza - Chicago</v>
          </cell>
          <cell r="C4058" t="str">
            <v>B007</v>
          </cell>
          <cell r="D4058" t="str">
            <v>CAROL STREAM DENTAL ASSOCIATIO</v>
          </cell>
          <cell r="E4058">
            <v>40861</v>
          </cell>
          <cell r="F4058" t="str">
            <v>Retail Services</v>
          </cell>
          <cell r="G4058">
            <v>3200</v>
          </cell>
          <cell r="H4058">
            <v>3200</v>
          </cell>
          <cell r="I4058">
            <v>64896</v>
          </cell>
          <cell r="J4058" t="str">
            <v>Active</v>
          </cell>
          <cell r="K4058" t="str">
            <v>Y95</v>
          </cell>
          <cell r="L4058" t="str">
            <v>IL</v>
          </cell>
          <cell r="M4058" t="str">
            <v>RS</v>
          </cell>
          <cell r="N4058" t="str">
            <v>RT</v>
          </cell>
          <cell r="O4058" t="str">
            <v>Dentist</v>
          </cell>
          <cell r="P4058" t="str">
            <v>LOCAL</v>
          </cell>
          <cell r="Q4058">
            <v>49512</v>
          </cell>
          <cell r="R4058">
            <v>33465</v>
          </cell>
          <cell r="S4058">
            <v>20.28</v>
          </cell>
          <cell r="T4058" t="str">
            <v>Upper Midwest</v>
          </cell>
          <cell r="U4058">
            <v>2</v>
          </cell>
          <cell r="V4058">
            <v>39036</v>
          </cell>
          <cell r="W4058" t="str">
            <v>EAST</v>
          </cell>
          <cell r="X4058">
            <v>39055</v>
          </cell>
          <cell r="Y4058" t="str">
            <v>Same Store - Regency</v>
          </cell>
        </row>
        <row r="4059">
          <cell r="A4059" t="str">
            <v>99009</v>
          </cell>
          <cell r="B4059" t="str">
            <v>Heritage Plaza - Chicago</v>
          </cell>
          <cell r="C4059" t="str">
            <v>B008</v>
          </cell>
          <cell r="D4059" t="str">
            <v>SAUER'S BAKERY</v>
          </cell>
          <cell r="E4059">
            <v>39933</v>
          </cell>
          <cell r="F4059" t="str">
            <v>Retail Food (All Restaurants)</v>
          </cell>
          <cell r="G4059">
            <v>2320</v>
          </cell>
          <cell r="H4059">
            <v>2320</v>
          </cell>
          <cell r="I4059">
            <v>50751.72</v>
          </cell>
          <cell r="J4059" t="str">
            <v>Active</v>
          </cell>
          <cell r="K4059" t="str">
            <v>B04</v>
          </cell>
          <cell r="L4059" t="str">
            <v>IL</v>
          </cell>
          <cell r="M4059" t="str">
            <v>RF</v>
          </cell>
          <cell r="N4059" t="str">
            <v>RT</v>
          </cell>
          <cell r="O4059" t="str">
            <v>Specialty Food</v>
          </cell>
          <cell r="P4059" t="str">
            <v>LOCAL</v>
          </cell>
          <cell r="Q4059">
            <v>49513</v>
          </cell>
          <cell r="R4059">
            <v>34274</v>
          </cell>
          <cell r="S4059">
            <v>21.88</v>
          </cell>
          <cell r="T4059" t="str">
            <v>Upper Midwest</v>
          </cell>
          <cell r="U4059">
            <v>1</v>
          </cell>
          <cell r="V4059">
            <v>34274</v>
          </cell>
          <cell r="W4059" t="str">
            <v>EAST</v>
          </cell>
          <cell r="X4059">
            <v>39520</v>
          </cell>
          <cell r="Y4059" t="str">
            <v>3rd Party MCW</v>
          </cell>
        </row>
        <row r="4060">
          <cell r="A4060" t="str">
            <v>99009</v>
          </cell>
          <cell r="B4060" t="str">
            <v>Heritage Plaza - Chicago</v>
          </cell>
          <cell r="C4060" t="str">
            <v>B008</v>
          </cell>
          <cell r="D4060" t="str">
            <v>SAUER'S BAKERY</v>
          </cell>
          <cell r="E4060">
            <v>40663</v>
          </cell>
          <cell r="F4060" t="str">
            <v>Retail Food (All Restaurants)</v>
          </cell>
          <cell r="G4060">
            <v>0</v>
          </cell>
          <cell r="H4060">
            <v>0</v>
          </cell>
          <cell r="I4060">
            <v>48441.599999999999</v>
          </cell>
          <cell r="J4060" t="str">
            <v>Active</v>
          </cell>
          <cell r="K4060" t="str">
            <v>T22</v>
          </cell>
          <cell r="L4060" t="str">
            <v>IL</v>
          </cell>
          <cell r="M4060" t="str">
            <v>RF</v>
          </cell>
          <cell r="N4060" t="str">
            <v>RT</v>
          </cell>
          <cell r="O4060" t="str">
            <v>Tanning Salon</v>
          </cell>
          <cell r="P4060" t="str">
            <v>LOCAL</v>
          </cell>
          <cell r="Q4060">
            <v>49513</v>
          </cell>
          <cell r="R4060">
            <v>34274</v>
          </cell>
          <cell r="S4060">
            <v>20.88</v>
          </cell>
          <cell r="T4060" t="str">
            <v>Upper Midwest</v>
          </cell>
          <cell r="U4060">
            <v>2</v>
          </cell>
          <cell r="V4060">
            <v>39934</v>
          </cell>
          <cell r="W4060" t="str">
            <v>EAST</v>
          </cell>
          <cell r="X4060">
            <v>39758</v>
          </cell>
          <cell r="Y4060" t="str">
            <v>3rd Party MCW</v>
          </cell>
        </row>
        <row r="4061">
          <cell r="A4061" t="str">
            <v>99009</v>
          </cell>
          <cell r="B4061" t="str">
            <v>Heritage Plaza - Chicago</v>
          </cell>
          <cell r="C4061" t="str">
            <v>C001</v>
          </cell>
          <cell r="D4061" t="str">
            <v>MAXI CLEANERS</v>
          </cell>
          <cell r="E4061">
            <v>41670</v>
          </cell>
          <cell r="F4061" t="str">
            <v>Retail Services</v>
          </cell>
          <cell r="G4061">
            <v>2332</v>
          </cell>
          <cell r="H4061">
            <v>2332</v>
          </cell>
          <cell r="I4061">
            <v>47112</v>
          </cell>
          <cell r="J4061" t="str">
            <v>Active</v>
          </cell>
          <cell r="K4061" t="str">
            <v>T04</v>
          </cell>
          <cell r="L4061" t="str">
            <v>IL</v>
          </cell>
          <cell r="M4061" t="str">
            <v>RS</v>
          </cell>
          <cell r="N4061" t="str">
            <v>RT</v>
          </cell>
          <cell r="O4061" t="str">
            <v>Dry Cleaner</v>
          </cell>
          <cell r="P4061" t="str">
            <v>LOCAL</v>
          </cell>
          <cell r="Q4061">
            <v>49514</v>
          </cell>
          <cell r="R4061">
            <v>34608</v>
          </cell>
          <cell r="S4061">
            <v>20.2</v>
          </cell>
          <cell r="T4061" t="str">
            <v>Upper Midwest</v>
          </cell>
          <cell r="U4061">
            <v>1</v>
          </cell>
          <cell r="V4061">
            <v>34608</v>
          </cell>
          <cell r="W4061" t="str">
            <v>EAST</v>
          </cell>
          <cell r="X4061">
            <v>39783</v>
          </cell>
          <cell r="Y4061" t="str">
            <v>3rd Party MCW</v>
          </cell>
        </row>
        <row r="4062">
          <cell r="A4062" t="str">
            <v>99009</v>
          </cell>
          <cell r="B4062" t="str">
            <v>Heritage Plaza - Chicago</v>
          </cell>
          <cell r="C4062" t="str">
            <v>C002</v>
          </cell>
          <cell r="D4062" t="str">
            <v>STARCK REALTORS</v>
          </cell>
          <cell r="E4062">
            <v>41182</v>
          </cell>
          <cell r="F4062" t="str">
            <v>Retail Services</v>
          </cell>
          <cell r="G4062">
            <v>3200</v>
          </cell>
          <cell r="H4062">
            <v>3200</v>
          </cell>
          <cell r="I4062">
            <v>43200</v>
          </cell>
          <cell r="J4062" t="str">
            <v>Active</v>
          </cell>
          <cell r="K4062" t="str">
            <v>X07</v>
          </cell>
          <cell r="L4062" t="str">
            <v>IL</v>
          </cell>
          <cell r="M4062" t="str">
            <v>RS</v>
          </cell>
          <cell r="N4062" t="str">
            <v>RT</v>
          </cell>
          <cell r="O4062" t="str">
            <v>Real Estate</v>
          </cell>
          <cell r="P4062" t="str">
            <v>LOCAL</v>
          </cell>
          <cell r="Q4062">
            <v>49534</v>
          </cell>
          <cell r="R4062">
            <v>39314</v>
          </cell>
          <cell r="S4062">
            <v>13.5</v>
          </cell>
          <cell r="T4062" t="str">
            <v>Upper Midwest</v>
          </cell>
          <cell r="U4062">
            <v>2</v>
          </cell>
          <cell r="V4062">
            <v>39707</v>
          </cell>
          <cell r="W4062" t="str">
            <v>EAST</v>
          </cell>
          <cell r="X4062">
            <v>39520</v>
          </cell>
          <cell r="Y4062" t="str">
            <v>3rd Party MCW</v>
          </cell>
        </row>
        <row r="4063">
          <cell r="A4063" t="str">
            <v>99009</v>
          </cell>
          <cell r="B4063" t="str">
            <v>Heritage Plaza - Chicago</v>
          </cell>
          <cell r="C4063" t="str">
            <v>C004</v>
          </cell>
          <cell r="D4063" t="str">
            <v>VACANT</v>
          </cell>
          <cell r="E4063">
            <v>40512</v>
          </cell>
          <cell r="F4063" t="str">
            <v>Retail Food (All Restaurants)</v>
          </cell>
          <cell r="G4063">
            <v>1600</v>
          </cell>
          <cell r="H4063">
            <v>4136</v>
          </cell>
          <cell r="I4063">
            <v>70187.88</v>
          </cell>
          <cell r="J4063" t="str">
            <v>Active</v>
          </cell>
          <cell r="K4063" t="str">
            <v>C23</v>
          </cell>
          <cell r="L4063" t="str">
            <v>IL</v>
          </cell>
          <cell r="M4063" t="str">
            <v>RF</v>
          </cell>
          <cell r="N4063" t="str">
            <v>RT</v>
          </cell>
          <cell r="O4063" t="str">
            <v>Asian Food</v>
          </cell>
          <cell r="P4063" t="str">
            <v>LOCAL</v>
          </cell>
          <cell r="Q4063">
            <v>49529</v>
          </cell>
          <cell r="R4063">
            <v>38678</v>
          </cell>
          <cell r="S4063">
            <v>0</v>
          </cell>
          <cell r="T4063" t="str">
            <v>Upper Midwest</v>
          </cell>
          <cell r="U4063">
            <v>1</v>
          </cell>
          <cell r="V4063">
            <v>38678</v>
          </cell>
          <cell r="W4063" t="str">
            <v>EAST</v>
          </cell>
          <cell r="X4063">
            <v>38576</v>
          </cell>
          <cell r="Y4063" t="str">
            <v>3rd Party MCW</v>
          </cell>
        </row>
        <row r="4064">
          <cell r="A4064" t="str">
            <v>99009</v>
          </cell>
          <cell r="B4064" t="str">
            <v>Heritage Plaza - Chicago</v>
          </cell>
          <cell r="C4064" t="str">
            <v>C005</v>
          </cell>
          <cell r="D4064" t="str">
            <v>CHIROPRACTIC USA</v>
          </cell>
          <cell r="E4064">
            <v>40939</v>
          </cell>
          <cell r="F4064" t="str">
            <v>Retail Services</v>
          </cell>
          <cell r="G4064">
            <v>1600</v>
          </cell>
          <cell r="H4064">
            <v>1600</v>
          </cell>
          <cell r="I4064">
            <v>31200</v>
          </cell>
          <cell r="J4064" t="str">
            <v>Active</v>
          </cell>
          <cell r="K4064" t="str">
            <v>Y94</v>
          </cell>
          <cell r="L4064" t="str">
            <v>IL</v>
          </cell>
          <cell r="M4064" t="str">
            <v>RS</v>
          </cell>
          <cell r="N4064" t="str">
            <v>RT</v>
          </cell>
          <cell r="O4064" t="str">
            <v>Chiropractor</v>
          </cell>
          <cell r="P4064" t="str">
            <v>LOCAL</v>
          </cell>
          <cell r="Q4064">
            <v>49530</v>
          </cell>
          <cell r="R4064">
            <v>38746</v>
          </cell>
          <cell r="S4064">
            <v>19.5</v>
          </cell>
          <cell r="T4064" t="str">
            <v>Upper Midwest</v>
          </cell>
          <cell r="U4064">
            <v>2</v>
          </cell>
          <cell r="V4064">
            <v>39845</v>
          </cell>
          <cell r="W4064" t="str">
            <v>EAST</v>
          </cell>
          <cell r="X4064">
            <v>39783</v>
          </cell>
          <cell r="Y4064" t="str">
            <v>Same Store - Regency</v>
          </cell>
        </row>
        <row r="4065">
          <cell r="A4065" t="str">
            <v>99009</v>
          </cell>
          <cell r="B4065" t="str">
            <v>Heritage Plaza - Chicago</v>
          </cell>
          <cell r="C4065" t="str">
            <v>C006</v>
          </cell>
          <cell r="D4065" t="str">
            <v>DRS TOYS &amp; MORE</v>
          </cell>
          <cell r="E4065">
            <v>40663</v>
          </cell>
          <cell r="F4065" t="str">
            <v>Retail Sales</v>
          </cell>
          <cell r="G4065">
            <v>1600</v>
          </cell>
          <cell r="H4065">
            <v>1600</v>
          </cell>
          <cell r="I4065">
            <v>24720</v>
          </cell>
          <cell r="J4065" t="str">
            <v>Active</v>
          </cell>
          <cell r="K4065" t="str">
            <v>M05</v>
          </cell>
          <cell r="L4065" t="str">
            <v>IL</v>
          </cell>
          <cell r="M4065" t="str">
            <v>RT</v>
          </cell>
          <cell r="N4065" t="str">
            <v>RT</v>
          </cell>
          <cell r="O4065" t="str">
            <v>Toys &amp; Games</v>
          </cell>
          <cell r="P4065" t="str">
            <v>LOCAL</v>
          </cell>
          <cell r="Q4065">
            <v>49535</v>
          </cell>
          <cell r="R4065">
            <v>39362</v>
          </cell>
          <cell r="S4065">
            <v>15.45</v>
          </cell>
          <cell r="T4065" t="str">
            <v>Upper Midwest</v>
          </cell>
          <cell r="U4065">
            <v>1</v>
          </cell>
          <cell r="V4065">
            <v>39318</v>
          </cell>
          <cell r="W4065" t="str">
            <v>EAST</v>
          </cell>
          <cell r="X4065">
            <v>39335</v>
          </cell>
          <cell r="Y4065" t="str">
            <v>3rd Party MCW</v>
          </cell>
        </row>
        <row r="4066">
          <cell r="A4066" t="str">
            <v>99009</v>
          </cell>
          <cell r="B4066" t="str">
            <v>Heritage Plaza - Chicago</v>
          </cell>
          <cell r="C4066" t="str">
            <v>D001</v>
          </cell>
          <cell r="D4066" t="str">
            <v>GOLDEN CHINA BUFFET</v>
          </cell>
          <cell r="E4066">
            <v>40512</v>
          </cell>
          <cell r="F4066" t="str">
            <v>Retail Food (All Restaurants)</v>
          </cell>
          <cell r="G4066">
            <v>4136</v>
          </cell>
          <cell r="H4066">
            <v>4136</v>
          </cell>
          <cell r="I4066">
            <v>70187.88</v>
          </cell>
          <cell r="J4066" t="str">
            <v>Active</v>
          </cell>
          <cell r="K4066" t="str">
            <v>C23</v>
          </cell>
          <cell r="L4066" t="str">
            <v>IL</v>
          </cell>
          <cell r="M4066" t="str">
            <v>RF</v>
          </cell>
          <cell r="N4066" t="str">
            <v>RT</v>
          </cell>
          <cell r="O4066" t="str">
            <v>Asian Food</v>
          </cell>
          <cell r="P4066" t="str">
            <v>LOCAL</v>
          </cell>
          <cell r="Q4066">
            <v>49529</v>
          </cell>
          <cell r="R4066">
            <v>38678</v>
          </cell>
          <cell r="S4066">
            <v>16.97</v>
          </cell>
          <cell r="T4066" t="str">
            <v>Upper Midwest</v>
          </cell>
          <cell r="U4066">
            <v>1</v>
          </cell>
          <cell r="V4066">
            <v>38678</v>
          </cell>
          <cell r="W4066" t="str">
            <v>EAST</v>
          </cell>
          <cell r="X4066">
            <v>38576</v>
          </cell>
          <cell r="Y4066" t="str">
            <v>3rd Party MCW</v>
          </cell>
        </row>
        <row r="4067">
          <cell r="A4067" t="str">
            <v>99009</v>
          </cell>
          <cell r="B4067" t="str">
            <v>Heritage Plaza - Chicago</v>
          </cell>
          <cell r="C4067" t="str">
            <v>D002</v>
          </cell>
          <cell r="D4067" t="str">
            <v>TOP LINE NAILS</v>
          </cell>
          <cell r="E4067">
            <v>41547</v>
          </cell>
          <cell r="F4067" t="str">
            <v>Retail Services</v>
          </cell>
          <cell r="G4067">
            <v>1000</v>
          </cell>
          <cell r="H4067">
            <v>1000</v>
          </cell>
          <cell r="I4067">
            <v>22239.96</v>
          </cell>
          <cell r="J4067" t="str">
            <v>Active</v>
          </cell>
          <cell r="K4067" t="str">
            <v>T21</v>
          </cell>
          <cell r="L4067" t="str">
            <v>IL</v>
          </cell>
          <cell r="M4067" t="str">
            <v>RS</v>
          </cell>
          <cell r="N4067" t="str">
            <v>RT</v>
          </cell>
          <cell r="O4067" t="str">
            <v>Nail Salon</v>
          </cell>
          <cell r="P4067" t="str">
            <v>LOCAL</v>
          </cell>
          <cell r="Q4067">
            <v>49521</v>
          </cell>
          <cell r="R4067">
            <v>36069</v>
          </cell>
          <cell r="S4067">
            <v>22.24</v>
          </cell>
          <cell r="T4067" t="str">
            <v>Upper Midwest</v>
          </cell>
          <cell r="U4067">
            <v>3</v>
          </cell>
          <cell r="V4067">
            <v>39722</v>
          </cell>
          <cell r="W4067" t="str">
            <v>EAST</v>
          </cell>
          <cell r="X4067">
            <v>39653</v>
          </cell>
          <cell r="Y4067" t="str">
            <v>Same Store - Regency</v>
          </cell>
        </row>
        <row r="4068">
          <cell r="A4068" t="str">
            <v>99009</v>
          </cell>
          <cell r="B4068" t="str">
            <v>Heritage Plaza - Chicago</v>
          </cell>
          <cell r="C4068" t="str">
            <v>D003</v>
          </cell>
          <cell r="D4068" t="str">
            <v>ACE HARDWARE</v>
          </cell>
          <cell r="E4068">
            <v>41712</v>
          </cell>
          <cell r="F4068" t="str">
            <v>Retail Sales</v>
          </cell>
          <cell r="G4068">
            <v>17600</v>
          </cell>
          <cell r="H4068">
            <v>17600</v>
          </cell>
          <cell r="I4068">
            <v>123200.04</v>
          </cell>
          <cell r="J4068" t="str">
            <v>Active</v>
          </cell>
          <cell r="K4068" t="str">
            <v>H03</v>
          </cell>
          <cell r="L4068" t="str">
            <v>IL</v>
          </cell>
          <cell r="M4068" t="str">
            <v>RT</v>
          </cell>
          <cell r="N4068" t="str">
            <v>RT</v>
          </cell>
          <cell r="O4068" t="str">
            <v>Hardware</v>
          </cell>
          <cell r="P4068" t="str">
            <v>NAPCI</v>
          </cell>
          <cell r="Q4068">
            <v>49522</v>
          </cell>
          <cell r="R4068">
            <v>32582</v>
          </cell>
          <cell r="S4068">
            <v>7</v>
          </cell>
          <cell r="T4068" t="str">
            <v>Upper Midwest</v>
          </cell>
          <cell r="U4068">
            <v>2</v>
          </cell>
          <cell r="V4068">
            <v>39887</v>
          </cell>
          <cell r="W4068" t="str">
            <v>EAST</v>
          </cell>
          <cell r="X4068">
            <v>39398</v>
          </cell>
          <cell r="Y4068" t="str">
            <v>3rd Party MCW</v>
          </cell>
        </row>
        <row r="4069">
          <cell r="A4069" t="str">
            <v>99009</v>
          </cell>
          <cell r="B4069" t="str">
            <v>Heritage Plaza - Chicago</v>
          </cell>
          <cell r="C4069" t="str">
            <v>D004</v>
          </cell>
          <cell r="D4069" t="str">
            <v>EDWARD JONES</v>
          </cell>
          <cell r="E4069">
            <v>41670</v>
          </cell>
          <cell r="F4069" t="str">
            <v>Retail Services</v>
          </cell>
          <cell r="G4069">
            <v>1000</v>
          </cell>
          <cell r="H4069">
            <v>1000</v>
          </cell>
          <cell r="I4069">
            <v>20000.04</v>
          </cell>
          <cell r="J4069" t="str">
            <v>Active</v>
          </cell>
          <cell r="K4069" t="str">
            <v>X05</v>
          </cell>
          <cell r="L4069" t="str">
            <v>IL</v>
          </cell>
          <cell r="M4069" t="str">
            <v>RS</v>
          </cell>
          <cell r="N4069" t="str">
            <v>RT</v>
          </cell>
          <cell r="O4069" t="str">
            <v>Brokerage</v>
          </cell>
          <cell r="P4069" t="str">
            <v>NAPCI</v>
          </cell>
          <cell r="Q4069">
            <v>49536</v>
          </cell>
          <cell r="R4069">
            <v>39837</v>
          </cell>
          <cell r="S4069">
            <v>20</v>
          </cell>
          <cell r="T4069" t="str">
            <v>Upper Midwest</v>
          </cell>
          <cell r="U4069">
            <v>1</v>
          </cell>
          <cell r="V4069">
            <v>39777</v>
          </cell>
          <cell r="W4069" t="str">
            <v>EAST</v>
          </cell>
          <cell r="X4069">
            <v>39783</v>
          </cell>
          <cell r="Y4069" t="str">
            <v>3rd Party MCW</v>
          </cell>
        </row>
        <row r="4070">
          <cell r="A4070" t="str">
            <v>99009</v>
          </cell>
          <cell r="B4070" t="str">
            <v>Heritage Plaza - Chicago</v>
          </cell>
          <cell r="C4070" t="str">
            <v>D006</v>
          </cell>
          <cell r="D4070" t="str">
            <v>SUBWAY</v>
          </cell>
          <cell r="E4070">
            <v>40451</v>
          </cell>
          <cell r="F4070" t="str">
            <v>Retail Food (All Restaurants)</v>
          </cell>
          <cell r="G4070">
            <v>1300</v>
          </cell>
          <cell r="H4070">
            <v>2000</v>
          </cell>
          <cell r="I4070">
            <v>34358.160000000003</v>
          </cell>
          <cell r="J4070" t="str">
            <v>Active</v>
          </cell>
          <cell r="K4070" t="str">
            <v>C11</v>
          </cell>
          <cell r="L4070" t="str">
            <v>GA</v>
          </cell>
          <cell r="M4070" t="str">
            <v>RF</v>
          </cell>
          <cell r="N4070" t="str">
            <v>RT</v>
          </cell>
          <cell r="O4070" t="str">
            <v>Sandwiches &amp; Bread</v>
          </cell>
          <cell r="P4070" t="str">
            <v>NAPCI</v>
          </cell>
          <cell r="Q4070">
            <v>49524</v>
          </cell>
          <cell r="R4070">
            <v>33543</v>
          </cell>
          <cell r="S4070">
            <v>0</v>
          </cell>
          <cell r="T4070" t="str">
            <v>Atlanta</v>
          </cell>
          <cell r="U4070">
            <v>1</v>
          </cell>
          <cell r="V4070">
            <v>33543</v>
          </cell>
          <cell r="W4070" t="str">
            <v>EAST</v>
          </cell>
          <cell r="X4070">
            <v>39626</v>
          </cell>
          <cell r="Y4070" t="str">
            <v>3rd Party MCW</v>
          </cell>
        </row>
        <row r="4071">
          <cell r="A4071" t="str">
            <v>736</v>
          </cell>
          <cell r="B4071" t="str">
            <v>Hershey</v>
          </cell>
          <cell r="C4071" t="str">
            <v>0001</v>
          </cell>
          <cell r="D4071" t="str">
            <v>GOODYEAR</v>
          </cell>
          <cell r="E4071">
            <v>41182</v>
          </cell>
          <cell r="F4071" t="str">
            <v>Retail Anchor</v>
          </cell>
          <cell r="G4071">
            <v>6000</v>
          </cell>
          <cell r="H4071">
            <v>6000</v>
          </cell>
          <cell r="I4071">
            <v>165852</v>
          </cell>
          <cell r="J4071" t="str">
            <v>Active</v>
          </cell>
          <cell r="K4071" t="str">
            <v>K01</v>
          </cell>
          <cell r="L4071" t="str">
            <v>PA</v>
          </cell>
          <cell r="M4071" t="str">
            <v>RA</v>
          </cell>
          <cell r="N4071" t="str">
            <v>RT</v>
          </cell>
          <cell r="O4071" t="str">
            <v>Automotive (T B &amp; A)</v>
          </cell>
          <cell r="P4071" t="str">
            <v>NAPCI</v>
          </cell>
          <cell r="Q4071">
            <v>73601</v>
          </cell>
          <cell r="R4071">
            <v>36800</v>
          </cell>
          <cell r="S4071">
            <v>27.64</v>
          </cell>
          <cell r="T4071" t="str">
            <v>New England</v>
          </cell>
          <cell r="U4071">
            <v>1</v>
          </cell>
          <cell r="V4071">
            <v>36800</v>
          </cell>
          <cell r="W4071" t="str">
            <v>EAST</v>
          </cell>
          <cell r="X4071">
            <v>39699</v>
          </cell>
          <cell r="Y4071" t="str">
            <v>Same Store - Regency</v>
          </cell>
        </row>
        <row r="4072">
          <cell r="A4072" t="str">
            <v>60232</v>
          </cell>
          <cell r="B4072" t="str">
            <v>Hibernia Pavilion</v>
          </cell>
          <cell r="C4072" t="str">
            <v>100</v>
          </cell>
          <cell r="D4072" t="str">
            <v>PUBLIX</v>
          </cell>
          <cell r="E4072">
            <v>46965</v>
          </cell>
          <cell r="F4072" t="str">
            <v>Retail Anchor</v>
          </cell>
          <cell r="G4072">
            <v>1400</v>
          </cell>
          <cell r="H4072">
            <v>39203</v>
          </cell>
          <cell r="I4072">
            <v>597845.76000000001</v>
          </cell>
          <cell r="J4072" t="str">
            <v>Active</v>
          </cell>
          <cell r="K4072" t="str">
            <v>B11</v>
          </cell>
          <cell r="L4072" t="str">
            <v>GA</v>
          </cell>
          <cell r="M4072" t="str">
            <v>RA</v>
          </cell>
          <cell r="N4072" t="str">
            <v>RT</v>
          </cell>
          <cell r="O4072" t="str">
            <v>Supermarket-Full Line</v>
          </cell>
          <cell r="P4072" t="str">
            <v>RGPCI</v>
          </cell>
          <cell r="Q4072">
            <v>6023201</v>
          </cell>
          <cell r="R4072">
            <v>39653</v>
          </cell>
          <cell r="S4072">
            <v>0</v>
          </cell>
          <cell r="T4072" t="str">
            <v>Atlanta</v>
          </cell>
          <cell r="U4072">
            <v>1</v>
          </cell>
          <cell r="V4072">
            <v>39653</v>
          </cell>
          <cell r="W4072" t="str">
            <v>EAST</v>
          </cell>
          <cell r="X4072">
            <v>39071</v>
          </cell>
          <cell r="Y4072" t="str">
            <v>Same Store - Regency</v>
          </cell>
        </row>
        <row r="4073">
          <cell r="A4073" t="str">
            <v>60232</v>
          </cell>
          <cell r="B4073" t="str">
            <v>Hibernia Pavilion</v>
          </cell>
          <cell r="C4073" t="str">
            <v>101</v>
          </cell>
          <cell r="D4073" t="str">
            <v>VACANT</v>
          </cell>
          <cell r="E4073">
            <v>40574</v>
          </cell>
          <cell r="F4073" t="str">
            <v>Retail Sales</v>
          </cell>
          <cell r="G4073">
            <v>1222</v>
          </cell>
          <cell r="H4073">
            <v>1400</v>
          </cell>
          <cell r="I4073">
            <v>13791.84</v>
          </cell>
          <cell r="J4073" t="str">
            <v>Active</v>
          </cell>
          <cell r="K4073" t="str">
            <v>S99</v>
          </cell>
          <cell r="L4073" t="str">
            <v>FL</v>
          </cell>
          <cell r="M4073" t="str">
            <v>RT</v>
          </cell>
          <cell r="N4073" t="str">
            <v>RD</v>
          </cell>
          <cell r="O4073" t="str">
            <v>Other Retail</v>
          </cell>
          <cell r="P4073" t="str">
            <v>LOCAL</v>
          </cell>
          <cell r="Q4073">
            <v>46435</v>
          </cell>
          <cell r="R4073">
            <v>38749</v>
          </cell>
          <cell r="S4073">
            <v>0</v>
          </cell>
          <cell r="T4073" t="str">
            <v>North Florida</v>
          </cell>
          <cell r="U4073">
            <v>1</v>
          </cell>
          <cell r="V4073">
            <v>38749</v>
          </cell>
          <cell r="W4073" t="str">
            <v>EAST</v>
          </cell>
          <cell r="X4073">
            <v>38667</v>
          </cell>
          <cell r="Y4073" t="str">
            <v>Developments - In Process</v>
          </cell>
        </row>
        <row r="4074">
          <cell r="A4074" t="str">
            <v>60232</v>
          </cell>
          <cell r="B4074" t="str">
            <v>Hibernia Pavilion</v>
          </cell>
          <cell r="C4074" t="str">
            <v>103</v>
          </cell>
          <cell r="D4074" t="str">
            <v>MASSAGE ENVY</v>
          </cell>
          <cell r="E4074">
            <v>41639</v>
          </cell>
          <cell r="F4074" t="str">
            <v>Retail Services</v>
          </cell>
          <cell r="G4074">
            <v>2782</v>
          </cell>
          <cell r="H4074">
            <v>2782</v>
          </cell>
          <cell r="I4074">
            <v>66768</v>
          </cell>
          <cell r="J4074" t="str">
            <v>Active</v>
          </cell>
          <cell r="K4074" t="str">
            <v>T15</v>
          </cell>
          <cell r="L4074" t="str">
            <v>FL</v>
          </cell>
          <cell r="M4074" t="str">
            <v>RS</v>
          </cell>
          <cell r="N4074" t="str">
            <v>RD</v>
          </cell>
          <cell r="O4074" t="str">
            <v>Other Services</v>
          </cell>
          <cell r="P4074" t="str">
            <v>NAPCI</v>
          </cell>
          <cell r="Q4074">
            <v>6023204</v>
          </cell>
          <cell r="R4074">
            <v>39812</v>
          </cell>
          <cell r="S4074">
            <v>24</v>
          </cell>
          <cell r="T4074" t="str">
            <v>North Florida</v>
          </cell>
          <cell r="U4074">
            <v>1</v>
          </cell>
          <cell r="V4074">
            <v>39812</v>
          </cell>
          <cell r="W4074" t="str">
            <v>EAST</v>
          </cell>
          <cell r="X4074">
            <v>39699</v>
          </cell>
          <cell r="Y4074" t="str">
            <v>Developments - In Process</v>
          </cell>
        </row>
        <row r="4075">
          <cell r="A4075" t="str">
            <v>60232</v>
          </cell>
          <cell r="B4075" t="str">
            <v>Hibernia Pavilion</v>
          </cell>
          <cell r="C4075" t="str">
            <v>105</v>
          </cell>
          <cell r="D4075" t="str">
            <v>BEARD'S JEWELRY</v>
          </cell>
          <cell r="E4075">
            <v>41517</v>
          </cell>
          <cell r="F4075" t="str">
            <v>Retail Sales</v>
          </cell>
          <cell r="G4075">
            <v>4097</v>
          </cell>
          <cell r="H4075">
            <v>4097</v>
          </cell>
          <cell r="I4075">
            <v>102425.04</v>
          </cell>
          <cell r="J4075" t="str">
            <v>Active</v>
          </cell>
          <cell r="K4075" t="str">
            <v>P03</v>
          </cell>
          <cell r="L4075" t="str">
            <v>FL</v>
          </cell>
          <cell r="M4075" t="str">
            <v>RT</v>
          </cell>
          <cell r="N4075" t="str">
            <v>RD</v>
          </cell>
          <cell r="O4075" t="str">
            <v>Jewelry</v>
          </cell>
          <cell r="P4075" t="str">
            <v>LOCAL</v>
          </cell>
          <cell r="Q4075">
            <v>6023202</v>
          </cell>
          <cell r="R4075">
            <v>39692</v>
          </cell>
          <cell r="S4075">
            <v>25</v>
          </cell>
          <cell r="T4075" t="str">
            <v>North Florida</v>
          </cell>
          <cell r="U4075">
            <v>1</v>
          </cell>
          <cell r="V4075">
            <v>39692</v>
          </cell>
          <cell r="W4075" t="str">
            <v>EAST</v>
          </cell>
          <cell r="X4075">
            <v>39507</v>
          </cell>
          <cell r="Y4075" t="str">
            <v>Developments - In Process</v>
          </cell>
        </row>
        <row r="4076">
          <cell r="A4076" t="str">
            <v>60232</v>
          </cell>
          <cell r="B4076" t="str">
            <v>Hibernia Pavilion</v>
          </cell>
          <cell r="C4076" t="str">
            <v>107</v>
          </cell>
          <cell r="D4076" t="str">
            <v>VACANT</v>
          </cell>
          <cell r="E4076">
            <v>73050</v>
          </cell>
          <cell r="F4076" t="str">
            <v>Outparcel CAM only</v>
          </cell>
          <cell r="G4076">
            <v>1313</v>
          </cell>
          <cell r="H4076">
            <v>0</v>
          </cell>
          <cell r="I4076">
            <v>0</v>
          </cell>
          <cell r="J4076" t="str">
            <v>Active</v>
          </cell>
          <cell r="K4076" t="str">
            <v>R02</v>
          </cell>
          <cell r="L4076" t="str">
            <v>FL</v>
          </cell>
          <cell r="M4076" t="str">
            <v>OC</v>
          </cell>
          <cell r="N4076" t="str">
            <v>RD</v>
          </cell>
          <cell r="O4076" t="str">
            <v>Drugstore</v>
          </cell>
          <cell r="P4076" t="str">
            <v>NAPCI</v>
          </cell>
          <cell r="Q4076">
            <v>75202</v>
          </cell>
          <cell r="R4076">
            <v>39325</v>
          </cell>
          <cell r="S4076">
            <v>0</v>
          </cell>
          <cell r="T4076" t="str">
            <v>North Florida</v>
          </cell>
          <cell r="U4076">
            <v>1</v>
          </cell>
          <cell r="V4076">
            <v>39325</v>
          </cell>
          <cell r="W4076" t="str">
            <v>EAST</v>
          </cell>
          <cell r="X4076">
            <v>39919</v>
          </cell>
          <cell r="Y4076" t="str">
            <v>Developments - In Process</v>
          </cell>
        </row>
        <row r="4077">
          <cell r="A4077" t="str">
            <v>60232</v>
          </cell>
          <cell r="B4077" t="str">
            <v>Hibernia Pavilion</v>
          </cell>
          <cell r="C4077" t="str">
            <v>108</v>
          </cell>
          <cell r="D4077" t="str">
            <v>VACANT</v>
          </cell>
          <cell r="E4077">
            <v>41943</v>
          </cell>
          <cell r="F4077" t="str">
            <v>Retail Anchor</v>
          </cell>
          <cell r="G4077">
            <v>1312</v>
          </cell>
          <cell r="H4077">
            <v>0</v>
          </cell>
          <cell r="I4077">
            <v>142560</v>
          </cell>
          <cell r="J4077" t="str">
            <v>Active</v>
          </cell>
          <cell r="K4077" t="str">
            <v>B11</v>
          </cell>
          <cell r="L4077" t="str">
            <v>FL</v>
          </cell>
          <cell r="M4077" t="str">
            <v>RA</v>
          </cell>
          <cell r="N4077" t="str">
            <v>RD</v>
          </cell>
          <cell r="O4077" t="str">
            <v>Supermarket-Full Line</v>
          </cell>
          <cell r="P4077" t="str">
            <v>NAPCI</v>
          </cell>
          <cell r="Q4077">
            <v>46402</v>
          </cell>
          <cell r="R4077">
            <v>36465</v>
          </cell>
          <cell r="S4077">
            <v>0</v>
          </cell>
          <cell r="T4077" t="str">
            <v>North Florida</v>
          </cell>
          <cell r="U4077">
            <v>2</v>
          </cell>
          <cell r="V4077">
            <v>40118</v>
          </cell>
          <cell r="W4077" t="str">
            <v>EAST</v>
          </cell>
          <cell r="X4077">
            <v>39912</v>
          </cell>
          <cell r="Y4077" t="str">
            <v>Developments - In Process</v>
          </cell>
        </row>
        <row r="4078">
          <cell r="A4078" t="str">
            <v>60232</v>
          </cell>
          <cell r="B4078" t="str">
            <v>Hibernia Pavilion</v>
          </cell>
          <cell r="C4078" t="str">
            <v>109</v>
          </cell>
          <cell r="D4078" t="str">
            <v>PUBLIX LIQUORS</v>
          </cell>
          <cell r="E4078">
            <v>41608</v>
          </cell>
          <cell r="F4078" t="str">
            <v>Retail Sales</v>
          </cell>
          <cell r="G4078">
            <v>1369</v>
          </cell>
          <cell r="H4078">
            <v>1369</v>
          </cell>
          <cell r="I4078">
            <v>36963</v>
          </cell>
          <cell r="J4078" t="str">
            <v>Active</v>
          </cell>
          <cell r="K4078" t="str">
            <v>Q01</v>
          </cell>
          <cell r="L4078" t="str">
            <v>FL</v>
          </cell>
          <cell r="M4078" t="str">
            <v>RT</v>
          </cell>
          <cell r="N4078" t="str">
            <v>RD</v>
          </cell>
          <cell r="O4078" t="str">
            <v>Liquor/Wine</v>
          </cell>
          <cell r="P4078" t="str">
            <v>RGPCI</v>
          </cell>
          <cell r="Q4078">
            <v>6023203</v>
          </cell>
          <cell r="R4078">
            <v>39763</v>
          </cell>
          <cell r="S4078">
            <v>27</v>
          </cell>
          <cell r="T4078" t="str">
            <v>North Florida</v>
          </cell>
          <cell r="U4078">
            <v>1</v>
          </cell>
          <cell r="V4078">
            <v>39763</v>
          </cell>
          <cell r="W4078" t="str">
            <v>EAST</v>
          </cell>
          <cell r="X4078">
            <v>39680</v>
          </cell>
          <cell r="Y4078" t="str">
            <v>Developments - In Process</v>
          </cell>
        </row>
        <row r="4079">
          <cell r="A4079" t="str">
            <v>752</v>
          </cell>
          <cell r="B4079" t="str">
            <v>Hibernia Plaza</v>
          </cell>
          <cell r="C4079" t="str">
            <v>200</v>
          </cell>
          <cell r="D4079" t="str">
            <v>WALGREENS</v>
          </cell>
          <cell r="E4079">
            <v>73050</v>
          </cell>
          <cell r="F4079" t="str">
            <v>Outparcel CAM only</v>
          </cell>
          <cell r="G4079">
            <v>0</v>
          </cell>
          <cell r="H4079">
            <v>0</v>
          </cell>
          <cell r="I4079">
            <v>0</v>
          </cell>
          <cell r="J4079" t="str">
            <v>Active</v>
          </cell>
          <cell r="K4079" t="str">
            <v>R02</v>
          </cell>
          <cell r="L4079" t="str">
            <v>FL</v>
          </cell>
          <cell r="M4079" t="str">
            <v>OC</v>
          </cell>
          <cell r="N4079" t="str">
            <v>RD</v>
          </cell>
          <cell r="O4079" t="str">
            <v>Drugstore</v>
          </cell>
          <cell r="P4079" t="str">
            <v>NAPCI</v>
          </cell>
          <cell r="Q4079">
            <v>75202</v>
          </cell>
          <cell r="R4079">
            <v>39325</v>
          </cell>
          <cell r="S4079">
            <v>0</v>
          </cell>
          <cell r="T4079" t="str">
            <v>North Florida</v>
          </cell>
          <cell r="U4079">
            <v>1</v>
          </cell>
          <cell r="V4079">
            <v>39325</v>
          </cell>
          <cell r="W4079" t="str">
            <v>EAST</v>
          </cell>
          <cell r="X4079">
            <v>39203</v>
          </cell>
          <cell r="Y4079" t="str">
            <v>Same Store - Regency</v>
          </cell>
        </row>
        <row r="4080">
          <cell r="A4080" t="str">
            <v>752</v>
          </cell>
          <cell r="B4080" t="str">
            <v>Hibernia Plaza</v>
          </cell>
          <cell r="C4080" t="str">
            <v>201</v>
          </cell>
          <cell r="D4080" t="str">
            <v>VACANT</v>
          </cell>
          <cell r="E4080">
            <v>41364</v>
          </cell>
          <cell r="F4080" t="str">
            <v>Retail Services</v>
          </cell>
          <cell r="G4080">
            <v>1400</v>
          </cell>
          <cell r="H4080">
            <v>1400</v>
          </cell>
          <cell r="I4080">
            <v>34608</v>
          </cell>
          <cell r="J4080" t="str">
            <v>Active</v>
          </cell>
          <cell r="K4080" t="str">
            <v>T21</v>
          </cell>
          <cell r="L4080" t="str">
            <v>FL</v>
          </cell>
          <cell r="M4080" t="str">
            <v>RS</v>
          </cell>
          <cell r="N4080" t="str">
            <v>RD</v>
          </cell>
          <cell r="O4080" t="str">
            <v>Nail Salon</v>
          </cell>
          <cell r="P4080" t="str">
            <v>LOCAL</v>
          </cell>
          <cell r="Q4080">
            <v>75203</v>
          </cell>
          <cell r="R4080">
            <v>39528</v>
          </cell>
          <cell r="S4080">
            <v>0</v>
          </cell>
          <cell r="T4080" t="str">
            <v>North Florida</v>
          </cell>
          <cell r="U4080">
            <v>1</v>
          </cell>
          <cell r="V4080">
            <v>39528</v>
          </cell>
          <cell r="W4080" t="str">
            <v>EAST</v>
          </cell>
          <cell r="X4080">
            <v>39433</v>
          </cell>
          <cell r="Y4080" t="str">
            <v>Same Store - Regency</v>
          </cell>
        </row>
        <row r="4081">
          <cell r="A4081" t="str">
            <v>752</v>
          </cell>
          <cell r="B4081" t="str">
            <v>Hibernia Plaza</v>
          </cell>
          <cell r="C4081" t="str">
            <v>202</v>
          </cell>
          <cell r="D4081" t="str">
            <v>VACANT</v>
          </cell>
          <cell r="E4081">
            <v>40602</v>
          </cell>
          <cell r="F4081" t="str">
            <v>Retail Services</v>
          </cell>
          <cell r="G4081">
            <v>1400</v>
          </cell>
          <cell r="H4081">
            <v>1140</v>
          </cell>
          <cell r="I4081">
            <v>33869.4</v>
          </cell>
          <cell r="J4081" t="str">
            <v>Active</v>
          </cell>
          <cell r="K4081" t="str">
            <v>T04</v>
          </cell>
          <cell r="L4081" t="str">
            <v>FL</v>
          </cell>
          <cell r="M4081" t="str">
            <v>RS</v>
          </cell>
          <cell r="N4081" t="str">
            <v>RD</v>
          </cell>
          <cell r="O4081" t="str">
            <v>Dry Cleaner</v>
          </cell>
          <cell r="P4081" t="str">
            <v>LOCAL</v>
          </cell>
          <cell r="Q4081">
            <v>46434</v>
          </cell>
          <cell r="R4081">
            <v>38763</v>
          </cell>
          <cell r="S4081">
            <v>0</v>
          </cell>
          <cell r="T4081" t="str">
            <v>North Florida</v>
          </cell>
          <cell r="U4081">
            <v>2</v>
          </cell>
          <cell r="V4081">
            <v>38763</v>
          </cell>
          <cell r="W4081" t="str">
            <v>EAST</v>
          </cell>
          <cell r="X4081">
            <v>38657</v>
          </cell>
          <cell r="Y4081" t="str">
            <v>Developments - In Process</v>
          </cell>
        </row>
        <row r="4082">
          <cell r="A4082" t="str">
            <v>752</v>
          </cell>
          <cell r="B4082" t="str">
            <v>Hibernia Plaza</v>
          </cell>
          <cell r="C4082" t="str">
            <v>203</v>
          </cell>
          <cell r="D4082" t="str">
            <v>HUNAN WOK</v>
          </cell>
          <cell r="E4082">
            <v>41243</v>
          </cell>
          <cell r="F4082" t="str">
            <v>Retail Food (All Restaurants)</v>
          </cell>
          <cell r="G4082">
            <v>1400</v>
          </cell>
          <cell r="H4082">
            <v>1400</v>
          </cell>
          <cell r="I4082">
            <v>25200</v>
          </cell>
          <cell r="J4082" t="str">
            <v>Active</v>
          </cell>
          <cell r="K4082" t="str">
            <v>C23</v>
          </cell>
          <cell r="L4082" t="str">
            <v>FL</v>
          </cell>
          <cell r="M4082" t="str">
            <v>RF</v>
          </cell>
          <cell r="N4082" t="str">
            <v>RD</v>
          </cell>
          <cell r="O4082" t="str">
            <v>Asian Food</v>
          </cell>
          <cell r="P4082" t="str">
            <v>LOCAL</v>
          </cell>
          <cell r="Q4082">
            <v>75201</v>
          </cell>
          <cell r="R4082">
            <v>39401</v>
          </cell>
          <cell r="S4082">
            <v>18</v>
          </cell>
          <cell r="T4082" t="str">
            <v>North Florida</v>
          </cell>
          <cell r="U4082">
            <v>1</v>
          </cell>
          <cell r="V4082">
            <v>39401</v>
          </cell>
          <cell r="W4082" t="str">
            <v>EAST</v>
          </cell>
          <cell r="X4082">
            <v>39203</v>
          </cell>
          <cell r="Y4082" t="str">
            <v>Developments - In Process</v>
          </cell>
        </row>
        <row r="4083">
          <cell r="A4083" t="str">
            <v>752</v>
          </cell>
          <cell r="B4083" t="str">
            <v>Hibernia Plaza</v>
          </cell>
          <cell r="C4083" t="str">
            <v>204</v>
          </cell>
          <cell r="D4083" t="str">
            <v>L &amp; B NAILS</v>
          </cell>
          <cell r="E4083">
            <v>41364</v>
          </cell>
          <cell r="F4083" t="str">
            <v>Retail Services</v>
          </cell>
          <cell r="G4083">
            <v>1400</v>
          </cell>
          <cell r="H4083">
            <v>1400</v>
          </cell>
          <cell r="I4083">
            <v>33600</v>
          </cell>
          <cell r="J4083" t="str">
            <v>Active</v>
          </cell>
          <cell r="K4083" t="str">
            <v>T21</v>
          </cell>
          <cell r="L4083" t="str">
            <v>FL</v>
          </cell>
          <cell r="M4083" t="str">
            <v>RS</v>
          </cell>
          <cell r="N4083" t="str">
            <v>RD</v>
          </cell>
          <cell r="O4083" t="str">
            <v>Nail Salon</v>
          </cell>
          <cell r="P4083" t="str">
            <v>LOCAL</v>
          </cell>
          <cell r="Q4083">
            <v>75203</v>
          </cell>
          <cell r="R4083">
            <v>39528</v>
          </cell>
          <cell r="S4083">
            <v>24</v>
          </cell>
          <cell r="T4083" t="str">
            <v>North Florida</v>
          </cell>
          <cell r="U4083">
            <v>1</v>
          </cell>
          <cell r="V4083">
            <v>39528</v>
          </cell>
          <cell r="W4083" t="str">
            <v>EAST</v>
          </cell>
          <cell r="X4083">
            <v>39433</v>
          </cell>
          <cell r="Y4083" t="str">
            <v>Same Store - Regency</v>
          </cell>
        </row>
        <row r="4084">
          <cell r="A4084" t="str">
            <v>752</v>
          </cell>
          <cell r="B4084" t="str">
            <v>Hibernia Plaza</v>
          </cell>
          <cell r="C4084" t="str">
            <v>205</v>
          </cell>
          <cell r="D4084" t="str">
            <v>VACANT</v>
          </cell>
          <cell r="E4084">
            <v>41486</v>
          </cell>
          <cell r="F4084" t="str">
            <v>Outparcel</v>
          </cell>
          <cell r="G4084">
            <v>1400</v>
          </cell>
          <cell r="H4084">
            <v>3375</v>
          </cell>
          <cell r="I4084">
            <v>90960</v>
          </cell>
          <cell r="J4084" t="str">
            <v>Active</v>
          </cell>
          <cell r="K4084" t="str">
            <v>X01</v>
          </cell>
          <cell r="L4084" t="str">
            <v>FL</v>
          </cell>
          <cell r="M4084" t="str">
            <v>OU</v>
          </cell>
          <cell r="N4084" t="str">
            <v>RD</v>
          </cell>
          <cell r="O4084" t="str">
            <v>Banks</v>
          </cell>
          <cell r="P4084" t="str">
            <v>REGNL</v>
          </cell>
          <cell r="Q4084">
            <v>14101</v>
          </cell>
          <cell r="R4084">
            <v>34169</v>
          </cell>
          <cell r="S4084">
            <v>0</v>
          </cell>
          <cell r="T4084" t="str">
            <v>North Florida</v>
          </cell>
          <cell r="U4084">
            <v>1</v>
          </cell>
          <cell r="V4084">
            <v>34169</v>
          </cell>
          <cell r="W4084" t="str">
            <v>EAST</v>
          </cell>
          <cell r="X4084">
            <v>39168</v>
          </cell>
          <cell r="Y4084" t="str">
            <v>Developments - In Process</v>
          </cell>
        </row>
        <row r="4085">
          <cell r="A4085" t="str">
            <v>752</v>
          </cell>
          <cell r="B4085" t="str">
            <v>Hibernia Plaza</v>
          </cell>
          <cell r="C4085" t="str">
            <v>206</v>
          </cell>
          <cell r="D4085" t="str">
            <v>VACANT</v>
          </cell>
          <cell r="E4085">
            <v>41639</v>
          </cell>
          <cell r="F4085" t="str">
            <v>Retail Services</v>
          </cell>
          <cell r="G4085">
            <v>1400</v>
          </cell>
          <cell r="H4085">
            <v>1300</v>
          </cell>
          <cell r="I4085">
            <v>28599.96</v>
          </cell>
          <cell r="J4085" t="str">
            <v>Active</v>
          </cell>
          <cell r="K4085" t="str">
            <v>T02</v>
          </cell>
          <cell r="L4085" t="str">
            <v>FL</v>
          </cell>
          <cell r="M4085" t="str">
            <v>RS</v>
          </cell>
          <cell r="N4085" t="str">
            <v>RD</v>
          </cell>
          <cell r="O4085" t="str">
            <v>Barber-Men</v>
          </cell>
          <cell r="P4085" t="str">
            <v>NAPCI</v>
          </cell>
          <cell r="Q4085">
            <v>6006601</v>
          </cell>
          <cell r="R4085">
            <v>39706</v>
          </cell>
          <cell r="S4085">
            <v>0</v>
          </cell>
          <cell r="T4085" t="str">
            <v>North Florida</v>
          </cell>
          <cell r="U4085">
            <v>1</v>
          </cell>
          <cell r="V4085">
            <v>39796</v>
          </cell>
          <cell r="W4085" t="str">
            <v>EAST</v>
          </cell>
          <cell r="X4085">
            <v>39174</v>
          </cell>
          <cell r="Y4085" t="str">
            <v>Developments - In Process</v>
          </cell>
        </row>
        <row r="4086">
          <cell r="A4086" t="str">
            <v>60066</v>
          </cell>
          <cell r="B4086" t="str">
            <v>Hickory Creek Plaza</v>
          </cell>
          <cell r="C4086" t="str">
            <v>0101</v>
          </cell>
          <cell r="D4086" t="str">
            <v>VACANT</v>
          </cell>
          <cell r="E4086">
            <v>41639</v>
          </cell>
          <cell r="F4086" t="str">
            <v>Trade Show Booth/Kiosk</v>
          </cell>
          <cell r="G4086">
            <v>1375</v>
          </cell>
          <cell r="H4086">
            <v>1</v>
          </cell>
          <cell r="I4086">
            <v>30600</v>
          </cell>
          <cell r="J4086" t="str">
            <v>Active</v>
          </cell>
          <cell r="K4086" t="str">
            <v>X08</v>
          </cell>
          <cell r="L4086" t="str">
            <v>TX</v>
          </cell>
          <cell r="M4086" t="str">
            <v>TS</v>
          </cell>
          <cell r="N4086" t="str">
            <v>RD</v>
          </cell>
          <cell r="O4086" t="str">
            <v>Automatic Teller Machine</v>
          </cell>
          <cell r="P4086" t="str">
            <v>NAPCI</v>
          </cell>
          <cell r="Q4086">
            <v>46422</v>
          </cell>
          <cell r="R4086">
            <v>37926</v>
          </cell>
          <cell r="S4086">
            <v>0</v>
          </cell>
          <cell r="T4086" t="str">
            <v>Texas</v>
          </cell>
          <cell r="U4086">
            <v>2</v>
          </cell>
          <cell r="V4086">
            <v>39814</v>
          </cell>
          <cell r="W4086" t="str">
            <v>WEST</v>
          </cell>
          <cell r="X4086">
            <v>39919</v>
          </cell>
          <cell r="Y4086" t="str">
            <v>Developments - In Process</v>
          </cell>
        </row>
        <row r="4087">
          <cell r="A4087" t="str">
            <v>60066</v>
          </cell>
          <cell r="B4087" t="str">
            <v>Hickory Creek Plaza</v>
          </cell>
          <cell r="C4087" t="str">
            <v>0105</v>
          </cell>
          <cell r="D4087" t="str">
            <v>VACANT</v>
          </cell>
          <cell r="E4087">
            <v>45169</v>
          </cell>
          <cell r="F4087" t="str">
            <v>Retail Anchor</v>
          </cell>
          <cell r="G4087">
            <v>1200</v>
          </cell>
          <cell r="H4087">
            <v>99675</v>
          </cell>
          <cell r="I4087">
            <v>852146.04</v>
          </cell>
          <cell r="J4087" t="str">
            <v>Active</v>
          </cell>
          <cell r="K4087" t="str">
            <v>B11</v>
          </cell>
          <cell r="L4087" t="str">
            <v>TX</v>
          </cell>
          <cell r="M4087" t="str">
            <v>RA</v>
          </cell>
          <cell r="N4087" t="str">
            <v>RD</v>
          </cell>
          <cell r="O4087" t="str">
            <v>Supermarket-Full Line</v>
          </cell>
          <cell r="P4087" t="str">
            <v>NAPCI</v>
          </cell>
          <cell r="Q4087">
            <v>14104</v>
          </cell>
          <cell r="R4087">
            <v>27061</v>
          </cell>
          <cell r="S4087">
            <v>0</v>
          </cell>
          <cell r="T4087" t="str">
            <v>Texas</v>
          </cell>
          <cell r="U4087">
            <v>1</v>
          </cell>
          <cell r="V4087">
            <v>37840</v>
          </cell>
          <cell r="W4087" t="str">
            <v>WEST</v>
          </cell>
          <cell r="X4087">
            <v>37594</v>
          </cell>
          <cell r="Y4087" t="str">
            <v>Developments - In Process</v>
          </cell>
        </row>
        <row r="4088">
          <cell r="A4088" t="str">
            <v>60066</v>
          </cell>
          <cell r="B4088" t="str">
            <v>Hickory Creek Plaza</v>
          </cell>
          <cell r="C4088" t="str">
            <v>0109</v>
          </cell>
          <cell r="D4088" t="str">
            <v>SPORT CLIPS</v>
          </cell>
          <cell r="E4088">
            <v>41639</v>
          </cell>
          <cell r="F4088" t="str">
            <v>Retail Services</v>
          </cell>
          <cell r="G4088">
            <v>1300</v>
          </cell>
          <cell r="H4088">
            <v>1300</v>
          </cell>
          <cell r="I4088">
            <v>28599.96</v>
          </cell>
          <cell r="J4088" t="str">
            <v>Active</v>
          </cell>
          <cell r="K4088" t="str">
            <v>T02</v>
          </cell>
          <cell r="L4088" t="str">
            <v>TX</v>
          </cell>
          <cell r="M4088" t="str">
            <v>RS</v>
          </cell>
          <cell r="N4088" t="str">
            <v>RD</v>
          </cell>
          <cell r="O4088" t="str">
            <v>Barber-Men</v>
          </cell>
          <cell r="P4088" t="str">
            <v>NAPCI</v>
          </cell>
          <cell r="Q4088">
            <v>6006601</v>
          </cell>
          <cell r="R4088">
            <v>39706</v>
          </cell>
          <cell r="S4088">
            <v>22</v>
          </cell>
          <cell r="T4088" t="str">
            <v>Texas</v>
          </cell>
          <cell r="U4088">
            <v>1</v>
          </cell>
          <cell r="V4088">
            <v>39796</v>
          </cell>
          <cell r="W4088" t="str">
            <v>WEST</v>
          </cell>
          <cell r="X4088">
            <v>39174</v>
          </cell>
          <cell r="Y4088" t="str">
            <v>Developments - In Process</v>
          </cell>
        </row>
        <row r="4089">
          <cell r="A4089" t="str">
            <v>60066</v>
          </cell>
          <cell r="B4089" t="str">
            <v>Hickory Creek Plaza</v>
          </cell>
          <cell r="C4089" t="str">
            <v>0115</v>
          </cell>
          <cell r="D4089" t="str">
            <v>VACANT</v>
          </cell>
          <cell r="E4089">
            <v>41729</v>
          </cell>
          <cell r="F4089" t="str">
            <v>Retail Food (All Restaurants)</v>
          </cell>
          <cell r="G4089">
            <v>1457</v>
          </cell>
          <cell r="H4089">
            <v>1300</v>
          </cell>
          <cell r="I4089">
            <v>27300</v>
          </cell>
          <cell r="J4089" t="str">
            <v>Active</v>
          </cell>
          <cell r="K4089" t="str">
            <v>C17</v>
          </cell>
          <cell r="L4089" t="str">
            <v>TX</v>
          </cell>
          <cell r="M4089" t="str">
            <v>RF</v>
          </cell>
          <cell r="N4089" t="str">
            <v>RD</v>
          </cell>
          <cell r="O4089" t="str">
            <v>Pizza Delivery</v>
          </cell>
          <cell r="P4089" t="str">
            <v>RGPCI</v>
          </cell>
          <cell r="Q4089">
            <v>6006606</v>
          </cell>
          <cell r="R4089">
            <v>39886</v>
          </cell>
          <cell r="S4089">
            <v>0</v>
          </cell>
          <cell r="T4089" t="str">
            <v>Texas</v>
          </cell>
          <cell r="U4089">
            <v>1</v>
          </cell>
          <cell r="V4089">
            <v>39886</v>
          </cell>
          <cell r="W4089" t="str">
            <v>WEST</v>
          </cell>
          <cell r="X4089">
            <v>39520</v>
          </cell>
          <cell r="Y4089" t="str">
            <v>Developments - In Process</v>
          </cell>
        </row>
        <row r="4090">
          <cell r="A4090" t="str">
            <v>60066</v>
          </cell>
          <cell r="B4090" t="str">
            <v>Hickory Creek Plaza</v>
          </cell>
          <cell r="C4090" t="str">
            <v>0121</v>
          </cell>
          <cell r="D4090" t="str">
            <v>VACANT</v>
          </cell>
          <cell r="E4090">
            <v>41639</v>
          </cell>
          <cell r="F4090" t="str">
            <v>Retail Services</v>
          </cell>
          <cell r="G4090">
            <v>2833</v>
          </cell>
          <cell r="H4090">
            <v>1950</v>
          </cell>
          <cell r="I4090">
            <v>50700</v>
          </cell>
          <cell r="J4090" t="str">
            <v>Active</v>
          </cell>
          <cell r="K4090" t="str">
            <v>T21</v>
          </cell>
          <cell r="L4090" t="str">
            <v>TX</v>
          </cell>
          <cell r="M4090" t="str">
            <v>RS</v>
          </cell>
          <cell r="N4090" t="str">
            <v>RD</v>
          </cell>
          <cell r="O4090" t="str">
            <v>Nail Salon</v>
          </cell>
          <cell r="P4090" t="str">
            <v>LOCAL</v>
          </cell>
          <cell r="Q4090">
            <v>6006602</v>
          </cell>
          <cell r="R4090">
            <v>39803</v>
          </cell>
          <cell r="S4090">
            <v>0</v>
          </cell>
          <cell r="T4090" t="str">
            <v>Texas</v>
          </cell>
          <cell r="U4090">
            <v>1</v>
          </cell>
          <cell r="V4090">
            <v>39803</v>
          </cell>
          <cell r="W4090" t="str">
            <v>WEST</v>
          </cell>
          <cell r="X4090">
            <v>39199</v>
          </cell>
          <cell r="Y4090" t="str">
            <v>Developments - In Process</v>
          </cell>
        </row>
        <row r="4091">
          <cell r="A4091" t="str">
            <v>60066</v>
          </cell>
          <cell r="B4091" t="str">
            <v>Hickory Creek Plaza</v>
          </cell>
          <cell r="C4091" t="str">
            <v>0125</v>
          </cell>
          <cell r="D4091" t="str">
            <v>VACANT</v>
          </cell>
          <cell r="E4091">
            <v>41670</v>
          </cell>
          <cell r="F4091" t="str">
            <v>Retail Services</v>
          </cell>
          <cell r="G4091">
            <v>1307</v>
          </cell>
          <cell r="H4091">
            <v>3818</v>
          </cell>
          <cell r="I4091">
            <v>103276.92</v>
          </cell>
          <cell r="J4091" t="str">
            <v>Active</v>
          </cell>
          <cell r="K4091" t="str">
            <v>T22</v>
          </cell>
          <cell r="L4091" t="str">
            <v>TX</v>
          </cell>
          <cell r="M4091" t="str">
            <v>RS</v>
          </cell>
          <cell r="N4091" t="str">
            <v>RD</v>
          </cell>
          <cell r="O4091" t="str">
            <v>Tanning Salon</v>
          </cell>
          <cell r="P4091" t="str">
            <v>LOCAL</v>
          </cell>
          <cell r="Q4091">
            <v>14181</v>
          </cell>
          <cell r="R4091">
            <v>38014</v>
          </cell>
          <cell r="S4091">
            <v>0</v>
          </cell>
          <cell r="T4091" t="str">
            <v>Texas</v>
          </cell>
          <cell r="U4091">
            <v>3</v>
          </cell>
          <cell r="V4091">
            <v>39845</v>
          </cell>
          <cell r="W4091" t="str">
            <v>WEST</v>
          </cell>
          <cell r="X4091">
            <v>39771</v>
          </cell>
          <cell r="Y4091" t="str">
            <v>Developments - In Process</v>
          </cell>
        </row>
        <row r="4092">
          <cell r="A4092" t="str">
            <v>60066</v>
          </cell>
          <cell r="B4092" t="str">
            <v>Hickory Creek Plaza</v>
          </cell>
          <cell r="C4092" t="str">
            <v>0135</v>
          </cell>
          <cell r="D4092" t="str">
            <v>PAPA MURPHY'S TAKE N BAKE</v>
          </cell>
          <cell r="E4092">
            <v>41729</v>
          </cell>
          <cell r="F4092" t="str">
            <v>Retail Food (All Restaurants)</v>
          </cell>
          <cell r="G4092">
            <v>1300</v>
          </cell>
          <cell r="H4092">
            <v>1300</v>
          </cell>
          <cell r="I4092">
            <v>27300</v>
          </cell>
          <cell r="J4092" t="str">
            <v>Active</v>
          </cell>
          <cell r="K4092" t="str">
            <v>C17</v>
          </cell>
          <cell r="L4092" t="str">
            <v>TX</v>
          </cell>
          <cell r="M4092" t="str">
            <v>RF</v>
          </cell>
          <cell r="N4092" t="str">
            <v>RD</v>
          </cell>
          <cell r="O4092" t="str">
            <v>Pizza Delivery</v>
          </cell>
          <cell r="P4092" t="str">
            <v>RGPCI</v>
          </cell>
          <cell r="Q4092">
            <v>6006606</v>
          </cell>
          <cell r="R4092">
            <v>39886</v>
          </cell>
          <cell r="S4092">
            <v>21</v>
          </cell>
          <cell r="T4092" t="str">
            <v>Texas</v>
          </cell>
          <cell r="U4092">
            <v>1</v>
          </cell>
          <cell r="V4092">
            <v>39886</v>
          </cell>
          <cell r="W4092" t="str">
            <v>WEST</v>
          </cell>
          <cell r="X4092">
            <v>39520</v>
          </cell>
          <cell r="Y4092" t="str">
            <v>Developments - In Process</v>
          </cell>
        </row>
        <row r="4093">
          <cell r="A4093" t="str">
            <v>60066</v>
          </cell>
          <cell r="B4093" t="str">
            <v>Hickory Creek Plaza</v>
          </cell>
          <cell r="C4093" t="str">
            <v>0141</v>
          </cell>
          <cell r="D4093" t="str">
            <v>NAIL SALON</v>
          </cell>
          <cell r="E4093">
            <v>41639</v>
          </cell>
          <cell r="F4093" t="str">
            <v>Retail Services</v>
          </cell>
          <cell r="G4093">
            <v>1950</v>
          </cell>
          <cell r="H4093">
            <v>1950</v>
          </cell>
          <cell r="I4093">
            <v>50700</v>
          </cell>
          <cell r="J4093" t="str">
            <v>Active</v>
          </cell>
          <cell r="K4093" t="str">
            <v>T21</v>
          </cell>
          <cell r="L4093" t="str">
            <v>TX</v>
          </cell>
          <cell r="M4093" t="str">
            <v>RS</v>
          </cell>
          <cell r="N4093" t="str">
            <v>RD</v>
          </cell>
          <cell r="O4093" t="str">
            <v>Nail Salon</v>
          </cell>
          <cell r="P4093" t="str">
            <v>LOCAL</v>
          </cell>
          <cell r="Q4093">
            <v>6006602</v>
          </cell>
          <cell r="R4093">
            <v>39803</v>
          </cell>
          <cell r="S4093">
            <v>26</v>
          </cell>
          <cell r="T4093" t="str">
            <v>Texas</v>
          </cell>
          <cell r="U4093">
            <v>1</v>
          </cell>
          <cell r="V4093">
            <v>39803</v>
          </cell>
          <cell r="W4093" t="str">
            <v>WEST</v>
          </cell>
          <cell r="X4093">
            <v>39199</v>
          </cell>
          <cell r="Y4093" t="str">
            <v>Developments - In Process</v>
          </cell>
        </row>
        <row r="4094">
          <cell r="A4094" t="str">
            <v>60066</v>
          </cell>
          <cell r="B4094" t="str">
            <v>Hickory Creek Plaza</v>
          </cell>
          <cell r="C4094" t="str">
            <v>0143</v>
          </cell>
          <cell r="D4094" t="str">
            <v>VACANT</v>
          </cell>
          <cell r="E4094">
            <v>41486</v>
          </cell>
          <cell r="F4094" t="str">
            <v>Outparcel</v>
          </cell>
          <cell r="G4094">
            <v>1669</v>
          </cell>
          <cell r="H4094">
            <v>3375</v>
          </cell>
          <cell r="I4094">
            <v>90960</v>
          </cell>
          <cell r="J4094" t="str">
            <v>Active</v>
          </cell>
          <cell r="K4094" t="str">
            <v>X01</v>
          </cell>
          <cell r="L4094" t="str">
            <v>TX</v>
          </cell>
          <cell r="M4094" t="str">
            <v>OU</v>
          </cell>
          <cell r="N4094" t="str">
            <v>RD</v>
          </cell>
          <cell r="O4094" t="str">
            <v>Banks</v>
          </cell>
          <cell r="P4094" t="str">
            <v>REGNL</v>
          </cell>
          <cell r="Q4094">
            <v>14101</v>
          </cell>
          <cell r="R4094">
            <v>34169</v>
          </cell>
          <cell r="S4094">
            <v>0</v>
          </cell>
          <cell r="T4094" t="str">
            <v>Texas</v>
          </cell>
          <cell r="U4094">
            <v>1</v>
          </cell>
          <cell r="V4094">
            <v>34169</v>
          </cell>
          <cell r="W4094" t="str">
            <v>WEST</v>
          </cell>
          <cell r="X4094">
            <v>38854</v>
          </cell>
          <cell r="Y4094" t="str">
            <v>Developments - In Process</v>
          </cell>
        </row>
        <row r="4095">
          <cell r="A4095" t="str">
            <v>60066</v>
          </cell>
          <cell r="B4095" t="str">
            <v>Hickory Creek Plaza</v>
          </cell>
          <cell r="C4095" t="str">
            <v>0145</v>
          </cell>
          <cell r="D4095" t="str">
            <v>VACANT</v>
          </cell>
          <cell r="E4095">
            <v>41729</v>
          </cell>
          <cell r="F4095" t="str">
            <v>Retail Services</v>
          </cell>
          <cell r="G4095">
            <v>1300</v>
          </cell>
          <cell r="H4095">
            <v>1100</v>
          </cell>
          <cell r="I4095">
            <v>24200.04</v>
          </cell>
          <cell r="J4095" t="str">
            <v>Active</v>
          </cell>
          <cell r="K4095" t="str">
            <v>T04</v>
          </cell>
          <cell r="L4095" t="str">
            <v>TX</v>
          </cell>
          <cell r="M4095" t="str">
            <v>RS</v>
          </cell>
          <cell r="N4095" t="str">
            <v>RD</v>
          </cell>
          <cell r="O4095" t="str">
            <v>Dry Cleaner</v>
          </cell>
          <cell r="P4095" t="str">
            <v>LOCAL</v>
          </cell>
          <cell r="Q4095">
            <v>6006607</v>
          </cell>
          <cell r="R4095">
            <v>39903</v>
          </cell>
          <cell r="S4095">
            <v>0</v>
          </cell>
          <cell r="T4095" t="str">
            <v>Texas</v>
          </cell>
          <cell r="U4095">
            <v>1</v>
          </cell>
          <cell r="V4095">
            <v>39903</v>
          </cell>
          <cell r="W4095" t="str">
            <v>WEST</v>
          </cell>
          <cell r="X4095">
            <v>39731</v>
          </cell>
          <cell r="Y4095" t="str">
            <v>Developments - In Process</v>
          </cell>
        </row>
        <row r="4096">
          <cell r="A4096" t="str">
            <v>60066</v>
          </cell>
          <cell r="B4096" t="str">
            <v>Hickory Creek Plaza</v>
          </cell>
          <cell r="C4096" t="str">
            <v>0147</v>
          </cell>
          <cell r="D4096" t="str">
            <v>VACANT</v>
          </cell>
          <cell r="E4096">
            <v>41639</v>
          </cell>
          <cell r="F4096" t="str">
            <v>Retail Services</v>
          </cell>
          <cell r="G4096">
            <v>1300</v>
          </cell>
          <cell r="H4096">
            <v>1200</v>
          </cell>
          <cell r="I4096">
            <v>28800</v>
          </cell>
          <cell r="J4096" t="str">
            <v>Active</v>
          </cell>
          <cell r="K4096" t="str">
            <v>T12</v>
          </cell>
          <cell r="L4096" t="str">
            <v>TX</v>
          </cell>
          <cell r="M4096" t="str">
            <v>RS</v>
          </cell>
          <cell r="N4096" t="str">
            <v>RD</v>
          </cell>
          <cell r="O4096" t="str">
            <v>Unisex Hair</v>
          </cell>
          <cell r="P4096" t="str">
            <v>NAPCI</v>
          </cell>
          <cell r="Q4096">
            <v>6006603</v>
          </cell>
          <cell r="R4096">
            <v>39796</v>
          </cell>
          <cell r="S4096">
            <v>0</v>
          </cell>
          <cell r="T4096" t="str">
            <v>Texas</v>
          </cell>
          <cell r="U4096">
            <v>1</v>
          </cell>
          <cell r="V4096">
            <v>39796</v>
          </cell>
          <cell r="W4096" t="str">
            <v>WEST</v>
          </cell>
          <cell r="X4096">
            <v>39232</v>
          </cell>
          <cell r="Y4096" t="str">
            <v>Developments - In Process</v>
          </cell>
        </row>
        <row r="4097">
          <cell r="A4097" t="str">
            <v>60066</v>
          </cell>
          <cell r="B4097" t="str">
            <v>Hickory Creek Plaza</v>
          </cell>
          <cell r="C4097" t="str">
            <v>0151</v>
          </cell>
          <cell r="D4097" t="str">
            <v>VACANT</v>
          </cell>
          <cell r="E4097">
            <v>40816</v>
          </cell>
          <cell r="F4097" t="str">
            <v>Retail Food (All Restaurants)</v>
          </cell>
          <cell r="G4097">
            <v>1300</v>
          </cell>
          <cell r="H4097">
            <v>5800</v>
          </cell>
          <cell r="I4097">
            <v>99999.96</v>
          </cell>
          <cell r="J4097" t="str">
            <v>Active</v>
          </cell>
          <cell r="K4097" t="str">
            <v>C96</v>
          </cell>
          <cell r="L4097" t="str">
            <v>TX</v>
          </cell>
          <cell r="M4097" t="str">
            <v>RF</v>
          </cell>
          <cell r="N4097" t="str">
            <v>RD</v>
          </cell>
          <cell r="O4097" t="str">
            <v>Other American Food</v>
          </cell>
          <cell r="P4097" t="str">
            <v>LOCAL</v>
          </cell>
          <cell r="Q4097">
            <v>14192</v>
          </cell>
          <cell r="R4097">
            <v>38988</v>
          </cell>
          <cell r="S4097">
            <v>0</v>
          </cell>
          <cell r="T4097" t="str">
            <v>Texas</v>
          </cell>
          <cell r="U4097">
            <v>1</v>
          </cell>
          <cell r="V4097">
            <v>38868</v>
          </cell>
          <cell r="W4097" t="str">
            <v>WEST</v>
          </cell>
          <cell r="X4097">
            <v>38880</v>
          </cell>
          <cell r="Y4097" t="str">
            <v>Developments - In Process</v>
          </cell>
        </row>
        <row r="4098">
          <cell r="A4098" t="str">
            <v>60066</v>
          </cell>
          <cell r="B4098" t="str">
            <v>Hickory Creek Plaza</v>
          </cell>
          <cell r="C4098" t="str">
            <v>0157</v>
          </cell>
          <cell r="D4098" t="str">
            <v>SAME DAY CLEANERS</v>
          </cell>
          <cell r="E4098">
            <v>41729</v>
          </cell>
          <cell r="F4098" t="str">
            <v>Retail Services</v>
          </cell>
          <cell r="G4098">
            <v>1100</v>
          </cell>
          <cell r="H4098">
            <v>1100</v>
          </cell>
          <cell r="I4098">
            <v>105840</v>
          </cell>
          <cell r="J4098" t="str">
            <v>Active</v>
          </cell>
          <cell r="K4098" t="str">
            <v>T04</v>
          </cell>
          <cell r="L4098" t="str">
            <v>TX</v>
          </cell>
          <cell r="M4098" t="str">
            <v>RS</v>
          </cell>
          <cell r="N4098" t="str">
            <v>RD</v>
          </cell>
          <cell r="O4098" t="str">
            <v>Dry Cleaner</v>
          </cell>
          <cell r="P4098" t="str">
            <v>LOCAL</v>
          </cell>
          <cell r="Q4098">
            <v>6006607</v>
          </cell>
          <cell r="R4098">
            <v>39783</v>
          </cell>
          <cell r="S4098">
            <v>0</v>
          </cell>
          <cell r="T4098" t="str">
            <v>Texas</v>
          </cell>
          <cell r="U4098">
            <v>1</v>
          </cell>
          <cell r="V4098">
            <v>39903</v>
          </cell>
          <cell r="W4098" t="str">
            <v>WEST</v>
          </cell>
          <cell r="X4098">
            <v>39731</v>
          </cell>
          <cell r="Y4098" t="str">
            <v>Developments - In Process</v>
          </cell>
        </row>
        <row r="4099">
          <cell r="A4099" t="str">
            <v>60066</v>
          </cell>
          <cell r="B4099" t="str">
            <v>Hickory Creek Plaza</v>
          </cell>
          <cell r="C4099" t="str">
            <v>0159</v>
          </cell>
          <cell r="D4099" t="str">
            <v>GREAT CLIPS</v>
          </cell>
          <cell r="E4099">
            <v>41639</v>
          </cell>
          <cell r="F4099" t="str">
            <v>Retail Services</v>
          </cell>
          <cell r="G4099">
            <v>1200</v>
          </cell>
          <cell r="H4099">
            <v>1200</v>
          </cell>
          <cell r="I4099">
            <v>28800</v>
          </cell>
          <cell r="J4099" t="str">
            <v>Active</v>
          </cell>
          <cell r="K4099" t="str">
            <v>T12</v>
          </cell>
          <cell r="L4099" t="str">
            <v>TX</v>
          </cell>
          <cell r="M4099" t="str">
            <v>RS</v>
          </cell>
          <cell r="N4099" t="str">
            <v>RD</v>
          </cell>
          <cell r="O4099" t="str">
            <v>Unisex Hair</v>
          </cell>
          <cell r="P4099" t="str">
            <v>NAPCI</v>
          </cell>
          <cell r="Q4099">
            <v>6006603</v>
          </cell>
          <cell r="R4099">
            <v>39706</v>
          </cell>
          <cell r="S4099">
            <v>24</v>
          </cell>
          <cell r="T4099" t="str">
            <v>Texas</v>
          </cell>
          <cell r="U4099">
            <v>1</v>
          </cell>
          <cell r="V4099">
            <v>39796</v>
          </cell>
          <cell r="W4099" t="str">
            <v>WEST</v>
          </cell>
          <cell r="X4099">
            <v>39232</v>
          </cell>
          <cell r="Y4099" t="str">
            <v>Developments - In Process</v>
          </cell>
        </row>
        <row r="4100">
          <cell r="A4100" t="str">
            <v>60066</v>
          </cell>
          <cell r="B4100" t="str">
            <v>Hickory Creek Plaza</v>
          </cell>
          <cell r="C4100" t="str">
            <v>0161</v>
          </cell>
          <cell r="D4100" t="str">
            <v>VACANT</v>
          </cell>
          <cell r="E4100">
            <v>41851</v>
          </cell>
          <cell r="F4100" t="str">
            <v>Retail Sales</v>
          </cell>
          <cell r="G4100">
            <v>1741</v>
          </cell>
          <cell r="H4100">
            <v>14700</v>
          </cell>
          <cell r="I4100">
            <v>205800</v>
          </cell>
          <cell r="J4100" t="str">
            <v>Active</v>
          </cell>
          <cell r="K4100" t="str">
            <v>S10</v>
          </cell>
          <cell r="L4100" t="str">
            <v>TX</v>
          </cell>
          <cell r="M4100" t="str">
            <v>RT</v>
          </cell>
          <cell r="N4100" t="str">
            <v>RD</v>
          </cell>
          <cell r="O4100" t="str">
            <v>Office Supplies</v>
          </cell>
          <cell r="P4100" t="str">
            <v>NAPCI</v>
          </cell>
          <cell r="Q4100">
            <v>14183</v>
          </cell>
          <cell r="R4100">
            <v>38199</v>
          </cell>
          <cell r="S4100">
            <v>0</v>
          </cell>
          <cell r="T4100" t="str">
            <v>Texas</v>
          </cell>
          <cell r="U4100">
            <v>1</v>
          </cell>
          <cell r="V4100">
            <v>38199</v>
          </cell>
          <cell r="W4100" t="str">
            <v>WEST</v>
          </cell>
          <cell r="X4100">
            <v>38054</v>
          </cell>
          <cell r="Y4100" t="str">
            <v>Developments - In Process</v>
          </cell>
        </row>
        <row r="4101">
          <cell r="A4101" t="str">
            <v>60066</v>
          </cell>
          <cell r="B4101" t="str">
            <v>Hickory Creek Plaza</v>
          </cell>
          <cell r="C4101" t="str">
            <v>0163</v>
          </cell>
          <cell r="D4101" t="str">
            <v>VACANT</v>
          </cell>
          <cell r="E4101">
            <v>42886</v>
          </cell>
          <cell r="F4101" t="str">
            <v>Retail Sales</v>
          </cell>
          <cell r="G4101">
            <v>1800</v>
          </cell>
          <cell r="H4101">
            <v>10500</v>
          </cell>
          <cell r="I4101">
            <v>120750</v>
          </cell>
          <cell r="J4101" t="str">
            <v>Active</v>
          </cell>
          <cell r="K4101" t="str">
            <v>H03</v>
          </cell>
          <cell r="L4101" t="str">
            <v>TX</v>
          </cell>
          <cell r="M4101" t="str">
            <v>RT</v>
          </cell>
          <cell r="N4101" t="str">
            <v>RD</v>
          </cell>
          <cell r="O4101" t="str">
            <v>Hardware</v>
          </cell>
          <cell r="P4101" t="str">
            <v>NAPCI</v>
          </cell>
          <cell r="Q4101">
            <v>14193</v>
          </cell>
          <cell r="R4101">
            <v>39218</v>
          </cell>
          <cell r="S4101">
            <v>0</v>
          </cell>
          <cell r="T4101" t="str">
            <v>Texas</v>
          </cell>
          <cell r="U4101">
            <v>1</v>
          </cell>
          <cell r="V4101">
            <v>39135</v>
          </cell>
          <cell r="W4101" t="str">
            <v>WEST</v>
          </cell>
          <cell r="X4101">
            <v>39099</v>
          </cell>
          <cell r="Y4101" t="str">
            <v>Developments - In Process</v>
          </cell>
        </row>
        <row r="4102">
          <cell r="A4102" t="str">
            <v>60066</v>
          </cell>
          <cell r="B4102" t="str">
            <v>Hickory Creek Plaza</v>
          </cell>
          <cell r="C4102" t="str">
            <v>0165</v>
          </cell>
          <cell r="D4102" t="str">
            <v>VACANT</v>
          </cell>
          <cell r="E4102">
            <v>45291</v>
          </cell>
          <cell r="F4102" t="str">
            <v>Retail Services</v>
          </cell>
          <cell r="G4102">
            <v>4525</v>
          </cell>
          <cell r="H4102">
            <v>1</v>
          </cell>
          <cell r="I4102">
            <v>120000</v>
          </cell>
          <cell r="J4102" t="str">
            <v>Active</v>
          </cell>
          <cell r="K4102" t="str">
            <v>X01</v>
          </cell>
          <cell r="L4102" t="str">
            <v>OH</v>
          </cell>
          <cell r="M4102" t="str">
            <v>RS</v>
          </cell>
          <cell r="N4102" t="str">
            <v>RT</v>
          </cell>
          <cell r="O4102" t="str">
            <v>Banks</v>
          </cell>
          <cell r="P4102" t="str">
            <v>NAPCI</v>
          </cell>
          <cell r="Q4102">
            <v>6006605</v>
          </cell>
          <cell r="R4102">
            <v>39814</v>
          </cell>
          <cell r="S4102">
            <v>0</v>
          </cell>
          <cell r="T4102" t="str">
            <v>Ohio Valley</v>
          </cell>
          <cell r="U4102">
            <v>1</v>
          </cell>
          <cell r="V4102">
            <v>39814</v>
          </cell>
          <cell r="W4102" t="str">
            <v>EAST</v>
          </cell>
          <cell r="X4102">
            <v>39423</v>
          </cell>
          <cell r="Y4102" t="str">
            <v>Same Store - Regency</v>
          </cell>
        </row>
        <row r="4103">
          <cell r="A4103" t="str">
            <v>60066</v>
          </cell>
          <cell r="B4103" t="str">
            <v>Hickory Creek Plaza</v>
          </cell>
          <cell r="C4103" t="str">
            <v>0167</v>
          </cell>
          <cell r="D4103" t="str">
            <v>VACANT</v>
          </cell>
          <cell r="E4103">
            <v>47149</v>
          </cell>
          <cell r="F4103" t="str">
            <v>Retail Services</v>
          </cell>
          <cell r="G4103">
            <v>1300</v>
          </cell>
          <cell r="H4103">
            <v>1</v>
          </cell>
          <cell r="I4103">
            <v>135000</v>
          </cell>
          <cell r="J4103" t="str">
            <v>Active</v>
          </cell>
          <cell r="K4103" t="str">
            <v>X01</v>
          </cell>
          <cell r="L4103" t="str">
            <v>TX</v>
          </cell>
          <cell r="M4103" t="str">
            <v>RS</v>
          </cell>
          <cell r="N4103" t="str">
            <v>RD</v>
          </cell>
          <cell r="O4103" t="str">
            <v>Banks</v>
          </cell>
          <cell r="P4103" t="str">
            <v>NAPCI</v>
          </cell>
          <cell r="Q4103">
            <v>6006604</v>
          </cell>
          <cell r="R4103">
            <v>39816</v>
          </cell>
          <cell r="S4103">
            <v>0</v>
          </cell>
          <cell r="T4103" t="str">
            <v>Texas</v>
          </cell>
          <cell r="U4103">
            <v>1</v>
          </cell>
          <cell r="V4103">
            <v>39816</v>
          </cell>
          <cell r="W4103" t="str">
            <v>WEST</v>
          </cell>
          <cell r="X4103">
            <v>39244</v>
          </cell>
          <cell r="Y4103" t="str">
            <v>Developments - In Process</v>
          </cell>
        </row>
        <row r="4104">
          <cell r="A4104" t="str">
            <v>60066</v>
          </cell>
          <cell r="B4104" t="str">
            <v>Hickory Creek Plaza</v>
          </cell>
          <cell r="C4104" t="str">
            <v>0169</v>
          </cell>
          <cell r="D4104" t="str">
            <v>VACANT</v>
          </cell>
          <cell r="E4104">
            <v>40755</v>
          </cell>
          <cell r="F4104" t="str">
            <v>Retail Food (All Restaurants)</v>
          </cell>
          <cell r="G4104">
            <v>1400</v>
          </cell>
          <cell r="H4104">
            <v>1961</v>
          </cell>
          <cell r="I4104">
            <v>33336</v>
          </cell>
          <cell r="J4104" t="str">
            <v>Active</v>
          </cell>
          <cell r="K4104" t="str">
            <v>B04</v>
          </cell>
          <cell r="L4104" t="str">
            <v>TX</v>
          </cell>
          <cell r="M4104" t="str">
            <v>RF</v>
          </cell>
          <cell r="N4104" t="str">
            <v>RD</v>
          </cell>
          <cell r="O4104" t="str">
            <v>Specialty Food</v>
          </cell>
          <cell r="P4104" t="str">
            <v>LOCAL</v>
          </cell>
          <cell r="Q4104">
            <v>14108</v>
          </cell>
          <cell r="R4104">
            <v>33512</v>
          </cell>
          <cell r="S4104">
            <v>0</v>
          </cell>
          <cell r="T4104" t="str">
            <v>Texas</v>
          </cell>
          <cell r="U4104">
            <v>2</v>
          </cell>
          <cell r="V4104">
            <v>38929</v>
          </cell>
          <cell r="W4104" t="str">
            <v>WEST</v>
          </cell>
          <cell r="X4104">
            <v>38854</v>
          </cell>
          <cell r="Y4104" t="str">
            <v>Developments - In Process</v>
          </cell>
        </row>
        <row r="4105">
          <cell r="A4105" t="str">
            <v>60066</v>
          </cell>
          <cell r="B4105" t="str">
            <v>Hickory Creek Plaza</v>
          </cell>
          <cell r="C4105" t="str">
            <v>0500</v>
          </cell>
          <cell r="D4105" t="str">
            <v>WACHOVIA BANK</v>
          </cell>
          <cell r="E4105">
            <v>45291</v>
          </cell>
          <cell r="F4105" t="str">
            <v>Retail Services</v>
          </cell>
          <cell r="G4105">
            <v>1</v>
          </cell>
          <cell r="H4105">
            <v>1</v>
          </cell>
          <cell r="I4105">
            <v>120000</v>
          </cell>
          <cell r="J4105" t="str">
            <v>Active</v>
          </cell>
          <cell r="K4105" t="str">
            <v>X01</v>
          </cell>
          <cell r="L4105" t="str">
            <v>TX</v>
          </cell>
          <cell r="M4105" t="str">
            <v>RS</v>
          </cell>
          <cell r="N4105" t="str">
            <v>RD</v>
          </cell>
          <cell r="O4105" t="str">
            <v>Banks</v>
          </cell>
          <cell r="P4105" t="str">
            <v>NAPCI</v>
          </cell>
          <cell r="Q4105">
            <v>6006605</v>
          </cell>
          <cell r="R4105">
            <v>39814</v>
          </cell>
          <cell r="S4105">
            <v>120000</v>
          </cell>
          <cell r="T4105" t="str">
            <v>Texas</v>
          </cell>
          <cell r="U4105">
            <v>1</v>
          </cell>
          <cell r="V4105">
            <v>39814</v>
          </cell>
          <cell r="W4105" t="str">
            <v>WEST</v>
          </cell>
          <cell r="X4105">
            <v>39423</v>
          </cell>
          <cell r="Y4105" t="str">
            <v>Developments - In Process</v>
          </cell>
        </row>
        <row r="4106">
          <cell r="A4106" t="str">
            <v>60066</v>
          </cell>
          <cell r="B4106" t="str">
            <v>Hickory Creek Plaza</v>
          </cell>
          <cell r="C4106" t="str">
            <v>0600</v>
          </cell>
          <cell r="D4106" t="str">
            <v>JPMORGAN CHASE BANK</v>
          </cell>
          <cell r="E4106">
            <v>47149</v>
          </cell>
          <cell r="F4106" t="str">
            <v>Retail Services</v>
          </cell>
          <cell r="G4106">
            <v>967</v>
          </cell>
          <cell r="H4106">
            <v>1</v>
          </cell>
          <cell r="I4106">
            <v>135000</v>
          </cell>
          <cell r="J4106" t="str">
            <v>Active</v>
          </cell>
          <cell r="K4106" t="str">
            <v>X01</v>
          </cell>
          <cell r="L4106" t="str">
            <v>OH</v>
          </cell>
          <cell r="M4106" t="str">
            <v>RS</v>
          </cell>
          <cell r="N4106" t="str">
            <v>RT</v>
          </cell>
          <cell r="O4106" t="str">
            <v>Banks</v>
          </cell>
          <cell r="P4106" t="str">
            <v>NAPCI</v>
          </cell>
          <cell r="Q4106">
            <v>6006604</v>
          </cell>
          <cell r="R4106">
            <v>39816</v>
          </cell>
          <cell r="S4106">
            <v>0</v>
          </cell>
          <cell r="T4106" t="str">
            <v>Ohio Valley</v>
          </cell>
          <cell r="U4106">
            <v>1</v>
          </cell>
          <cell r="V4106">
            <v>39816</v>
          </cell>
          <cell r="W4106" t="str">
            <v>EAST</v>
          </cell>
          <cell r="X4106">
            <v>39244</v>
          </cell>
          <cell r="Y4106" t="str">
            <v>Same Store - Regency</v>
          </cell>
        </row>
        <row r="4107">
          <cell r="A4107" t="str">
            <v>60148</v>
          </cell>
          <cell r="B4107" t="str">
            <v>Highland Crossing</v>
          </cell>
          <cell r="C4107" t="str">
            <v>0200</v>
          </cell>
          <cell r="D4107" t="str">
            <v>VACANT</v>
          </cell>
          <cell r="E4107">
            <v>41698</v>
          </cell>
          <cell r="F4107" t="str">
            <v>Retail Sales</v>
          </cell>
          <cell r="G4107">
            <v>5000</v>
          </cell>
          <cell r="H4107">
            <v>20000</v>
          </cell>
          <cell r="I4107">
            <v>210000</v>
          </cell>
          <cell r="J4107" t="str">
            <v>Active</v>
          </cell>
          <cell r="K4107" t="str">
            <v>M07</v>
          </cell>
          <cell r="L4107" t="str">
            <v>CA</v>
          </cell>
          <cell r="M4107" t="str">
            <v>RT</v>
          </cell>
          <cell r="N4107" t="str">
            <v>RD</v>
          </cell>
          <cell r="O4107" t="str">
            <v>Arts and Crafts</v>
          </cell>
          <cell r="P4107" t="str">
            <v>NAPCI</v>
          </cell>
          <cell r="Q4107">
            <v>14144</v>
          </cell>
          <cell r="R4107">
            <v>34432</v>
          </cell>
          <cell r="S4107">
            <v>0</v>
          </cell>
          <cell r="T4107" t="str">
            <v>California</v>
          </cell>
          <cell r="U4107">
            <v>2</v>
          </cell>
          <cell r="V4107">
            <v>39873</v>
          </cell>
          <cell r="W4107" t="str">
            <v>WEST</v>
          </cell>
          <cell r="X4107">
            <v>39385</v>
          </cell>
          <cell r="Y4107" t="str">
            <v>Developments - In Process</v>
          </cell>
        </row>
        <row r="4108">
          <cell r="A4108" t="str">
            <v>60148</v>
          </cell>
          <cell r="B4108" t="str">
            <v>Highland Crossing</v>
          </cell>
          <cell r="C4108" t="str">
            <v>0300</v>
          </cell>
          <cell r="D4108" t="str">
            <v>LA FITNESS</v>
          </cell>
          <cell r="E4108">
            <v>44865</v>
          </cell>
          <cell r="F4108" t="str">
            <v>Retail Services</v>
          </cell>
          <cell r="G4108">
            <v>45000</v>
          </cell>
          <cell r="H4108">
            <v>45000</v>
          </cell>
          <cell r="I4108">
            <v>50310</v>
          </cell>
          <cell r="J4108" t="str">
            <v>Pre-Lease</v>
          </cell>
          <cell r="K4108" t="str">
            <v>W10</v>
          </cell>
          <cell r="L4108" t="str">
            <v>CA</v>
          </cell>
          <cell r="M4108" t="str">
            <v>RS</v>
          </cell>
          <cell r="N4108" t="str">
            <v>RD</v>
          </cell>
          <cell r="O4108" t="str">
            <v>Health Club</v>
          </cell>
          <cell r="P4108" t="str">
            <v>RGPCI</v>
          </cell>
          <cell r="Q4108">
            <v>6014801</v>
          </cell>
          <cell r="R4108">
            <v>39387</v>
          </cell>
          <cell r="S4108">
            <v>0</v>
          </cell>
          <cell r="T4108" t="str">
            <v>California</v>
          </cell>
          <cell r="U4108">
            <v>1</v>
          </cell>
          <cell r="V4108">
            <v>39387</v>
          </cell>
          <cell r="W4108" t="str">
            <v>WEST</v>
          </cell>
          <cell r="X4108">
            <v>39434</v>
          </cell>
          <cell r="Y4108" t="str">
            <v>Developments - In Process</v>
          </cell>
        </row>
        <row r="4109">
          <cell r="A4109" t="str">
            <v>60148</v>
          </cell>
          <cell r="B4109" t="str">
            <v>Highland Crossing</v>
          </cell>
          <cell r="C4109" t="str">
            <v>0400</v>
          </cell>
          <cell r="D4109" t="str">
            <v>VACANT</v>
          </cell>
          <cell r="E4109">
            <v>41213</v>
          </cell>
          <cell r="F4109" t="str">
            <v>Retail Services</v>
          </cell>
          <cell r="G4109">
            <v>1840</v>
          </cell>
          <cell r="H4109">
            <v>1145</v>
          </cell>
          <cell r="I4109">
            <v>19178.759999999998</v>
          </cell>
          <cell r="J4109" t="str">
            <v>Active</v>
          </cell>
          <cell r="K4109" t="str">
            <v>Y94</v>
          </cell>
          <cell r="L4109" t="str">
            <v>CA</v>
          </cell>
          <cell r="M4109" t="str">
            <v>RS</v>
          </cell>
          <cell r="N4109" t="str">
            <v>RD</v>
          </cell>
          <cell r="O4109" t="str">
            <v>Chiropractor</v>
          </cell>
          <cell r="P4109" t="str">
            <v>LOCAL</v>
          </cell>
          <cell r="Q4109">
            <v>14196</v>
          </cell>
          <cell r="R4109">
            <v>39295</v>
          </cell>
          <cell r="S4109">
            <v>0</v>
          </cell>
          <cell r="T4109" t="str">
            <v>California</v>
          </cell>
          <cell r="U4109">
            <v>2</v>
          </cell>
          <cell r="V4109">
            <v>39387</v>
          </cell>
          <cell r="W4109" t="str">
            <v>WEST</v>
          </cell>
          <cell r="X4109">
            <v>39433</v>
          </cell>
          <cell r="Y4109" t="str">
            <v>Developments - In Process</v>
          </cell>
        </row>
        <row r="4110">
          <cell r="A4110" t="str">
            <v>60148</v>
          </cell>
          <cell r="B4110" t="str">
            <v>Highland Crossing</v>
          </cell>
          <cell r="C4110" t="str">
            <v>0410</v>
          </cell>
          <cell r="D4110" t="str">
            <v>VACANT</v>
          </cell>
          <cell r="E4110">
            <v>40877</v>
          </cell>
          <cell r="F4110" t="str">
            <v>Retail Services</v>
          </cell>
          <cell r="G4110">
            <v>1840</v>
          </cell>
          <cell r="H4110">
            <v>935</v>
          </cell>
          <cell r="I4110">
            <v>14960.04</v>
          </cell>
          <cell r="J4110" t="str">
            <v>Active</v>
          </cell>
          <cell r="K4110" t="str">
            <v>T12</v>
          </cell>
          <cell r="L4110" t="str">
            <v>CA</v>
          </cell>
          <cell r="M4110" t="str">
            <v>RS</v>
          </cell>
          <cell r="N4110" t="str">
            <v>RD</v>
          </cell>
          <cell r="O4110" t="str">
            <v>Unisex Hair</v>
          </cell>
          <cell r="P4110" t="str">
            <v>LOCAL</v>
          </cell>
          <cell r="Q4110">
            <v>14120</v>
          </cell>
          <cell r="R4110">
            <v>32898</v>
          </cell>
          <cell r="S4110">
            <v>0</v>
          </cell>
          <cell r="T4110" t="str">
            <v>California</v>
          </cell>
          <cell r="U4110">
            <v>2</v>
          </cell>
          <cell r="V4110">
            <v>39052</v>
          </cell>
          <cell r="W4110" t="str">
            <v>WEST</v>
          </cell>
          <cell r="X4110">
            <v>39079</v>
          </cell>
          <cell r="Y4110" t="str">
            <v>Developments - In Process</v>
          </cell>
        </row>
        <row r="4111">
          <cell r="A4111" t="str">
            <v>60148</v>
          </cell>
          <cell r="B4111" t="str">
            <v>Highland Crossing</v>
          </cell>
          <cell r="C4111" t="str">
            <v>0420</v>
          </cell>
          <cell r="D4111" t="str">
            <v>VACANT</v>
          </cell>
          <cell r="E4111">
            <v>43585</v>
          </cell>
          <cell r="F4111" t="str">
            <v>Retail Food (All Restaurants)</v>
          </cell>
          <cell r="G4111">
            <v>1840</v>
          </cell>
          <cell r="H4111">
            <v>1520</v>
          </cell>
          <cell r="I4111">
            <v>42560.04</v>
          </cell>
          <cell r="J4111" t="str">
            <v>Active</v>
          </cell>
          <cell r="K4111" t="str">
            <v>C22</v>
          </cell>
          <cell r="L4111" t="str">
            <v>CA</v>
          </cell>
          <cell r="M4111" t="str">
            <v>RF</v>
          </cell>
          <cell r="N4111" t="str">
            <v>RD</v>
          </cell>
          <cell r="O4111" t="str">
            <v>Bagels</v>
          </cell>
          <cell r="P4111" t="str">
            <v>NATNL</v>
          </cell>
          <cell r="Q4111">
            <v>14121</v>
          </cell>
          <cell r="R4111">
            <v>34432</v>
          </cell>
          <cell r="S4111">
            <v>0</v>
          </cell>
          <cell r="T4111" t="str">
            <v>California</v>
          </cell>
          <cell r="U4111">
            <v>2</v>
          </cell>
          <cell r="V4111">
            <v>39934</v>
          </cell>
          <cell r="W4111" t="str">
            <v>WEST</v>
          </cell>
          <cell r="X4111">
            <v>39787</v>
          </cell>
          <cell r="Y4111" t="str">
            <v>Developments - In Process</v>
          </cell>
        </row>
        <row r="4112">
          <cell r="A4112" t="str">
            <v>60148</v>
          </cell>
          <cell r="B4112" t="str">
            <v>Highland Crossing</v>
          </cell>
          <cell r="C4112" t="str">
            <v>0430</v>
          </cell>
          <cell r="D4112" t="str">
            <v>VACANT</v>
          </cell>
          <cell r="E4112">
            <v>40178</v>
          </cell>
          <cell r="F4112" t="str">
            <v>Retail Services</v>
          </cell>
          <cell r="G4112">
            <v>1840</v>
          </cell>
          <cell r="H4112">
            <v>4801</v>
          </cell>
          <cell r="I4112">
            <v>76815.960000000006</v>
          </cell>
          <cell r="J4112" t="str">
            <v>Active</v>
          </cell>
          <cell r="K4112" t="str">
            <v>T01</v>
          </cell>
          <cell r="L4112" t="str">
            <v>CA</v>
          </cell>
          <cell r="M4112" t="str">
            <v>RS</v>
          </cell>
          <cell r="N4112" t="str">
            <v>RD</v>
          </cell>
          <cell r="O4112" t="str">
            <v>Beauty-Women</v>
          </cell>
          <cell r="P4112" t="str">
            <v>LOCAL</v>
          </cell>
          <cell r="Q4112">
            <v>14185</v>
          </cell>
          <cell r="R4112">
            <v>38327</v>
          </cell>
          <cell r="S4112">
            <v>0</v>
          </cell>
          <cell r="T4112" t="str">
            <v>California</v>
          </cell>
          <cell r="U4112">
            <v>1</v>
          </cell>
          <cell r="V4112">
            <v>38462</v>
          </cell>
          <cell r="W4112" t="str">
            <v>WEST</v>
          </cell>
          <cell r="X4112">
            <v>38371</v>
          </cell>
          <cell r="Y4112" t="str">
            <v>Developments - In Process</v>
          </cell>
        </row>
        <row r="4113">
          <cell r="A4113" t="str">
            <v>60148</v>
          </cell>
          <cell r="B4113" t="str">
            <v>Highland Crossing</v>
          </cell>
          <cell r="C4113" t="str">
            <v>0440</v>
          </cell>
          <cell r="D4113" t="str">
            <v>VACANT</v>
          </cell>
          <cell r="E4113">
            <v>40877</v>
          </cell>
          <cell r="F4113" t="str">
            <v>Retail Services</v>
          </cell>
          <cell r="G4113">
            <v>1840</v>
          </cell>
          <cell r="H4113">
            <v>935</v>
          </cell>
          <cell r="I4113">
            <v>14960.04</v>
          </cell>
          <cell r="J4113" t="str">
            <v>Active</v>
          </cell>
          <cell r="K4113" t="str">
            <v>T12</v>
          </cell>
          <cell r="L4113" t="str">
            <v>CA</v>
          </cell>
          <cell r="M4113" t="str">
            <v>RS</v>
          </cell>
          <cell r="N4113" t="str">
            <v>RD</v>
          </cell>
          <cell r="O4113" t="str">
            <v>Unisex Hair</v>
          </cell>
          <cell r="P4113" t="str">
            <v>LOCAL</v>
          </cell>
          <cell r="Q4113">
            <v>14120</v>
          </cell>
          <cell r="R4113">
            <v>32898</v>
          </cell>
          <cell r="S4113">
            <v>0</v>
          </cell>
          <cell r="T4113" t="str">
            <v>California</v>
          </cell>
          <cell r="U4113">
            <v>2</v>
          </cell>
          <cell r="V4113">
            <v>39052</v>
          </cell>
          <cell r="W4113" t="str">
            <v>WEST</v>
          </cell>
          <cell r="X4113">
            <v>39079</v>
          </cell>
          <cell r="Y4113" t="str">
            <v>Developments - In Process</v>
          </cell>
        </row>
        <row r="4114">
          <cell r="A4114" t="str">
            <v>60148</v>
          </cell>
          <cell r="B4114" t="str">
            <v>Highland Crossing</v>
          </cell>
          <cell r="C4114" t="str">
            <v>0500</v>
          </cell>
          <cell r="D4114" t="str">
            <v>VACANT</v>
          </cell>
          <cell r="E4114">
            <v>41881</v>
          </cell>
          <cell r="F4114" t="str">
            <v>Retail Sales</v>
          </cell>
          <cell r="G4114">
            <v>20000</v>
          </cell>
          <cell r="H4114">
            <v>5000</v>
          </cell>
          <cell r="I4114">
            <v>72099.960000000006</v>
          </cell>
          <cell r="J4114" t="str">
            <v>Active</v>
          </cell>
          <cell r="K4114" t="str">
            <v>Y01</v>
          </cell>
          <cell r="L4114" t="str">
            <v>CA</v>
          </cell>
          <cell r="M4114" t="str">
            <v>RT</v>
          </cell>
          <cell r="N4114" t="str">
            <v>RD</v>
          </cell>
          <cell r="O4114" t="str">
            <v>Optometrist</v>
          </cell>
          <cell r="P4114" t="str">
            <v>LOCAL</v>
          </cell>
          <cell r="Q4114">
            <v>14175</v>
          </cell>
          <cell r="R4114">
            <v>37474</v>
          </cell>
          <cell r="S4114">
            <v>0</v>
          </cell>
          <cell r="T4114" t="str">
            <v>California</v>
          </cell>
          <cell r="U4114">
            <v>2</v>
          </cell>
          <cell r="V4114">
            <v>39326</v>
          </cell>
          <cell r="W4114" t="str">
            <v>WEST</v>
          </cell>
          <cell r="X4114">
            <v>39143</v>
          </cell>
          <cell r="Y4114" t="str">
            <v>Developments - In Process</v>
          </cell>
        </row>
        <row r="4115">
          <cell r="A4115" t="str">
            <v>60148</v>
          </cell>
          <cell r="B4115" t="str">
            <v>Highland Crossing</v>
          </cell>
          <cell r="C4115" t="str">
            <v>0600</v>
          </cell>
          <cell r="D4115" t="str">
            <v>VACANT</v>
          </cell>
          <cell r="E4115">
            <v>41881</v>
          </cell>
          <cell r="F4115" t="str">
            <v>Retail Sales</v>
          </cell>
          <cell r="G4115">
            <v>1575</v>
          </cell>
          <cell r="H4115">
            <v>9960</v>
          </cell>
          <cell r="I4115">
            <v>33456.480000000003</v>
          </cell>
          <cell r="J4115" t="str">
            <v>Pre-Lease</v>
          </cell>
          <cell r="K4115" t="str">
            <v>C23</v>
          </cell>
          <cell r="L4115" t="str">
            <v>CA</v>
          </cell>
          <cell r="M4115" t="str">
            <v>RT</v>
          </cell>
          <cell r="N4115" t="str">
            <v>RD</v>
          </cell>
          <cell r="O4115" t="str">
            <v>Asian Food</v>
          </cell>
          <cell r="P4115" t="str">
            <v>LOCAL</v>
          </cell>
          <cell r="Q4115">
            <v>14175</v>
          </cell>
          <cell r="R4115">
            <v>37474</v>
          </cell>
          <cell r="S4115">
            <v>0</v>
          </cell>
          <cell r="T4115" t="str">
            <v>California</v>
          </cell>
          <cell r="U4115">
            <v>3</v>
          </cell>
          <cell r="V4115">
            <v>40057</v>
          </cell>
          <cell r="W4115" t="str">
            <v>WEST</v>
          </cell>
          <cell r="X4115">
            <v>39917</v>
          </cell>
          <cell r="Y4115" t="str">
            <v>Developments - In Process</v>
          </cell>
        </row>
        <row r="4116">
          <cell r="A4116" t="str">
            <v>60148</v>
          </cell>
          <cell r="B4116" t="str">
            <v>Highland Crossing</v>
          </cell>
          <cell r="C4116" t="str">
            <v>0610</v>
          </cell>
          <cell r="D4116" t="str">
            <v>VACANT</v>
          </cell>
          <cell r="E4116">
            <v>41698</v>
          </cell>
          <cell r="F4116" t="str">
            <v>Retail Sales</v>
          </cell>
          <cell r="G4116">
            <v>1575</v>
          </cell>
          <cell r="H4116">
            <v>20000</v>
          </cell>
          <cell r="I4116">
            <v>210000</v>
          </cell>
          <cell r="J4116" t="str">
            <v>Active</v>
          </cell>
          <cell r="K4116" t="str">
            <v>M07</v>
          </cell>
          <cell r="L4116" t="str">
            <v>CA</v>
          </cell>
          <cell r="M4116" t="str">
            <v>RT</v>
          </cell>
          <cell r="N4116" t="str">
            <v>RD</v>
          </cell>
          <cell r="O4116" t="str">
            <v>Arts and Crafts</v>
          </cell>
          <cell r="P4116" t="str">
            <v>NAPCI</v>
          </cell>
          <cell r="Q4116">
            <v>14144</v>
          </cell>
          <cell r="R4116">
            <v>34432</v>
          </cell>
          <cell r="S4116">
            <v>0</v>
          </cell>
          <cell r="T4116" t="str">
            <v>California</v>
          </cell>
          <cell r="U4116">
            <v>2</v>
          </cell>
          <cell r="V4116">
            <v>39873</v>
          </cell>
          <cell r="W4116" t="str">
            <v>WEST</v>
          </cell>
          <cell r="X4116">
            <v>39385</v>
          </cell>
          <cell r="Y4116" t="str">
            <v>Developments - In Process</v>
          </cell>
        </row>
        <row r="4117">
          <cell r="A4117" t="str">
            <v>60148</v>
          </cell>
          <cell r="B4117" t="str">
            <v>Highland Crossing</v>
          </cell>
          <cell r="C4117" t="str">
            <v>0620</v>
          </cell>
          <cell r="D4117" t="str">
            <v>VACANT</v>
          </cell>
          <cell r="E4117">
            <v>40209</v>
          </cell>
          <cell r="F4117" t="str">
            <v>Retail Sales</v>
          </cell>
          <cell r="G4117">
            <v>1575</v>
          </cell>
          <cell r="H4117">
            <v>10861</v>
          </cell>
          <cell r="I4117">
            <v>111325.2</v>
          </cell>
          <cell r="J4117" t="str">
            <v>Active</v>
          </cell>
          <cell r="K4117" t="str">
            <v>S01</v>
          </cell>
          <cell r="L4117" t="str">
            <v>CA</v>
          </cell>
          <cell r="M4117" t="str">
            <v>RT</v>
          </cell>
          <cell r="N4117" t="str">
            <v>RD</v>
          </cell>
          <cell r="O4117" t="str">
            <v>Fabric Shop</v>
          </cell>
          <cell r="P4117" t="str">
            <v>NAPCI</v>
          </cell>
          <cell r="Q4117">
            <v>14145</v>
          </cell>
          <cell r="R4117">
            <v>33270</v>
          </cell>
          <cell r="S4117">
            <v>0</v>
          </cell>
          <cell r="T4117" t="str">
            <v>California</v>
          </cell>
          <cell r="U4117">
            <v>2</v>
          </cell>
          <cell r="V4117">
            <v>39479</v>
          </cell>
          <cell r="W4117" t="str">
            <v>WEST</v>
          </cell>
          <cell r="X4117">
            <v>39400</v>
          </cell>
          <cell r="Y4117" t="str">
            <v>Developments - In Process</v>
          </cell>
        </row>
        <row r="4118">
          <cell r="A4118" t="str">
            <v>60148</v>
          </cell>
          <cell r="B4118" t="str">
            <v>Highland Crossing</v>
          </cell>
          <cell r="C4118" t="str">
            <v>0630</v>
          </cell>
          <cell r="D4118" t="str">
            <v>VACANT</v>
          </cell>
          <cell r="E4118">
            <v>40086</v>
          </cell>
          <cell r="F4118" t="str">
            <v>Retail Sales</v>
          </cell>
          <cell r="G4118">
            <v>1575</v>
          </cell>
          <cell r="H4118">
            <v>3710</v>
          </cell>
          <cell r="I4118">
            <v>31535.040000000001</v>
          </cell>
          <cell r="J4118" t="str">
            <v>Active</v>
          </cell>
          <cell r="K4118" t="str">
            <v>S09</v>
          </cell>
          <cell r="L4118" t="str">
            <v>CA</v>
          </cell>
          <cell r="M4118" t="str">
            <v>RT</v>
          </cell>
          <cell r="N4118" t="str">
            <v>RD</v>
          </cell>
          <cell r="O4118" t="str">
            <v>Cosmetics/Beauty Supplies</v>
          </cell>
          <cell r="P4118" t="str">
            <v>LOCAL</v>
          </cell>
          <cell r="Q4118">
            <v>14170</v>
          </cell>
          <cell r="R4118">
            <v>37034</v>
          </cell>
          <cell r="S4118">
            <v>0</v>
          </cell>
          <cell r="T4118" t="str">
            <v>California</v>
          </cell>
          <cell r="U4118">
            <v>2</v>
          </cell>
          <cell r="V4118">
            <v>38991</v>
          </cell>
          <cell r="W4118" t="str">
            <v>WEST</v>
          </cell>
          <cell r="X4118">
            <v>39009</v>
          </cell>
          <cell r="Y4118" t="str">
            <v>Developments - In Process</v>
          </cell>
        </row>
        <row r="4119">
          <cell r="A4119" t="str">
            <v>60148</v>
          </cell>
          <cell r="B4119" t="str">
            <v>Highland Crossing</v>
          </cell>
          <cell r="C4119" t="str">
            <v>0700</v>
          </cell>
          <cell r="D4119" t="str">
            <v>VACANT</v>
          </cell>
          <cell r="E4119">
            <v>40816</v>
          </cell>
          <cell r="F4119" t="str">
            <v>Retail Sales</v>
          </cell>
          <cell r="G4119">
            <v>1737</v>
          </cell>
          <cell r="H4119">
            <v>2426</v>
          </cell>
          <cell r="I4119">
            <v>43668</v>
          </cell>
          <cell r="J4119" t="str">
            <v>Active</v>
          </cell>
          <cell r="K4119" t="str">
            <v>G02</v>
          </cell>
          <cell r="L4119" t="str">
            <v>CA</v>
          </cell>
          <cell r="M4119" t="str">
            <v>RT</v>
          </cell>
          <cell r="N4119" t="str">
            <v>RD</v>
          </cell>
          <cell r="O4119" t="str">
            <v>Audio &amp; Computer Software</v>
          </cell>
          <cell r="P4119" t="str">
            <v>NAPCI</v>
          </cell>
          <cell r="Q4119">
            <v>14126</v>
          </cell>
          <cell r="R4119">
            <v>35339</v>
          </cell>
          <cell r="S4119">
            <v>0</v>
          </cell>
          <cell r="T4119" t="str">
            <v>California</v>
          </cell>
          <cell r="U4119">
            <v>2</v>
          </cell>
          <cell r="V4119">
            <v>38991</v>
          </cell>
          <cell r="W4119" t="str">
            <v>WEST</v>
          </cell>
          <cell r="X4119">
            <v>39035</v>
          </cell>
          <cell r="Y4119" t="str">
            <v>Developments - In Process</v>
          </cell>
        </row>
        <row r="4120">
          <cell r="A4120" t="str">
            <v>60148</v>
          </cell>
          <cell r="B4120" t="str">
            <v>Highland Crossing</v>
          </cell>
          <cell r="C4120" t="str">
            <v>0710</v>
          </cell>
          <cell r="D4120" t="str">
            <v>VACANT</v>
          </cell>
          <cell r="E4120">
            <v>43131</v>
          </cell>
          <cell r="F4120" t="str">
            <v>Retail Food (All Restaurants)</v>
          </cell>
          <cell r="G4120">
            <v>1737</v>
          </cell>
          <cell r="H4120">
            <v>4507</v>
          </cell>
          <cell r="I4120">
            <v>135210</v>
          </cell>
          <cell r="J4120" t="str">
            <v>Active</v>
          </cell>
          <cell r="K4120" t="str">
            <v>C18</v>
          </cell>
          <cell r="L4120" t="str">
            <v>CA</v>
          </cell>
          <cell r="M4120" t="str">
            <v>RF</v>
          </cell>
          <cell r="N4120" t="str">
            <v>RD</v>
          </cell>
          <cell r="O4120" t="str">
            <v>Chicken/Turkey</v>
          </cell>
          <cell r="P4120" t="str">
            <v>RGPCI</v>
          </cell>
          <cell r="Q4120">
            <v>60810</v>
          </cell>
          <cell r="R4120">
            <v>39479</v>
          </cell>
          <cell r="S4120">
            <v>0</v>
          </cell>
          <cell r="T4120" t="str">
            <v>California</v>
          </cell>
          <cell r="U4120">
            <v>1</v>
          </cell>
          <cell r="V4120">
            <v>39275</v>
          </cell>
          <cell r="W4120" t="str">
            <v>WEST</v>
          </cell>
          <cell r="X4120">
            <v>39244</v>
          </cell>
          <cell r="Y4120" t="str">
            <v>Developments - In Process</v>
          </cell>
        </row>
        <row r="4121">
          <cell r="A4121" t="str">
            <v>60148</v>
          </cell>
          <cell r="B4121" t="str">
            <v>Highland Crossing</v>
          </cell>
          <cell r="C4121" t="str">
            <v>0720</v>
          </cell>
          <cell r="D4121" t="str">
            <v>VACANT</v>
          </cell>
          <cell r="E4121">
            <v>40968</v>
          </cell>
          <cell r="F4121" t="str">
            <v>Retail Food (All Restaurants)</v>
          </cell>
          <cell r="G4121">
            <v>606</v>
          </cell>
          <cell r="H4121">
            <v>2273</v>
          </cell>
          <cell r="I4121">
            <v>77282.039999999994</v>
          </cell>
          <cell r="J4121" t="str">
            <v>Active</v>
          </cell>
          <cell r="K4121" t="str">
            <v>C23</v>
          </cell>
          <cell r="L4121" t="str">
            <v>OH</v>
          </cell>
          <cell r="M4121" t="str">
            <v>RF</v>
          </cell>
          <cell r="N4121" t="str">
            <v>RT</v>
          </cell>
          <cell r="O4121" t="str">
            <v>Asian Food</v>
          </cell>
          <cell r="P4121" t="str">
            <v>LOCAL</v>
          </cell>
          <cell r="Q4121">
            <v>60808</v>
          </cell>
          <cell r="R4121">
            <v>37311</v>
          </cell>
          <cell r="S4121">
            <v>0</v>
          </cell>
          <cell r="T4121" t="str">
            <v>Ohio Valley</v>
          </cell>
          <cell r="U4121">
            <v>2</v>
          </cell>
          <cell r="V4121">
            <v>39142</v>
          </cell>
          <cell r="W4121" t="str">
            <v>EAST</v>
          </cell>
          <cell r="X4121">
            <v>39091</v>
          </cell>
          <cell r="Y4121" t="str">
            <v>Same Store - Regency</v>
          </cell>
        </row>
        <row r="4122">
          <cell r="A4122" t="str">
            <v>60148</v>
          </cell>
          <cell r="B4122" t="str">
            <v>Highland Crossing</v>
          </cell>
          <cell r="C4122" t="str">
            <v>0730</v>
          </cell>
          <cell r="D4122" t="str">
            <v>VACANT</v>
          </cell>
          <cell r="E4122">
            <v>40543</v>
          </cell>
          <cell r="F4122" t="str">
            <v>Retail Services</v>
          </cell>
          <cell r="G4122">
            <v>1738</v>
          </cell>
          <cell r="H4122">
            <v>7000</v>
          </cell>
          <cell r="I4122">
            <v>248499.96</v>
          </cell>
          <cell r="J4122" t="str">
            <v>Active</v>
          </cell>
          <cell r="K4122" t="str">
            <v>T16</v>
          </cell>
          <cell r="L4122" t="str">
            <v>CA</v>
          </cell>
          <cell r="M4122" t="str">
            <v>RS</v>
          </cell>
          <cell r="N4122" t="str">
            <v>RD</v>
          </cell>
          <cell r="O4122" t="str">
            <v>Video Tape Rentals</v>
          </cell>
          <cell r="P4122" t="str">
            <v>NAPCI</v>
          </cell>
          <cell r="Q4122">
            <v>60804</v>
          </cell>
          <cell r="R4122">
            <v>32750</v>
          </cell>
          <cell r="S4122">
            <v>0</v>
          </cell>
          <cell r="T4122" t="str">
            <v>California</v>
          </cell>
          <cell r="U4122">
            <v>1</v>
          </cell>
          <cell r="V4122">
            <v>38718</v>
          </cell>
          <cell r="W4122" t="str">
            <v>WEST</v>
          </cell>
          <cell r="X4122">
            <v>38561</v>
          </cell>
          <cell r="Y4122" t="str">
            <v>Developments - In Process</v>
          </cell>
        </row>
        <row r="4123">
          <cell r="A4123" t="str">
            <v>608</v>
          </cell>
          <cell r="B4123" t="str">
            <v>Hillcrest Village</v>
          </cell>
          <cell r="C4123" t="str">
            <v>6427</v>
          </cell>
          <cell r="D4123" t="str">
            <v>CHICK FIL A</v>
          </cell>
          <cell r="E4123">
            <v>43131</v>
          </cell>
          <cell r="F4123" t="str">
            <v>Retail Food (All Restaurants)</v>
          </cell>
          <cell r="G4123">
            <v>4507</v>
          </cell>
          <cell r="H4123">
            <v>4507</v>
          </cell>
          <cell r="I4123">
            <v>135210</v>
          </cell>
          <cell r="J4123" t="str">
            <v>Active</v>
          </cell>
          <cell r="K4123" t="str">
            <v>C18</v>
          </cell>
          <cell r="L4123" t="str">
            <v>TX</v>
          </cell>
          <cell r="M4123" t="str">
            <v>RF</v>
          </cell>
          <cell r="N4123" t="str">
            <v>RT</v>
          </cell>
          <cell r="O4123" t="str">
            <v>Chicken/Turkey</v>
          </cell>
          <cell r="P4123" t="str">
            <v>RGPCI</v>
          </cell>
          <cell r="Q4123">
            <v>60810</v>
          </cell>
          <cell r="R4123">
            <v>39479</v>
          </cell>
          <cell r="S4123">
            <v>30</v>
          </cell>
          <cell r="T4123" t="str">
            <v>Texas</v>
          </cell>
          <cell r="U4123">
            <v>1</v>
          </cell>
          <cell r="V4123">
            <v>39275</v>
          </cell>
          <cell r="W4123" t="str">
            <v>WEST</v>
          </cell>
          <cell r="X4123">
            <v>39244</v>
          </cell>
          <cell r="Y4123" t="str">
            <v>Same Store - Regency</v>
          </cell>
        </row>
        <row r="4124">
          <cell r="A4124" t="str">
            <v>608</v>
          </cell>
          <cell r="B4124" t="str">
            <v>Hillcrest Village</v>
          </cell>
          <cell r="C4124" t="str">
            <v>6429</v>
          </cell>
          <cell r="D4124" t="str">
            <v>SUSHI KYOTO 2</v>
          </cell>
          <cell r="E4124">
            <v>40968</v>
          </cell>
          <cell r="F4124" t="str">
            <v>Retail Food (All Restaurants)</v>
          </cell>
          <cell r="G4124">
            <v>2273</v>
          </cell>
          <cell r="H4124">
            <v>2273</v>
          </cell>
          <cell r="I4124">
            <v>77282.039999999994</v>
          </cell>
          <cell r="J4124" t="str">
            <v>Active</v>
          </cell>
          <cell r="K4124" t="str">
            <v>C23</v>
          </cell>
          <cell r="L4124" t="str">
            <v>OH</v>
          </cell>
          <cell r="M4124" t="str">
            <v>RF</v>
          </cell>
          <cell r="N4124" t="str">
            <v>RT</v>
          </cell>
          <cell r="O4124" t="str">
            <v>Asian Food</v>
          </cell>
          <cell r="P4124" t="str">
            <v>LOCAL</v>
          </cell>
          <cell r="Q4124">
            <v>14129</v>
          </cell>
          <cell r="R4124">
            <v>34700</v>
          </cell>
          <cell r="S4124">
            <v>20</v>
          </cell>
          <cell r="T4124" t="str">
            <v>Ohio Valley</v>
          </cell>
          <cell r="U4124">
            <v>3</v>
          </cell>
          <cell r="V4124">
            <v>40179</v>
          </cell>
          <cell r="W4124" t="str">
            <v>EAST</v>
          </cell>
          <cell r="X4124">
            <v>39825</v>
          </cell>
          <cell r="Y4124" t="str">
            <v>Same Store - Regency</v>
          </cell>
        </row>
        <row r="4125">
          <cell r="A4125" t="str">
            <v>608</v>
          </cell>
          <cell r="B4125" t="str">
            <v>Hillcrest Village</v>
          </cell>
          <cell r="C4125" t="str">
            <v>6437</v>
          </cell>
          <cell r="D4125" t="str">
            <v>BLOCKBUSTER VIDEO</v>
          </cell>
          <cell r="E4125">
            <v>40543</v>
          </cell>
          <cell r="F4125" t="str">
            <v>Retail Services</v>
          </cell>
          <cell r="G4125">
            <v>7000</v>
          </cell>
          <cell r="H4125">
            <v>7000</v>
          </cell>
          <cell r="I4125">
            <v>248499.96</v>
          </cell>
          <cell r="J4125" t="str">
            <v>Active</v>
          </cell>
          <cell r="K4125" t="str">
            <v>T16</v>
          </cell>
          <cell r="L4125" t="str">
            <v>TX</v>
          </cell>
          <cell r="M4125" t="str">
            <v>RS</v>
          </cell>
          <cell r="N4125" t="str">
            <v>RT</v>
          </cell>
          <cell r="O4125" t="str">
            <v>Video Tape Rentals</v>
          </cell>
          <cell r="P4125" t="str">
            <v>NAPCI</v>
          </cell>
          <cell r="Q4125">
            <v>60804</v>
          </cell>
          <cell r="R4125">
            <v>32750</v>
          </cell>
          <cell r="S4125">
            <v>35.5</v>
          </cell>
          <cell r="T4125" t="str">
            <v>Texas</v>
          </cell>
          <cell r="U4125">
            <v>1</v>
          </cell>
          <cell r="V4125">
            <v>38718</v>
          </cell>
          <cell r="W4125" t="str">
            <v>WEST</v>
          </cell>
          <cell r="X4125">
            <v>38561</v>
          </cell>
          <cell r="Y4125" t="str">
            <v>Same Store - Regency</v>
          </cell>
        </row>
        <row r="4126">
          <cell r="A4126" t="str">
            <v>608</v>
          </cell>
          <cell r="B4126" t="str">
            <v>Hillcrest Village</v>
          </cell>
          <cell r="C4126" t="str">
            <v>6437B</v>
          </cell>
          <cell r="D4126" t="str">
            <v>HIGHLAND NAILS</v>
          </cell>
          <cell r="E4126">
            <v>41364</v>
          </cell>
          <cell r="F4126" t="str">
            <v>Retail Services</v>
          </cell>
          <cell r="G4126">
            <v>750</v>
          </cell>
          <cell r="H4126">
            <v>750</v>
          </cell>
          <cell r="I4126">
            <v>31125</v>
          </cell>
          <cell r="J4126" t="str">
            <v>Active</v>
          </cell>
          <cell r="K4126" t="str">
            <v>T21</v>
          </cell>
          <cell r="L4126" t="str">
            <v>TX</v>
          </cell>
          <cell r="M4126" t="str">
            <v>RS</v>
          </cell>
          <cell r="N4126" t="str">
            <v>RT</v>
          </cell>
          <cell r="O4126" t="str">
            <v>Nail Salon</v>
          </cell>
          <cell r="P4126" t="str">
            <v>LOCAL</v>
          </cell>
          <cell r="Q4126">
            <v>60809</v>
          </cell>
          <cell r="R4126">
            <v>37712</v>
          </cell>
          <cell r="S4126">
            <v>41.5</v>
          </cell>
          <cell r="T4126" t="str">
            <v>Texas</v>
          </cell>
          <cell r="U4126">
            <v>3</v>
          </cell>
          <cell r="V4126">
            <v>39569</v>
          </cell>
          <cell r="W4126" t="str">
            <v>WEST</v>
          </cell>
          <cell r="X4126">
            <v>39423</v>
          </cell>
          <cell r="Y4126" t="str">
            <v>Same Store - Regency</v>
          </cell>
        </row>
        <row r="4127">
          <cell r="A4127" t="str">
            <v>442</v>
          </cell>
          <cell r="B4127" t="str">
            <v>Hillsboro Market Center</v>
          </cell>
          <cell r="C4127" t="str">
            <v>0001</v>
          </cell>
          <cell r="D4127" t="str">
            <v>IHOP</v>
          </cell>
          <cell r="E4127">
            <v>46721</v>
          </cell>
          <cell r="F4127" t="str">
            <v>Ground Lease</v>
          </cell>
          <cell r="G4127">
            <v>1</v>
          </cell>
          <cell r="H4127">
            <v>1</v>
          </cell>
          <cell r="I4127">
            <v>84000</v>
          </cell>
          <cell r="J4127" t="str">
            <v>Active</v>
          </cell>
          <cell r="K4127" t="str">
            <v>C96</v>
          </cell>
          <cell r="L4127" t="str">
            <v>OR</v>
          </cell>
          <cell r="M4127" t="str">
            <v>GL</v>
          </cell>
          <cell r="N4127" t="str">
            <v>RT</v>
          </cell>
          <cell r="O4127" t="str">
            <v>Other American Food</v>
          </cell>
          <cell r="P4127" t="str">
            <v>NAPCI</v>
          </cell>
          <cell r="Q4127">
            <v>69510</v>
          </cell>
          <cell r="R4127">
            <v>37574</v>
          </cell>
          <cell r="S4127">
            <v>84000</v>
          </cell>
          <cell r="T4127" t="str">
            <v>Pacific Northwest</v>
          </cell>
          <cell r="U4127">
            <v>1</v>
          </cell>
          <cell r="V4127">
            <v>37574</v>
          </cell>
          <cell r="W4127" t="str">
            <v>WEST</v>
          </cell>
          <cell r="X4127">
            <v>37378</v>
          </cell>
          <cell r="Y4127" t="str">
            <v>Same Store - Macquarie I</v>
          </cell>
        </row>
        <row r="4128">
          <cell r="A4128" t="str">
            <v>442</v>
          </cell>
          <cell r="B4128" t="str">
            <v>Hillsboro Market Center</v>
          </cell>
          <cell r="C4128" t="str">
            <v>0002A</v>
          </cell>
          <cell r="D4128" t="str">
            <v>JOHN L. SCOTT MARKET CENTER</v>
          </cell>
          <cell r="E4128">
            <v>41820</v>
          </cell>
          <cell r="F4128" t="str">
            <v>Retail Services</v>
          </cell>
          <cell r="G4128">
            <v>816</v>
          </cell>
          <cell r="H4128">
            <v>4200</v>
          </cell>
          <cell r="I4128">
            <v>71400</v>
          </cell>
          <cell r="J4128" t="str">
            <v>Active</v>
          </cell>
          <cell r="K4128" t="str">
            <v>X07</v>
          </cell>
          <cell r="L4128" t="str">
            <v>OH</v>
          </cell>
          <cell r="M4128" t="str">
            <v>RS</v>
          </cell>
          <cell r="N4128" t="str">
            <v>RT</v>
          </cell>
          <cell r="O4128" t="str">
            <v>Real Estate</v>
          </cell>
          <cell r="P4128" t="str">
            <v>LOCAL</v>
          </cell>
          <cell r="Q4128">
            <v>44203</v>
          </cell>
          <cell r="R4128">
            <v>38153</v>
          </cell>
          <cell r="S4128">
            <v>0</v>
          </cell>
          <cell r="T4128" t="str">
            <v>Ohio Valley</v>
          </cell>
          <cell r="U4128">
            <v>1</v>
          </cell>
          <cell r="V4128">
            <v>38153</v>
          </cell>
          <cell r="W4128" t="str">
            <v>EAST</v>
          </cell>
          <cell r="X4128">
            <v>38076</v>
          </cell>
          <cell r="Y4128" t="str">
            <v>Same Store - Regency</v>
          </cell>
        </row>
        <row r="4129">
          <cell r="A4129" t="str">
            <v>442</v>
          </cell>
          <cell r="B4129" t="str">
            <v>Hillsboro Market Center</v>
          </cell>
          <cell r="C4129" t="str">
            <v>0002B</v>
          </cell>
          <cell r="D4129" t="str">
            <v>VACANT</v>
          </cell>
          <cell r="E4129">
            <v>39995</v>
          </cell>
          <cell r="F4129" t="str">
            <v>Retail Services</v>
          </cell>
          <cell r="G4129">
            <v>1450</v>
          </cell>
          <cell r="H4129">
            <v>1695</v>
          </cell>
          <cell r="I4129">
            <v>25425</v>
          </cell>
          <cell r="J4129" t="str">
            <v>Month to Month</v>
          </cell>
          <cell r="K4129" t="str">
            <v>Y03</v>
          </cell>
          <cell r="L4129" t="str">
            <v>OR</v>
          </cell>
          <cell r="M4129" t="str">
            <v>RS</v>
          </cell>
          <cell r="N4129" t="str">
            <v>RT</v>
          </cell>
          <cell r="O4129" t="str">
            <v>Other Offices</v>
          </cell>
          <cell r="P4129" t="str">
            <v>LOCAL</v>
          </cell>
          <cell r="Q4129">
            <v>14187</v>
          </cell>
          <cell r="R4129">
            <v>38449</v>
          </cell>
          <cell r="S4129">
            <v>0</v>
          </cell>
          <cell r="T4129" t="str">
            <v>Pacific Northwest</v>
          </cell>
          <cell r="U4129">
            <v>2</v>
          </cell>
          <cell r="V4129">
            <v>39569</v>
          </cell>
          <cell r="W4129" t="str">
            <v>WEST</v>
          </cell>
          <cell r="X4129">
            <v>39604</v>
          </cell>
          <cell r="Y4129" t="str">
            <v>Same Store - Macquarie I</v>
          </cell>
        </row>
        <row r="4130">
          <cell r="A4130" t="str">
            <v>442</v>
          </cell>
          <cell r="B4130" t="str">
            <v>Hillsboro Market Center</v>
          </cell>
          <cell r="C4130" t="str">
            <v>0002C</v>
          </cell>
          <cell r="D4130" t="str">
            <v>EDWARD JONES</v>
          </cell>
          <cell r="E4130">
            <v>41305</v>
          </cell>
          <cell r="F4130" t="str">
            <v>Retail Services</v>
          </cell>
          <cell r="G4130">
            <v>1050</v>
          </cell>
          <cell r="H4130">
            <v>1050</v>
          </cell>
          <cell r="I4130">
            <v>27583.56</v>
          </cell>
          <cell r="J4130" t="str">
            <v>Active</v>
          </cell>
          <cell r="K4130" t="str">
            <v>X05</v>
          </cell>
          <cell r="L4130" t="str">
            <v>OR</v>
          </cell>
          <cell r="M4130" t="str">
            <v>RS</v>
          </cell>
          <cell r="N4130" t="str">
            <v>RT</v>
          </cell>
          <cell r="O4130" t="str">
            <v>Brokerage</v>
          </cell>
          <cell r="P4130" t="str">
            <v>NAPCI</v>
          </cell>
          <cell r="Q4130">
            <v>69519</v>
          </cell>
          <cell r="R4130">
            <v>37651</v>
          </cell>
          <cell r="S4130">
            <v>26.27</v>
          </cell>
          <cell r="T4130" t="str">
            <v>Pacific Northwest</v>
          </cell>
          <cell r="U4130">
            <v>2</v>
          </cell>
          <cell r="V4130">
            <v>39479</v>
          </cell>
          <cell r="W4130" t="str">
            <v>WEST</v>
          </cell>
          <cell r="X4130">
            <v>39420</v>
          </cell>
          <cell r="Y4130" t="str">
            <v>Same Store - Macquarie I</v>
          </cell>
        </row>
        <row r="4131">
          <cell r="A4131" t="str">
            <v>442</v>
          </cell>
          <cell r="B4131" t="str">
            <v>Hillsboro Market Center</v>
          </cell>
          <cell r="C4131" t="str">
            <v>0003</v>
          </cell>
          <cell r="D4131" t="str">
            <v>DOLLAR TREE</v>
          </cell>
          <cell r="E4131">
            <v>41213</v>
          </cell>
          <cell r="F4131" t="str">
            <v>Retail Sales</v>
          </cell>
          <cell r="G4131">
            <v>7000</v>
          </cell>
          <cell r="H4131">
            <v>7000</v>
          </cell>
          <cell r="I4131">
            <v>87500.04</v>
          </cell>
          <cell r="J4131" t="str">
            <v>Active</v>
          </cell>
          <cell r="K4131" t="str">
            <v>A03</v>
          </cell>
          <cell r="L4131" t="str">
            <v>OR</v>
          </cell>
          <cell r="M4131" t="str">
            <v>RT</v>
          </cell>
          <cell r="N4131" t="str">
            <v>RT</v>
          </cell>
          <cell r="O4131" t="str">
            <v>Dollar &amp; Variety Store</v>
          </cell>
          <cell r="P4131" t="str">
            <v>NAPCI</v>
          </cell>
          <cell r="Q4131">
            <v>69517</v>
          </cell>
          <cell r="R4131">
            <v>37551</v>
          </cell>
          <cell r="S4131">
            <v>12.5</v>
          </cell>
          <cell r="T4131" t="str">
            <v>Pacific Northwest</v>
          </cell>
          <cell r="U4131">
            <v>2</v>
          </cell>
          <cell r="V4131">
            <v>39387</v>
          </cell>
          <cell r="W4131" t="str">
            <v>WEST</v>
          </cell>
          <cell r="X4131">
            <v>39216</v>
          </cell>
          <cell r="Y4131" t="str">
            <v>Same Store - Regency</v>
          </cell>
        </row>
        <row r="4132">
          <cell r="A4132" t="str">
            <v>442</v>
          </cell>
          <cell r="B4132" t="str">
            <v>Hillsboro Market Center</v>
          </cell>
          <cell r="C4132" t="str">
            <v>0004A</v>
          </cell>
          <cell r="D4132" t="str">
            <v>VACANT</v>
          </cell>
          <cell r="E4132">
            <v>41213</v>
          </cell>
          <cell r="F4132" t="str">
            <v>Retail Sales</v>
          </cell>
          <cell r="G4132">
            <v>2800</v>
          </cell>
          <cell r="H4132">
            <v>30450</v>
          </cell>
          <cell r="I4132">
            <v>327338.03999999998</v>
          </cell>
          <cell r="J4132" t="str">
            <v>Active</v>
          </cell>
          <cell r="K4132" t="str">
            <v>A01</v>
          </cell>
          <cell r="L4132" t="str">
            <v>OR</v>
          </cell>
          <cell r="M4132" t="str">
            <v>RT</v>
          </cell>
          <cell r="N4132" t="str">
            <v>RT</v>
          </cell>
          <cell r="O4132" t="str">
            <v>Department Stores</v>
          </cell>
          <cell r="P4132" t="str">
            <v>NAPCI</v>
          </cell>
          <cell r="Q4132">
            <v>69508</v>
          </cell>
          <cell r="R4132">
            <v>37539</v>
          </cell>
          <cell r="S4132">
            <v>0</v>
          </cell>
          <cell r="T4132" t="str">
            <v>Pacific Northwest</v>
          </cell>
          <cell r="U4132">
            <v>1</v>
          </cell>
          <cell r="V4132">
            <v>37539</v>
          </cell>
          <cell r="W4132" t="str">
            <v>WEST</v>
          </cell>
          <cell r="X4132">
            <v>37378</v>
          </cell>
          <cell r="Y4132" t="str">
            <v>Same Store - Macquarie I</v>
          </cell>
        </row>
        <row r="4133">
          <cell r="A4133" t="str">
            <v>442</v>
          </cell>
          <cell r="B4133" t="str">
            <v>Hillsboro Market Center</v>
          </cell>
          <cell r="C4133" t="str">
            <v>0004A2</v>
          </cell>
          <cell r="D4133" t="str">
            <v>H &amp; R BLOCK</v>
          </cell>
          <cell r="E4133">
            <v>39933</v>
          </cell>
          <cell r="F4133" t="str">
            <v>Retail Services</v>
          </cell>
          <cell r="G4133">
            <v>1400</v>
          </cell>
          <cell r="H4133">
            <v>1400</v>
          </cell>
          <cell r="I4133">
            <v>34608</v>
          </cell>
          <cell r="J4133" t="str">
            <v>Active</v>
          </cell>
          <cell r="K4133" t="str">
            <v>Y04</v>
          </cell>
          <cell r="L4133" t="str">
            <v>OR</v>
          </cell>
          <cell r="M4133" t="str">
            <v>RS</v>
          </cell>
          <cell r="N4133" t="str">
            <v>RT</v>
          </cell>
          <cell r="O4133" t="str">
            <v>Accounting</v>
          </cell>
          <cell r="P4133" t="str">
            <v>NAPCI</v>
          </cell>
          <cell r="Q4133">
            <v>44205</v>
          </cell>
          <cell r="R4133">
            <v>38345</v>
          </cell>
          <cell r="S4133">
            <v>24.72</v>
          </cell>
          <cell r="T4133" t="str">
            <v>Pacific Northwest</v>
          </cell>
          <cell r="U4133">
            <v>1</v>
          </cell>
          <cell r="V4133">
            <v>38345</v>
          </cell>
          <cell r="W4133" t="str">
            <v>WEST</v>
          </cell>
          <cell r="X4133">
            <v>38292</v>
          </cell>
          <cell r="Y4133" t="str">
            <v>Same Store - Macquarie I</v>
          </cell>
        </row>
        <row r="4134">
          <cell r="A4134" t="str">
            <v>442</v>
          </cell>
          <cell r="B4134" t="str">
            <v>Hillsboro Market Center</v>
          </cell>
          <cell r="C4134" t="str">
            <v>0004B</v>
          </cell>
          <cell r="D4134" t="str">
            <v>VACANT</v>
          </cell>
          <cell r="E4134">
            <v>43100</v>
          </cell>
          <cell r="F4134" t="str">
            <v>Retail Food (All Restaurants)</v>
          </cell>
          <cell r="G4134">
            <v>1400</v>
          </cell>
          <cell r="H4134">
            <v>1400</v>
          </cell>
          <cell r="I4134">
            <v>37800</v>
          </cell>
          <cell r="J4134" t="str">
            <v>Active</v>
          </cell>
          <cell r="K4134" t="str">
            <v>C29</v>
          </cell>
          <cell r="L4134" t="str">
            <v>OR</v>
          </cell>
          <cell r="M4134" t="str">
            <v>RF</v>
          </cell>
          <cell r="N4134" t="str">
            <v>RT</v>
          </cell>
          <cell r="O4134" t="str">
            <v>Italian Food</v>
          </cell>
          <cell r="P4134" t="str">
            <v>REGNL</v>
          </cell>
          <cell r="Q4134">
            <v>44208</v>
          </cell>
          <cell r="R4134">
            <v>39448</v>
          </cell>
          <cell r="S4134">
            <v>0</v>
          </cell>
          <cell r="T4134" t="str">
            <v>Pacific Northwest</v>
          </cell>
          <cell r="U4134">
            <v>1</v>
          </cell>
          <cell r="V4134">
            <v>39448</v>
          </cell>
          <cell r="W4134" t="str">
            <v>WEST</v>
          </cell>
          <cell r="X4134">
            <v>39451</v>
          </cell>
          <cell r="Y4134" t="str">
            <v>Same Store - Macquarie I</v>
          </cell>
        </row>
        <row r="4135">
          <cell r="A4135" t="str">
            <v>442</v>
          </cell>
          <cell r="B4135" t="str">
            <v>Hillsboro Market Center</v>
          </cell>
          <cell r="C4135" t="str">
            <v>0005</v>
          </cell>
          <cell r="D4135" t="str">
            <v>MARSHALLS</v>
          </cell>
          <cell r="E4135">
            <v>41213</v>
          </cell>
          <cell r="F4135" t="str">
            <v>Retail Sales</v>
          </cell>
          <cell r="G4135">
            <v>30450</v>
          </cell>
          <cell r="H4135">
            <v>30450</v>
          </cell>
          <cell r="I4135">
            <v>327338.03999999998</v>
          </cell>
          <cell r="J4135" t="str">
            <v>Active</v>
          </cell>
          <cell r="K4135" t="str">
            <v>A01</v>
          </cell>
          <cell r="L4135" t="str">
            <v>OR</v>
          </cell>
          <cell r="M4135" t="str">
            <v>RT</v>
          </cell>
          <cell r="N4135" t="str">
            <v>RT</v>
          </cell>
          <cell r="O4135" t="str">
            <v>Department Stores</v>
          </cell>
          <cell r="P4135" t="str">
            <v>NAPCI</v>
          </cell>
          <cell r="Q4135">
            <v>69508</v>
          </cell>
          <cell r="R4135">
            <v>37539</v>
          </cell>
          <cell r="S4135">
            <v>10.75</v>
          </cell>
          <cell r="T4135" t="str">
            <v>Pacific Northwest</v>
          </cell>
          <cell r="U4135">
            <v>1</v>
          </cell>
          <cell r="V4135">
            <v>37539</v>
          </cell>
          <cell r="W4135" t="str">
            <v>WEST</v>
          </cell>
          <cell r="X4135">
            <v>37378</v>
          </cell>
          <cell r="Y4135" t="str">
            <v>Same Store - Macquarie I</v>
          </cell>
        </row>
        <row r="4136">
          <cell r="A4136" t="str">
            <v>442</v>
          </cell>
          <cell r="B4136" t="str">
            <v>Hillsboro Market Center</v>
          </cell>
          <cell r="C4136" t="str">
            <v>0006</v>
          </cell>
          <cell r="D4136" t="str">
            <v>PETSMART</v>
          </cell>
          <cell r="E4136">
            <v>43131</v>
          </cell>
          <cell r="F4136" t="str">
            <v>Retail Sales</v>
          </cell>
          <cell r="G4136">
            <v>18989</v>
          </cell>
          <cell r="H4136">
            <v>18989</v>
          </cell>
          <cell r="I4136">
            <v>256351.56</v>
          </cell>
          <cell r="J4136" t="str">
            <v>Active</v>
          </cell>
          <cell r="K4136" t="str">
            <v>S03</v>
          </cell>
          <cell r="L4136" t="str">
            <v>OR</v>
          </cell>
          <cell r="M4136" t="str">
            <v>RT</v>
          </cell>
          <cell r="N4136" t="str">
            <v>RT</v>
          </cell>
          <cell r="O4136" t="str">
            <v>Pet Shop</v>
          </cell>
          <cell r="P4136" t="str">
            <v>NAPCI</v>
          </cell>
          <cell r="Q4136">
            <v>69509</v>
          </cell>
          <cell r="R4136">
            <v>37649</v>
          </cell>
          <cell r="S4136">
            <v>13.5</v>
          </cell>
          <cell r="T4136" t="str">
            <v>Pacific Northwest</v>
          </cell>
          <cell r="U4136">
            <v>1</v>
          </cell>
          <cell r="V4136">
            <v>37649</v>
          </cell>
          <cell r="W4136" t="str">
            <v>WEST</v>
          </cell>
          <cell r="X4136">
            <v>37378</v>
          </cell>
          <cell r="Y4136" t="str">
            <v>Same Store - Macquarie I</v>
          </cell>
        </row>
        <row r="4137">
          <cell r="A4137" t="str">
            <v>442</v>
          </cell>
          <cell r="B4137" t="str">
            <v>Hillsboro Market Center</v>
          </cell>
          <cell r="C4137" t="str">
            <v>0007A</v>
          </cell>
          <cell r="D4137" t="str">
            <v>PIZZA SCHMIZZA</v>
          </cell>
          <cell r="E4137">
            <v>43100</v>
          </cell>
          <cell r="F4137" t="str">
            <v>Retail Food (All Restaurants)</v>
          </cell>
          <cell r="G4137">
            <v>1400</v>
          </cell>
          <cell r="H4137">
            <v>1400</v>
          </cell>
          <cell r="I4137">
            <v>37800</v>
          </cell>
          <cell r="J4137" t="str">
            <v>Active</v>
          </cell>
          <cell r="K4137" t="str">
            <v>C29</v>
          </cell>
          <cell r="L4137" t="str">
            <v>OR</v>
          </cell>
          <cell r="M4137" t="str">
            <v>RF</v>
          </cell>
          <cell r="N4137" t="str">
            <v>RT</v>
          </cell>
          <cell r="O4137" t="str">
            <v>Italian Food</v>
          </cell>
          <cell r="P4137" t="str">
            <v>REGNL</v>
          </cell>
          <cell r="Q4137">
            <v>44208</v>
          </cell>
          <cell r="R4137">
            <v>39448</v>
          </cell>
          <cell r="S4137">
            <v>27</v>
          </cell>
          <cell r="T4137" t="str">
            <v>Pacific Northwest</v>
          </cell>
          <cell r="U4137">
            <v>1</v>
          </cell>
          <cell r="V4137">
            <v>39448</v>
          </cell>
          <cell r="W4137" t="str">
            <v>WEST</v>
          </cell>
          <cell r="X4137">
            <v>39451</v>
          </cell>
          <cell r="Y4137" t="str">
            <v>Same Store - Regency</v>
          </cell>
        </row>
        <row r="4138">
          <cell r="A4138" t="str">
            <v>442</v>
          </cell>
          <cell r="B4138" t="str">
            <v>Hillsboro Market Center</v>
          </cell>
          <cell r="C4138" t="str">
            <v>0007B</v>
          </cell>
          <cell r="D4138" t="str">
            <v>CLUB TAN OF OREGON</v>
          </cell>
          <cell r="E4138">
            <v>41305</v>
          </cell>
          <cell r="F4138" t="str">
            <v>Retail Services</v>
          </cell>
          <cell r="G4138">
            <v>2400</v>
          </cell>
          <cell r="H4138">
            <v>2400</v>
          </cell>
          <cell r="I4138">
            <v>61800</v>
          </cell>
          <cell r="J4138" t="str">
            <v>Active</v>
          </cell>
          <cell r="K4138" t="str">
            <v>T22</v>
          </cell>
          <cell r="L4138" t="str">
            <v>OR</v>
          </cell>
          <cell r="M4138" t="str">
            <v>RS</v>
          </cell>
          <cell r="N4138" t="str">
            <v>RT</v>
          </cell>
          <cell r="O4138" t="str">
            <v>Tanning Salon</v>
          </cell>
          <cell r="P4138" t="str">
            <v>LOCAL</v>
          </cell>
          <cell r="Q4138">
            <v>69516</v>
          </cell>
          <cell r="R4138">
            <v>37634</v>
          </cell>
          <cell r="S4138">
            <v>25.75</v>
          </cell>
          <cell r="T4138" t="str">
            <v>Pacific Northwest</v>
          </cell>
          <cell r="U4138">
            <v>2</v>
          </cell>
          <cell r="V4138">
            <v>39479</v>
          </cell>
          <cell r="W4138" t="str">
            <v>WEST</v>
          </cell>
          <cell r="X4138">
            <v>39405</v>
          </cell>
          <cell r="Y4138" t="str">
            <v>Same Store - Macquarie I</v>
          </cell>
        </row>
        <row r="4139">
          <cell r="A4139" t="str">
            <v>442</v>
          </cell>
          <cell r="B4139" t="str">
            <v>Hillsboro Market Center</v>
          </cell>
          <cell r="C4139" t="str">
            <v>0007C</v>
          </cell>
          <cell r="D4139" t="str">
            <v>HOLLYWOOD VIDEO</v>
          </cell>
          <cell r="E4139">
            <v>39980</v>
          </cell>
          <cell r="F4139" t="str">
            <v>Retail Services</v>
          </cell>
          <cell r="G4139">
            <v>5300</v>
          </cell>
          <cell r="H4139">
            <v>5300</v>
          </cell>
          <cell r="I4139">
            <v>84800.04</v>
          </cell>
          <cell r="J4139" t="str">
            <v>Active</v>
          </cell>
          <cell r="K4139" t="str">
            <v>T16</v>
          </cell>
          <cell r="L4139" t="str">
            <v>OR</v>
          </cell>
          <cell r="M4139" t="str">
            <v>RS</v>
          </cell>
          <cell r="N4139" t="str">
            <v>RT</v>
          </cell>
          <cell r="O4139" t="str">
            <v>Video Tape Rentals</v>
          </cell>
          <cell r="P4139" t="str">
            <v>NAPCI</v>
          </cell>
          <cell r="Q4139">
            <v>44204</v>
          </cell>
          <cell r="R4139">
            <v>38155</v>
          </cell>
          <cell r="S4139">
            <v>16</v>
          </cell>
          <cell r="T4139" t="str">
            <v>Pacific Northwest</v>
          </cell>
          <cell r="U4139">
            <v>1</v>
          </cell>
          <cell r="V4139">
            <v>38155</v>
          </cell>
          <cell r="W4139" t="str">
            <v>WEST</v>
          </cell>
          <cell r="X4139">
            <v>38106</v>
          </cell>
          <cell r="Y4139" t="str">
            <v>Same Store - Macquarie I</v>
          </cell>
        </row>
        <row r="4140">
          <cell r="A4140" t="str">
            <v>442</v>
          </cell>
          <cell r="B4140" t="str">
            <v>Hillsboro Market Center</v>
          </cell>
          <cell r="C4140" t="str">
            <v>0007C</v>
          </cell>
          <cell r="D4140" t="str">
            <v>HOLLYWOOD VIDEO</v>
          </cell>
          <cell r="E4140">
            <v>40345</v>
          </cell>
          <cell r="F4140" t="str">
            <v>Retail Services</v>
          </cell>
          <cell r="G4140">
            <v>0</v>
          </cell>
          <cell r="H4140">
            <v>0</v>
          </cell>
          <cell r="I4140">
            <v>84800.04</v>
          </cell>
          <cell r="J4140" t="str">
            <v>Active</v>
          </cell>
          <cell r="K4140" t="str">
            <v>T12</v>
          </cell>
          <cell r="L4140" t="str">
            <v>OR</v>
          </cell>
          <cell r="M4140" t="str">
            <v>RS</v>
          </cell>
          <cell r="N4140" t="str">
            <v>RT</v>
          </cell>
          <cell r="O4140" t="str">
            <v>Unisex Hair</v>
          </cell>
          <cell r="P4140" t="str">
            <v>NAPCI</v>
          </cell>
          <cell r="Q4140">
            <v>44204</v>
          </cell>
          <cell r="R4140">
            <v>38155</v>
          </cell>
          <cell r="S4140">
            <v>16</v>
          </cell>
          <cell r="T4140" t="str">
            <v>Pacific Northwest</v>
          </cell>
          <cell r="U4140">
            <v>2</v>
          </cell>
          <cell r="V4140">
            <v>39981</v>
          </cell>
          <cell r="W4140" t="str">
            <v>WEST</v>
          </cell>
          <cell r="X4140">
            <v>39821</v>
          </cell>
          <cell r="Y4140" t="str">
            <v>Same Store - Macquarie I</v>
          </cell>
        </row>
        <row r="4141">
          <cell r="A4141" t="str">
            <v>442</v>
          </cell>
          <cell r="B4141" t="str">
            <v>Hillsboro Market Center</v>
          </cell>
          <cell r="C4141" t="str">
            <v>0007D</v>
          </cell>
          <cell r="D4141" t="str">
            <v>VACANT</v>
          </cell>
          <cell r="E4141">
            <v>41121</v>
          </cell>
          <cell r="F4141" t="str">
            <v>Retail Services</v>
          </cell>
          <cell r="G4141">
            <v>1750</v>
          </cell>
          <cell r="H4141">
            <v>1000</v>
          </cell>
          <cell r="I4141">
            <v>23499.96</v>
          </cell>
          <cell r="J4141" t="str">
            <v>Active</v>
          </cell>
          <cell r="K4141" t="str">
            <v>T20</v>
          </cell>
          <cell r="L4141" t="str">
            <v>OR</v>
          </cell>
          <cell r="M4141" t="str">
            <v>RS</v>
          </cell>
          <cell r="N4141" t="str">
            <v>RT</v>
          </cell>
          <cell r="O4141" t="str">
            <v>Mailing/Packaging</v>
          </cell>
          <cell r="P4141" t="str">
            <v>NAPCI</v>
          </cell>
          <cell r="Q4141">
            <v>69513</v>
          </cell>
          <cell r="R4141">
            <v>37491</v>
          </cell>
          <cell r="S4141">
            <v>0</v>
          </cell>
          <cell r="T4141" t="str">
            <v>Pacific Northwest</v>
          </cell>
          <cell r="U4141">
            <v>2</v>
          </cell>
          <cell r="V4141">
            <v>39295</v>
          </cell>
          <cell r="W4141" t="str">
            <v>WEST</v>
          </cell>
          <cell r="X4141">
            <v>39198</v>
          </cell>
          <cell r="Y4141" t="str">
            <v>Same Store - Macquarie I</v>
          </cell>
        </row>
        <row r="4142">
          <cell r="A4142" t="str">
            <v>442</v>
          </cell>
          <cell r="B4142" t="str">
            <v>Hillsboro Market Center</v>
          </cell>
          <cell r="C4142" t="str">
            <v>0008</v>
          </cell>
          <cell r="D4142" t="str">
            <v>BAJA FRESH</v>
          </cell>
          <cell r="E4142">
            <v>40117</v>
          </cell>
          <cell r="F4142" t="str">
            <v>Retail Food (All Restaurants)</v>
          </cell>
          <cell r="G4142">
            <v>3250</v>
          </cell>
          <cell r="H4142">
            <v>3250</v>
          </cell>
          <cell r="I4142">
            <v>117115.92</v>
          </cell>
          <cell r="J4142" t="str">
            <v>Active</v>
          </cell>
          <cell r="K4142" t="str">
            <v>C26</v>
          </cell>
          <cell r="L4142" t="str">
            <v>OR</v>
          </cell>
          <cell r="M4142" t="str">
            <v>RF</v>
          </cell>
          <cell r="N4142" t="str">
            <v>RT</v>
          </cell>
          <cell r="O4142" t="str">
            <v>Mexican Food</v>
          </cell>
          <cell r="P4142" t="str">
            <v>NAPCI</v>
          </cell>
          <cell r="Q4142">
            <v>69511</v>
          </cell>
          <cell r="R4142">
            <v>37543</v>
          </cell>
          <cell r="S4142">
            <v>36.04</v>
          </cell>
          <cell r="T4142" t="str">
            <v>Pacific Northwest</v>
          </cell>
          <cell r="U4142">
            <v>1</v>
          </cell>
          <cell r="V4142">
            <v>37543</v>
          </cell>
          <cell r="W4142" t="str">
            <v>WEST</v>
          </cell>
          <cell r="X4142">
            <v>37378</v>
          </cell>
          <cell r="Y4142" t="str">
            <v>Same Store - Macquarie I</v>
          </cell>
        </row>
        <row r="4143">
          <cell r="A4143" t="str">
            <v>442</v>
          </cell>
          <cell r="B4143" t="str">
            <v>Hillsboro Market Center</v>
          </cell>
          <cell r="C4143" t="str">
            <v>01A</v>
          </cell>
          <cell r="D4143" t="str">
            <v>GREAT CLIPS</v>
          </cell>
          <cell r="E4143">
            <v>40786</v>
          </cell>
          <cell r="F4143" t="str">
            <v>Retail Services</v>
          </cell>
          <cell r="G4143">
            <v>1000</v>
          </cell>
          <cell r="H4143">
            <v>1000</v>
          </cell>
          <cell r="I4143">
            <v>27579.96</v>
          </cell>
          <cell r="J4143" t="str">
            <v>Active</v>
          </cell>
          <cell r="K4143" t="str">
            <v>T12</v>
          </cell>
          <cell r="L4143" t="str">
            <v>OR</v>
          </cell>
          <cell r="M4143" t="str">
            <v>RS</v>
          </cell>
          <cell r="N4143" t="str">
            <v>RT</v>
          </cell>
          <cell r="O4143" t="str">
            <v>Unisex Hair</v>
          </cell>
          <cell r="P4143" t="str">
            <v>NAPCI</v>
          </cell>
          <cell r="Q4143">
            <v>69502</v>
          </cell>
          <cell r="R4143">
            <v>37134</v>
          </cell>
          <cell r="S4143">
            <v>27.58</v>
          </cell>
          <cell r="T4143" t="str">
            <v>Pacific Northwest</v>
          </cell>
          <cell r="U4143">
            <v>2</v>
          </cell>
          <cell r="V4143">
            <v>38961</v>
          </cell>
          <cell r="W4143" t="str">
            <v>WEST</v>
          </cell>
          <cell r="X4143">
            <v>39128</v>
          </cell>
          <cell r="Y4143" t="str">
            <v>Same Store - Macquarie I</v>
          </cell>
        </row>
        <row r="4144">
          <cell r="A4144" t="str">
            <v>442</v>
          </cell>
          <cell r="B4144" t="str">
            <v>Hillsboro Market Center</v>
          </cell>
          <cell r="C4144" t="str">
            <v>01B</v>
          </cell>
          <cell r="D4144" t="str">
            <v>POSTNET</v>
          </cell>
          <cell r="E4144">
            <v>41121</v>
          </cell>
          <cell r="F4144" t="str">
            <v>Retail Services</v>
          </cell>
          <cell r="G4144">
            <v>1000</v>
          </cell>
          <cell r="H4144">
            <v>1000</v>
          </cell>
          <cell r="I4144">
            <v>23499.96</v>
          </cell>
          <cell r="J4144" t="str">
            <v>Active</v>
          </cell>
          <cell r="K4144" t="str">
            <v>T20</v>
          </cell>
          <cell r="L4144" t="str">
            <v>OR</v>
          </cell>
          <cell r="M4144" t="str">
            <v>RS</v>
          </cell>
          <cell r="N4144" t="str">
            <v>RT</v>
          </cell>
          <cell r="O4144" t="str">
            <v>Mailing/Packaging</v>
          </cell>
          <cell r="P4144" t="str">
            <v>NAPCI</v>
          </cell>
          <cell r="Q4144">
            <v>69513</v>
          </cell>
          <cell r="R4144">
            <v>37491</v>
          </cell>
          <cell r="S4144">
            <v>23.5</v>
          </cell>
          <cell r="T4144" t="str">
            <v>Pacific Northwest</v>
          </cell>
          <cell r="U4144">
            <v>2</v>
          </cell>
          <cell r="V4144">
            <v>39295</v>
          </cell>
          <cell r="W4144" t="str">
            <v>WEST</v>
          </cell>
          <cell r="X4144">
            <v>39198</v>
          </cell>
          <cell r="Y4144" t="str">
            <v>Same Store - Macquarie I</v>
          </cell>
        </row>
        <row r="4145">
          <cell r="A4145" t="str">
            <v>442</v>
          </cell>
          <cell r="B4145" t="str">
            <v>Hillsboro Market Center</v>
          </cell>
          <cell r="C4145" t="str">
            <v>01C</v>
          </cell>
          <cell r="D4145" t="str">
            <v>ISSE SALON</v>
          </cell>
          <cell r="E4145">
            <v>40816</v>
          </cell>
          <cell r="F4145" t="str">
            <v>Retail Services</v>
          </cell>
          <cell r="G4145">
            <v>1200</v>
          </cell>
          <cell r="H4145">
            <v>1200</v>
          </cell>
          <cell r="I4145">
            <v>31824</v>
          </cell>
          <cell r="J4145" t="str">
            <v>Active</v>
          </cell>
          <cell r="K4145" t="str">
            <v>T21</v>
          </cell>
          <cell r="L4145" t="str">
            <v>OH</v>
          </cell>
          <cell r="M4145" t="str">
            <v>RT</v>
          </cell>
          <cell r="N4145" t="str">
            <v>RT</v>
          </cell>
          <cell r="O4145" t="str">
            <v>Nail Salon</v>
          </cell>
          <cell r="P4145" t="str">
            <v>NAPCI</v>
          </cell>
          <cell r="Q4145">
            <v>14138</v>
          </cell>
          <cell r="R4145">
            <v>34516</v>
          </cell>
          <cell r="S4145">
            <v>20</v>
          </cell>
          <cell r="T4145" t="str">
            <v>Ohio Valley</v>
          </cell>
          <cell r="U4145">
            <v>2</v>
          </cell>
          <cell r="V4145">
            <v>39995</v>
          </cell>
          <cell r="W4145" t="str">
            <v>EAST</v>
          </cell>
          <cell r="X4145">
            <v>39685</v>
          </cell>
          <cell r="Y4145" t="str">
            <v>Same Store - Regency</v>
          </cell>
        </row>
        <row r="4146">
          <cell r="A4146" t="str">
            <v>442</v>
          </cell>
          <cell r="B4146" t="str">
            <v>Hillsboro Market Center</v>
          </cell>
          <cell r="C4146" t="str">
            <v>01D</v>
          </cell>
          <cell r="D4146" t="str">
            <v>CITIFINANCIAL</v>
          </cell>
          <cell r="E4146">
            <v>41305</v>
          </cell>
          <cell r="F4146" t="str">
            <v>Retail Services</v>
          </cell>
          <cell r="G4146">
            <v>1800</v>
          </cell>
          <cell r="H4146">
            <v>1800</v>
          </cell>
          <cell r="I4146">
            <v>45900</v>
          </cell>
          <cell r="J4146" t="str">
            <v>Active</v>
          </cell>
          <cell r="K4146" t="str">
            <v>X03</v>
          </cell>
          <cell r="L4146" t="str">
            <v>OR</v>
          </cell>
          <cell r="M4146" t="str">
            <v>RS</v>
          </cell>
          <cell r="N4146" t="str">
            <v>RT</v>
          </cell>
          <cell r="O4146" t="str">
            <v>Finance Company</v>
          </cell>
          <cell r="P4146" t="str">
            <v>NAPCI</v>
          </cell>
          <cell r="Q4146">
            <v>44207</v>
          </cell>
          <cell r="R4146">
            <v>39454</v>
          </cell>
          <cell r="S4146">
            <v>25.5</v>
          </cell>
          <cell r="T4146" t="str">
            <v>Pacific Northwest</v>
          </cell>
          <cell r="U4146">
            <v>1</v>
          </cell>
          <cell r="V4146">
            <v>39405</v>
          </cell>
          <cell r="W4146" t="str">
            <v>WEST</v>
          </cell>
          <cell r="X4146">
            <v>39433</v>
          </cell>
          <cell r="Y4146" t="str">
            <v>Same Store - Macquarie I</v>
          </cell>
        </row>
        <row r="4147">
          <cell r="A4147" t="str">
            <v>442</v>
          </cell>
          <cell r="B4147" t="str">
            <v>Hillsboro Market Center</v>
          </cell>
          <cell r="C4147" t="str">
            <v>01E</v>
          </cell>
          <cell r="D4147" t="str">
            <v>VACANT</v>
          </cell>
          <cell r="E4147">
            <v>46418</v>
          </cell>
          <cell r="F4147" t="str">
            <v>Ground Lease</v>
          </cell>
          <cell r="G4147">
            <v>1500</v>
          </cell>
          <cell r="H4147">
            <v>1</v>
          </cell>
          <cell r="I4147">
            <v>42500.04</v>
          </cell>
          <cell r="J4147" t="str">
            <v>Active</v>
          </cell>
          <cell r="K4147" t="str">
            <v>K02</v>
          </cell>
          <cell r="L4147" t="str">
            <v>OR</v>
          </cell>
          <cell r="M4147" t="str">
            <v>GL</v>
          </cell>
          <cell r="N4147" t="str">
            <v>RT</v>
          </cell>
          <cell r="O4147" t="str">
            <v>Gas Station</v>
          </cell>
          <cell r="P4147" t="str">
            <v>NATNL</v>
          </cell>
          <cell r="Q4147">
            <v>69507</v>
          </cell>
          <cell r="R4147">
            <v>37257</v>
          </cell>
          <cell r="S4147">
            <v>0</v>
          </cell>
          <cell r="T4147" t="str">
            <v>Pacific Northwest</v>
          </cell>
          <cell r="U4147">
            <v>1</v>
          </cell>
          <cell r="V4147">
            <v>37257</v>
          </cell>
          <cell r="W4147" t="str">
            <v>WEST</v>
          </cell>
          <cell r="X4147">
            <v>37291</v>
          </cell>
          <cell r="Y4147" t="str">
            <v>Same Store - Macquarie I</v>
          </cell>
        </row>
        <row r="4148">
          <cell r="A4148" t="str">
            <v>442</v>
          </cell>
          <cell r="B4148" t="str">
            <v>Hillsboro Market Center</v>
          </cell>
          <cell r="C4148" t="str">
            <v>01F</v>
          </cell>
          <cell r="D4148" t="str">
            <v>STARBUCKS</v>
          </cell>
          <cell r="E4148">
            <v>40968</v>
          </cell>
          <cell r="F4148" t="str">
            <v>Retail Food (All Restaurants)</v>
          </cell>
          <cell r="G4148">
            <v>1340</v>
          </cell>
          <cell r="H4148">
            <v>1340</v>
          </cell>
          <cell r="I4148">
            <v>36180</v>
          </cell>
          <cell r="J4148" t="str">
            <v>Active</v>
          </cell>
          <cell r="K4148" t="str">
            <v>C20</v>
          </cell>
          <cell r="L4148" t="str">
            <v>OR</v>
          </cell>
          <cell r="M4148" t="str">
            <v>RF</v>
          </cell>
          <cell r="N4148" t="str">
            <v>RT</v>
          </cell>
          <cell r="O4148" t="str">
            <v>Coffee/tea</v>
          </cell>
          <cell r="P4148" t="str">
            <v>NAPCI</v>
          </cell>
          <cell r="Q4148">
            <v>69506</v>
          </cell>
          <cell r="R4148">
            <v>37224</v>
          </cell>
          <cell r="S4148">
            <v>27</v>
          </cell>
          <cell r="T4148" t="str">
            <v>Pacific Northwest</v>
          </cell>
          <cell r="U4148">
            <v>1</v>
          </cell>
          <cell r="V4148">
            <v>37224</v>
          </cell>
          <cell r="W4148" t="str">
            <v>WEST</v>
          </cell>
          <cell r="X4148">
            <v>37210</v>
          </cell>
          <cell r="Y4148" t="str">
            <v>Same Store - Macquarie I</v>
          </cell>
        </row>
        <row r="4149">
          <cell r="A4149" t="str">
            <v>442</v>
          </cell>
          <cell r="B4149" t="str">
            <v>Hillsboro Market Center</v>
          </cell>
          <cell r="C4149" t="str">
            <v>02</v>
          </cell>
          <cell r="D4149" t="str">
            <v>ALBERTSONS</v>
          </cell>
          <cell r="E4149">
            <v>46173</v>
          </cell>
          <cell r="F4149" t="str">
            <v>Retail Anchor</v>
          </cell>
          <cell r="G4149">
            <v>57370</v>
          </cell>
          <cell r="H4149">
            <v>57370</v>
          </cell>
          <cell r="I4149">
            <v>676329.96</v>
          </cell>
          <cell r="J4149" t="str">
            <v>Active</v>
          </cell>
          <cell r="K4149" t="str">
            <v>B11</v>
          </cell>
          <cell r="L4149" t="str">
            <v>OR</v>
          </cell>
          <cell r="M4149" t="str">
            <v>RA</v>
          </cell>
          <cell r="N4149" t="str">
            <v>RT</v>
          </cell>
          <cell r="O4149" t="str">
            <v>Supermarket-Full Line</v>
          </cell>
          <cell r="P4149" t="str">
            <v>NAPCI</v>
          </cell>
          <cell r="Q4149">
            <v>69501</v>
          </cell>
          <cell r="R4149">
            <v>37032</v>
          </cell>
          <cell r="S4149">
            <v>11.79</v>
          </cell>
          <cell r="T4149" t="str">
            <v>Pacific Northwest</v>
          </cell>
          <cell r="U4149">
            <v>1</v>
          </cell>
          <cell r="V4149">
            <v>37032</v>
          </cell>
          <cell r="W4149" t="str">
            <v>WEST</v>
          </cell>
          <cell r="X4149">
            <v>36880</v>
          </cell>
          <cell r="Y4149" t="str">
            <v>Same Store - Macquarie I</v>
          </cell>
        </row>
        <row r="4150">
          <cell r="A4150" t="str">
            <v>442</v>
          </cell>
          <cell r="B4150" t="str">
            <v>Hillsboro Market Center</v>
          </cell>
          <cell r="C4150" t="str">
            <v>03</v>
          </cell>
          <cell r="D4150" t="str">
            <v>A-EXPRESS</v>
          </cell>
          <cell r="E4150">
            <v>46418</v>
          </cell>
          <cell r="F4150" t="str">
            <v>Ground Lease</v>
          </cell>
          <cell r="G4150">
            <v>1</v>
          </cell>
          <cell r="H4150">
            <v>1</v>
          </cell>
          <cell r="I4150">
            <v>42500.04</v>
          </cell>
          <cell r="J4150" t="str">
            <v>Active</v>
          </cell>
          <cell r="K4150" t="str">
            <v>K02</v>
          </cell>
          <cell r="L4150" t="str">
            <v>OR</v>
          </cell>
          <cell r="M4150" t="str">
            <v>GL</v>
          </cell>
          <cell r="N4150" t="str">
            <v>RT</v>
          </cell>
          <cell r="O4150" t="str">
            <v>Gas Station</v>
          </cell>
          <cell r="P4150" t="str">
            <v>NATNL</v>
          </cell>
          <cell r="Q4150">
            <v>69507</v>
          </cell>
          <cell r="R4150">
            <v>37257</v>
          </cell>
          <cell r="S4150">
            <v>42500.04</v>
          </cell>
          <cell r="T4150" t="str">
            <v>Pacific Northwest</v>
          </cell>
          <cell r="U4150">
            <v>1</v>
          </cell>
          <cell r="V4150">
            <v>37257</v>
          </cell>
          <cell r="W4150" t="str">
            <v>WEST</v>
          </cell>
          <cell r="X4150">
            <v>37291</v>
          </cell>
          <cell r="Y4150" t="str">
            <v>Same Store - Macquarie I</v>
          </cell>
        </row>
        <row r="4151">
          <cell r="A4151" t="str">
            <v>60179</v>
          </cell>
          <cell r="B4151" t="str">
            <v>Hillsboro Mervyn's</v>
          </cell>
          <cell r="C4151" t="str">
            <v>0100</v>
          </cell>
          <cell r="D4151" t="str">
            <v>SPORTS AUTHORITY</v>
          </cell>
          <cell r="E4151">
            <v>43496</v>
          </cell>
          <cell r="F4151" t="str">
            <v>Retail Anchor</v>
          </cell>
          <cell r="G4151">
            <v>40205</v>
          </cell>
          <cell r="H4151">
            <v>40205</v>
          </cell>
          <cell r="I4151">
            <v>1085535</v>
          </cell>
          <cell r="J4151" t="str">
            <v>Active</v>
          </cell>
          <cell r="K4151" t="str">
            <v>M01</v>
          </cell>
          <cell r="L4151" t="str">
            <v>OR</v>
          </cell>
          <cell r="M4151" t="str">
            <v>RA</v>
          </cell>
          <cell r="N4151" t="str">
            <v>RT</v>
          </cell>
          <cell r="O4151" t="str">
            <v>Sporting Goods</v>
          </cell>
          <cell r="P4151" t="str">
            <v>NAPCI</v>
          </cell>
          <cell r="Q4151">
            <v>6017901</v>
          </cell>
          <cell r="R4151">
            <v>39543</v>
          </cell>
          <cell r="S4151">
            <v>27</v>
          </cell>
          <cell r="T4151" t="str">
            <v>Pacific Northwest</v>
          </cell>
          <cell r="U4151">
            <v>1</v>
          </cell>
          <cell r="V4151">
            <v>39543</v>
          </cell>
          <cell r="W4151" t="str">
            <v>WEST</v>
          </cell>
          <cell r="X4151">
            <v>39272</v>
          </cell>
          <cell r="Y4151" t="str">
            <v>Developments - Operating</v>
          </cell>
        </row>
        <row r="4152">
          <cell r="A4152" t="str">
            <v>60179</v>
          </cell>
          <cell r="B4152" t="str">
            <v>Hillsboro Mervyn's</v>
          </cell>
          <cell r="C4152" t="str">
            <v>0200</v>
          </cell>
          <cell r="D4152" t="str">
            <v>BEST BUY</v>
          </cell>
          <cell r="E4152">
            <v>43496</v>
          </cell>
          <cell r="F4152" t="str">
            <v>Retail Sales</v>
          </cell>
          <cell r="G4152">
            <v>36278</v>
          </cell>
          <cell r="H4152">
            <v>36278</v>
          </cell>
          <cell r="I4152">
            <v>1013970.12</v>
          </cell>
          <cell r="J4152" t="str">
            <v>Active</v>
          </cell>
          <cell r="K4152" t="str">
            <v>G09</v>
          </cell>
          <cell r="L4152" t="str">
            <v>OR</v>
          </cell>
          <cell r="M4152" t="str">
            <v>RT</v>
          </cell>
          <cell r="N4152" t="str">
            <v>RT</v>
          </cell>
          <cell r="O4152" t="str">
            <v>Electronics</v>
          </cell>
          <cell r="P4152" t="str">
            <v>NAPCI</v>
          </cell>
          <cell r="Q4152">
            <v>6017902</v>
          </cell>
          <cell r="R4152">
            <v>39514</v>
          </cell>
          <cell r="S4152">
            <v>27.95</v>
          </cell>
          <cell r="T4152" t="str">
            <v>Pacific Northwest</v>
          </cell>
          <cell r="U4152">
            <v>1</v>
          </cell>
          <cell r="V4152">
            <v>39514</v>
          </cell>
          <cell r="W4152" t="str">
            <v>WEST</v>
          </cell>
          <cell r="X4152">
            <v>39296</v>
          </cell>
          <cell r="Y4152" t="str">
            <v>Developments - Operating</v>
          </cell>
        </row>
        <row r="4153">
          <cell r="A4153" t="str">
            <v>90501</v>
          </cell>
          <cell r="B4153" t="str">
            <v>Hilltop Village</v>
          </cell>
          <cell r="C4153" t="str">
            <v>0100</v>
          </cell>
          <cell r="D4153" t="str">
            <v>CARING HANDS VETERINARY HOSPIT</v>
          </cell>
          <cell r="E4153">
            <v>39872</v>
          </cell>
          <cell r="F4153" t="str">
            <v>Retail Services</v>
          </cell>
          <cell r="G4153">
            <v>2234</v>
          </cell>
          <cell r="H4153">
            <v>2234</v>
          </cell>
          <cell r="I4153">
            <v>52499.040000000001</v>
          </cell>
          <cell r="J4153" t="str">
            <v>Hold-over</v>
          </cell>
          <cell r="K4153" t="str">
            <v>Y09</v>
          </cell>
          <cell r="L4153" t="str">
            <v>CO</v>
          </cell>
          <cell r="M4153" t="str">
            <v>RS</v>
          </cell>
          <cell r="N4153" t="str">
            <v>RT</v>
          </cell>
          <cell r="O4153" t="str">
            <v>Veterinary Office</v>
          </cell>
          <cell r="P4153" t="str">
            <v>LOCAL</v>
          </cell>
          <cell r="Q4153">
            <v>59408</v>
          </cell>
          <cell r="R4153">
            <v>37952</v>
          </cell>
          <cell r="S4153">
            <v>23.5</v>
          </cell>
          <cell r="T4153" t="str">
            <v>Rocky Mountain</v>
          </cell>
          <cell r="U4153">
            <v>1</v>
          </cell>
          <cell r="V4153">
            <v>37952</v>
          </cell>
          <cell r="W4153" t="str">
            <v>WEST</v>
          </cell>
          <cell r="X4153">
            <v>37812</v>
          </cell>
          <cell r="Y4153" t="str">
            <v>Same Store - Macquarie III</v>
          </cell>
        </row>
        <row r="4154">
          <cell r="A4154" t="str">
            <v>90501</v>
          </cell>
          <cell r="B4154" t="str">
            <v>Hilltop Village</v>
          </cell>
          <cell r="C4154" t="str">
            <v>0106</v>
          </cell>
          <cell r="D4154" t="str">
            <v>PIZZA HUT</v>
          </cell>
          <cell r="E4154">
            <v>40188</v>
          </cell>
          <cell r="F4154" t="str">
            <v>Retail Food (All Restaurants)</v>
          </cell>
          <cell r="G4154">
            <v>1682</v>
          </cell>
          <cell r="H4154">
            <v>1682</v>
          </cell>
          <cell r="I4154">
            <v>38233.68</v>
          </cell>
          <cell r="J4154" t="str">
            <v>Active</v>
          </cell>
          <cell r="K4154" t="str">
            <v>C17</v>
          </cell>
          <cell r="L4154" t="str">
            <v>CO</v>
          </cell>
          <cell r="M4154" t="str">
            <v>RF</v>
          </cell>
          <cell r="N4154" t="str">
            <v>RT</v>
          </cell>
          <cell r="O4154" t="str">
            <v>Pizza Delivery</v>
          </cell>
          <cell r="P4154" t="str">
            <v>NAPCI</v>
          </cell>
          <cell r="Q4154">
            <v>59420</v>
          </cell>
          <cell r="R4154">
            <v>38363</v>
          </cell>
          <cell r="S4154">
            <v>22.73</v>
          </cell>
          <cell r="T4154" t="str">
            <v>Rocky Mountain</v>
          </cell>
          <cell r="U4154">
            <v>1</v>
          </cell>
          <cell r="V4154">
            <v>38363</v>
          </cell>
          <cell r="W4154" t="str">
            <v>WEST</v>
          </cell>
          <cell r="X4154">
            <v>38271</v>
          </cell>
          <cell r="Y4154" t="str">
            <v>Same Store - Macquarie III</v>
          </cell>
        </row>
        <row r="4155">
          <cell r="A4155" t="str">
            <v>90501</v>
          </cell>
          <cell r="B4155" t="str">
            <v>Hilltop Village</v>
          </cell>
          <cell r="C4155" t="str">
            <v>0118</v>
          </cell>
          <cell r="D4155" t="str">
            <v>H &amp; R BLOCK</v>
          </cell>
          <cell r="E4155">
            <v>39933</v>
          </cell>
          <cell r="F4155" t="str">
            <v>Retail Services</v>
          </cell>
          <cell r="G4155">
            <v>1300</v>
          </cell>
          <cell r="H4155">
            <v>1300</v>
          </cell>
          <cell r="I4155">
            <v>27950.04</v>
          </cell>
          <cell r="J4155" t="str">
            <v>Active</v>
          </cell>
          <cell r="K4155" t="str">
            <v>Y04</v>
          </cell>
          <cell r="L4155" t="str">
            <v>CO</v>
          </cell>
          <cell r="M4155" t="str">
            <v>RS</v>
          </cell>
          <cell r="N4155" t="str">
            <v>RT</v>
          </cell>
          <cell r="O4155" t="str">
            <v>Accounting</v>
          </cell>
          <cell r="P4155" t="str">
            <v>NAPCI</v>
          </cell>
          <cell r="Q4155">
            <v>59419</v>
          </cell>
          <cell r="R4155">
            <v>38231</v>
          </cell>
          <cell r="S4155">
            <v>21.5</v>
          </cell>
          <cell r="T4155" t="str">
            <v>Rocky Mountain</v>
          </cell>
          <cell r="U4155">
            <v>1</v>
          </cell>
          <cell r="V4155">
            <v>38231</v>
          </cell>
          <cell r="W4155" t="str">
            <v>WEST</v>
          </cell>
          <cell r="X4155">
            <v>38230</v>
          </cell>
          <cell r="Y4155" t="str">
            <v>Same Store - Macquarie III</v>
          </cell>
        </row>
        <row r="4156">
          <cell r="A4156" t="str">
            <v>90501</v>
          </cell>
          <cell r="B4156" t="str">
            <v>Hilltop Village</v>
          </cell>
          <cell r="C4156" t="str">
            <v>0124</v>
          </cell>
          <cell r="D4156" t="str">
            <v>POSTNET</v>
          </cell>
          <cell r="E4156">
            <v>41608</v>
          </cell>
          <cell r="F4156" t="str">
            <v>Retail Services</v>
          </cell>
          <cell r="G4156">
            <v>1300</v>
          </cell>
          <cell r="H4156">
            <v>1300</v>
          </cell>
          <cell r="I4156">
            <v>30744.959999999999</v>
          </cell>
          <cell r="J4156" t="str">
            <v>Active</v>
          </cell>
          <cell r="K4156" t="str">
            <v>T20</v>
          </cell>
          <cell r="L4156" t="str">
            <v>CO</v>
          </cell>
          <cell r="M4156" t="str">
            <v>RS</v>
          </cell>
          <cell r="N4156" t="str">
            <v>RT</v>
          </cell>
          <cell r="O4156" t="str">
            <v>Mailing/Packaging</v>
          </cell>
          <cell r="P4156" t="str">
            <v>NAPCI</v>
          </cell>
          <cell r="Q4156">
            <v>59405</v>
          </cell>
          <cell r="R4156">
            <v>37933</v>
          </cell>
          <cell r="S4156">
            <v>23.65</v>
          </cell>
          <cell r="T4156" t="str">
            <v>Rocky Mountain</v>
          </cell>
          <cell r="U4156">
            <v>2</v>
          </cell>
          <cell r="V4156">
            <v>39783</v>
          </cell>
          <cell r="W4156" t="str">
            <v>WEST</v>
          </cell>
          <cell r="X4156">
            <v>39584</v>
          </cell>
          <cell r="Y4156" t="str">
            <v>Same Store - Macquarie III</v>
          </cell>
        </row>
        <row r="4157">
          <cell r="A4157" t="str">
            <v>90501</v>
          </cell>
          <cell r="B4157" t="str">
            <v>Hilltop Village</v>
          </cell>
          <cell r="C4157" t="str">
            <v>0130</v>
          </cell>
          <cell r="D4157" t="str">
            <v>STATE FARM INSURANCE</v>
          </cell>
          <cell r="E4157">
            <v>40482</v>
          </cell>
          <cell r="F4157" t="str">
            <v>Retail Services</v>
          </cell>
          <cell r="G4157">
            <v>1261</v>
          </cell>
          <cell r="H4157">
            <v>1261</v>
          </cell>
          <cell r="I4157">
            <v>26165.759999999998</v>
          </cell>
          <cell r="J4157" t="str">
            <v>Active</v>
          </cell>
          <cell r="K4157" t="str">
            <v>X06</v>
          </cell>
          <cell r="L4157" t="str">
            <v>CO</v>
          </cell>
          <cell r="M4157" t="str">
            <v>RS</v>
          </cell>
          <cell r="N4157" t="str">
            <v>RT</v>
          </cell>
          <cell r="O4157" t="str">
            <v>Insurance</v>
          </cell>
          <cell r="P4157" t="str">
            <v>NAPCI</v>
          </cell>
          <cell r="Q4157">
            <v>59418</v>
          </cell>
          <cell r="R4157">
            <v>38292</v>
          </cell>
          <cell r="S4157">
            <v>20.75</v>
          </cell>
          <cell r="T4157" t="str">
            <v>Rocky Mountain</v>
          </cell>
          <cell r="U4157">
            <v>2</v>
          </cell>
          <cell r="V4157">
            <v>39387</v>
          </cell>
          <cell r="W4157" t="str">
            <v>WEST</v>
          </cell>
          <cell r="X4157">
            <v>39377</v>
          </cell>
          <cell r="Y4157" t="str">
            <v>Same Store - Macquarie III</v>
          </cell>
        </row>
        <row r="4158">
          <cell r="A4158" t="str">
            <v>90501</v>
          </cell>
          <cell r="B4158" t="str">
            <v>Hilltop Village</v>
          </cell>
          <cell r="C4158" t="str">
            <v>0136</v>
          </cell>
          <cell r="D4158" t="str">
            <v>VACANT</v>
          </cell>
          <cell r="E4158">
            <v>39994</v>
          </cell>
          <cell r="F4158" t="str">
            <v>Retail Services</v>
          </cell>
          <cell r="G4158">
            <v>1300</v>
          </cell>
          <cell r="H4158">
            <v>1194</v>
          </cell>
          <cell r="I4158">
            <v>25671</v>
          </cell>
          <cell r="J4158" t="str">
            <v>Active</v>
          </cell>
          <cell r="K4158" t="str">
            <v>Y94</v>
          </cell>
          <cell r="L4158" t="str">
            <v>CO</v>
          </cell>
          <cell r="M4158" t="str">
            <v>RS</v>
          </cell>
          <cell r="N4158" t="str">
            <v>RT</v>
          </cell>
          <cell r="O4158" t="str">
            <v>Chiropractor</v>
          </cell>
          <cell r="P4158" t="str">
            <v>LOCAL</v>
          </cell>
          <cell r="Q4158">
            <v>59414</v>
          </cell>
          <cell r="R4158">
            <v>38169</v>
          </cell>
          <cell r="S4158">
            <v>0</v>
          </cell>
          <cell r="T4158" t="str">
            <v>Rocky Mountain</v>
          </cell>
          <cell r="U4158">
            <v>1</v>
          </cell>
          <cell r="V4158">
            <v>38169</v>
          </cell>
          <cell r="W4158" t="str">
            <v>WEST</v>
          </cell>
          <cell r="X4158">
            <v>37998</v>
          </cell>
          <cell r="Y4158" t="str">
            <v>Same Store - Macquarie III</v>
          </cell>
        </row>
        <row r="4159">
          <cell r="A4159" t="str">
            <v>90501</v>
          </cell>
          <cell r="B4159" t="str">
            <v>Hilltop Village</v>
          </cell>
          <cell r="C4159" t="str">
            <v>0142</v>
          </cell>
          <cell r="D4159" t="str">
            <v>EXEMPLARY CLEANERS</v>
          </cell>
          <cell r="E4159">
            <v>39813</v>
          </cell>
          <cell r="F4159" t="str">
            <v>Retail Services</v>
          </cell>
          <cell r="G4159">
            <v>1300</v>
          </cell>
          <cell r="H4159">
            <v>1300</v>
          </cell>
          <cell r="I4159">
            <v>28665.96</v>
          </cell>
          <cell r="J4159" t="str">
            <v>Hold-over</v>
          </cell>
          <cell r="K4159" t="str">
            <v>T04</v>
          </cell>
          <cell r="L4159" t="str">
            <v>CO</v>
          </cell>
          <cell r="M4159" t="str">
            <v>RS</v>
          </cell>
          <cell r="N4159" t="str">
            <v>RT</v>
          </cell>
          <cell r="O4159" t="str">
            <v>Dry Cleaner</v>
          </cell>
          <cell r="P4159" t="str">
            <v>LOCAL</v>
          </cell>
          <cell r="Q4159">
            <v>59407</v>
          </cell>
          <cell r="R4159">
            <v>37959</v>
          </cell>
          <cell r="S4159">
            <v>22.05</v>
          </cell>
          <cell r="T4159" t="str">
            <v>Rocky Mountain</v>
          </cell>
          <cell r="U4159">
            <v>1</v>
          </cell>
          <cell r="V4159">
            <v>37959</v>
          </cell>
          <cell r="W4159" t="str">
            <v>WEST</v>
          </cell>
          <cell r="X4159">
            <v>37789</v>
          </cell>
          <cell r="Y4159" t="str">
            <v>Same Store - Macquarie III</v>
          </cell>
        </row>
        <row r="4160">
          <cell r="A4160" t="str">
            <v>90501</v>
          </cell>
          <cell r="B4160" t="str">
            <v>Hilltop Village</v>
          </cell>
          <cell r="C4160" t="str">
            <v>0148</v>
          </cell>
          <cell r="D4160" t="str">
            <v>HAIR COTTAGE</v>
          </cell>
          <cell r="E4160">
            <v>41670</v>
          </cell>
          <cell r="F4160" t="str">
            <v>Retail Services</v>
          </cell>
          <cell r="G4160">
            <v>1300</v>
          </cell>
          <cell r="H4160">
            <v>1300</v>
          </cell>
          <cell r="I4160">
            <v>31850.04</v>
          </cell>
          <cell r="J4160" t="str">
            <v>Active</v>
          </cell>
          <cell r="K4160" t="str">
            <v>T12</v>
          </cell>
          <cell r="L4160" t="str">
            <v>CO</v>
          </cell>
          <cell r="M4160" t="str">
            <v>RS</v>
          </cell>
          <cell r="N4160" t="str">
            <v>RT</v>
          </cell>
          <cell r="O4160" t="str">
            <v>Unisex Hair</v>
          </cell>
          <cell r="P4160" t="str">
            <v>LOCAL</v>
          </cell>
          <cell r="Q4160">
            <v>59403</v>
          </cell>
          <cell r="R4160">
            <v>38005</v>
          </cell>
          <cell r="S4160">
            <v>24.5</v>
          </cell>
          <cell r="T4160" t="str">
            <v>Rocky Mountain</v>
          </cell>
          <cell r="U4160">
            <v>2</v>
          </cell>
          <cell r="V4160">
            <v>39845</v>
          </cell>
          <cell r="W4160" t="str">
            <v>WEST</v>
          </cell>
          <cell r="X4160">
            <v>39785</v>
          </cell>
          <cell r="Y4160" t="str">
            <v>Same Store - Macquarie III</v>
          </cell>
        </row>
        <row r="4161">
          <cell r="A4161" t="str">
            <v>90501</v>
          </cell>
          <cell r="B4161" t="str">
            <v>Hilltop Village</v>
          </cell>
          <cell r="C4161" t="str">
            <v>0154</v>
          </cell>
          <cell r="D4161" t="str">
            <v>HORIZON CHIROPRACTIC</v>
          </cell>
          <cell r="E4161">
            <v>39994</v>
          </cell>
          <cell r="F4161" t="str">
            <v>Retail Services</v>
          </cell>
          <cell r="G4161">
            <v>1194</v>
          </cell>
          <cell r="H4161">
            <v>1194</v>
          </cell>
          <cell r="I4161">
            <v>25671</v>
          </cell>
          <cell r="J4161" t="str">
            <v>Active</v>
          </cell>
          <cell r="K4161" t="str">
            <v>Y94</v>
          </cell>
          <cell r="L4161" t="str">
            <v>CO</v>
          </cell>
          <cell r="M4161" t="str">
            <v>RS</v>
          </cell>
          <cell r="N4161" t="str">
            <v>RT</v>
          </cell>
          <cell r="O4161" t="str">
            <v>Chiropractor</v>
          </cell>
          <cell r="P4161" t="str">
            <v>LOCAL</v>
          </cell>
          <cell r="Q4161">
            <v>59414</v>
          </cell>
          <cell r="R4161">
            <v>38169</v>
          </cell>
          <cell r="S4161">
            <v>21.5</v>
          </cell>
          <cell r="T4161" t="str">
            <v>Rocky Mountain</v>
          </cell>
          <cell r="U4161">
            <v>1</v>
          </cell>
          <cell r="V4161">
            <v>38169</v>
          </cell>
          <cell r="W4161" t="str">
            <v>WEST</v>
          </cell>
          <cell r="X4161">
            <v>37998</v>
          </cell>
          <cell r="Y4161" t="str">
            <v>Same Store - Macquarie III</v>
          </cell>
        </row>
        <row r="4162">
          <cell r="A4162" t="str">
            <v>90501</v>
          </cell>
          <cell r="B4162" t="str">
            <v>Hilltop Village</v>
          </cell>
          <cell r="C4162" t="str">
            <v>0160</v>
          </cell>
          <cell r="D4162" t="str">
            <v>SUBWAY</v>
          </cell>
          <cell r="E4162">
            <v>41608</v>
          </cell>
          <cell r="F4162" t="str">
            <v>Retail Food (All Restaurants)</v>
          </cell>
          <cell r="G4162">
            <v>1421</v>
          </cell>
          <cell r="H4162">
            <v>1421</v>
          </cell>
          <cell r="I4162">
            <v>37656.480000000003</v>
          </cell>
          <cell r="J4162" t="str">
            <v>Active</v>
          </cell>
          <cell r="K4162" t="str">
            <v>C11</v>
          </cell>
          <cell r="L4162" t="str">
            <v>CO</v>
          </cell>
          <cell r="M4162" t="str">
            <v>RF</v>
          </cell>
          <cell r="N4162" t="str">
            <v>RT</v>
          </cell>
          <cell r="O4162" t="str">
            <v>Sandwiches &amp; Bread</v>
          </cell>
          <cell r="P4162" t="str">
            <v>NAPCI</v>
          </cell>
          <cell r="Q4162">
            <v>59402</v>
          </cell>
          <cell r="R4162">
            <v>37956</v>
          </cell>
          <cell r="S4162">
            <v>26.5</v>
          </cell>
          <cell r="T4162" t="str">
            <v>Rocky Mountain</v>
          </cell>
          <cell r="U4162">
            <v>2</v>
          </cell>
          <cell r="V4162">
            <v>39783</v>
          </cell>
          <cell r="W4162" t="str">
            <v>WEST</v>
          </cell>
          <cell r="X4162">
            <v>39735</v>
          </cell>
          <cell r="Y4162" t="str">
            <v>Same Store - Macquarie III</v>
          </cell>
        </row>
        <row r="4163">
          <cell r="A4163" t="str">
            <v>90501</v>
          </cell>
          <cell r="B4163" t="str">
            <v>Hilltop Village</v>
          </cell>
          <cell r="C4163" t="str">
            <v>0180</v>
          </cell>
          <cell r="D4163" t="str">
            <v>KING SOOPERS</v>
          </cell>
          <cell r="E4163">
            <v>47057</v>
          </cell>
          <cell r="F4163" t="str">
            <v>Ground Lease</v>
          </cell>
          <cell r="G4163">
            <v>66000</v>
          </cell>
          <cell r="H4163">
            <v>66000</v>
          </cell>
          <cell r="I4163">
            <v>174999.96</v>
          </cell>
          <cell r="J4163" t="str">
            <v>Active</v>
          </cell>
          <cell r="K4163" t="str">
            <v>B11</v>
          </cell>
          <cell r="L4163" t="str">
            <v>CO</v>
          </cell>
          <cell r="M4163" t="str">
            <v>GL</v>
          </cell>
          <cell r="N4163" t="str">
            <v>RT</v>
          </cell>
          <cell r="O4163" t="str">
            <v>Supermarket-Full Line</v>
          </cell>
          <cell r="P4163" t="str">
            <v>RGPCI</v>
          </cell>
          <cell r="Q4163">
            <v>59401</v>
          </cell>
          <cell r="R4163">
            <v>37926</v>
          </cell>
          <cell r="S4163">
            <v>2.65</v>
          </cell>
          <cell r="T4163" t="str">
            <v>Rocky Mountain</v>
          </cell>
          <cell r="U4163">
            <v>1</v>
          </cell>
          <cell r="V4163">
            <v>37926</v>
          </cell>
          <cell r="W4163" t="str">
            <v>WEST</v>
          </cell>
          <cell r="X4163">
            <v>37648</v>
          </cell>
          <cell r="Y4163" t="str">
            <v>Same Store - Macquarie III</v>
          </cell>
        </row>
        <row r="4164">
          <cell r="A4164" t="str">
            <v>90501</v>
          </cell>
          <cell r="B4164" t="str">
            <v>Hilltop Village</v>
          </cell>
          <cell r="C4164" t="str">
            <v>0200</v>
          </cell>
          <cell r="D4164" t="str">
            <v>VECTRA BANK</v>
          </cell>
          <cell r="E4164">
            <v>41152</v>
          </cell>
          <cell r="F4164" t="str">
            <v>Retail Services</v>
          </cell>
          <cell r="G4164">
            <v>4456</v>
          </cell>
          <cell r="H4164">
            <v>4456</v>
          </cell>
          <cell r="I4164">
            <v>108726.36</v>
          </cell>
          <cell r="J4164" t="str">
            <v>Active</v>
          </cell>
          <cell r="K4164" t="str">
            <v>X01</v>
          </cell>
          <cell r="L4164" t="str">
            <v>CO</v>
          </cell>
          <cell r="M4164" t="str">
            <v>RS</v>
          </cell>
          <cell r="N4164" t="str">
            <v>RT</v>
          </cell>
          <cell r="O4164" t="str">
            <v>Banks</v>
          </cell>
          <cell r="P4164" t="str">
            <v>LOCAL</v>
          </cell>
          <cell r="Q4164">
            <v>9050106</v>
          </cell>
          <cell r="R4164">
            <v>39309</v>
          </cell>
          <cell r="S4164">
            <v>24.4</v>
          </cell>
          <cell r="T4164" t="str">
            <v>Rocky Mountain</v>
          </cell>
          <cell r="U4164">
            <v>1</v>
          </cell>
          <cell r="V4164">
            <v>39309</v>
          </cell>
          <cell r="W4164" t="str">
            <v>WEST</v>
          </cell>
          <cell r="X4164">
            <v>39247</v>
          </cell>
          <cell r="Y4164" t="str">
            <v>Same Store - Macquarie III</v>
          </cell>
        </row>
        <row r="4165">
          <cell r="A4165" t="str">
            <v>90501</v>
          </cell>
          <cell r="B4165" t="str">
            <v>Hilltop Village</v>
          </cell>
          <cell r="C4165" t="str">
            <v>0300</v>
          </cell>
          <cell r="D4165" t="str">
            <v>VACANT</v>
          </cell>
          <cell r="E4165">
            <v>41698</v>
          </cell>
          <cell r="F4165" t="str">
            <v>Retail Food (All Restaurants)</v>
          </cell>
          <cell r="G4165">
            <v>1375</v>
          </cell>
          <cell r="H4165">
            <v>1400</v>
          </cell>
          <cell r="I4165">
            <v>35700</v>
          </cell>
          <cell r="J4165" t="str">
            <v>Active</v>
          </cell>
          <cell r="K4165" t="str">
            <v>C23</v>
          </cell>
          <cell r="L4165" t="str">
            <v>CO</v>
          </cell>
          <cell r="M4165" t="str">
            <v>RF</v>
          </cell>
          <cell r="N4165" t="str">
            <v>RT</v>
          </cell>
          <cell r="O4165" t="str">
            <v>Asian Food</v>
          </cell>
          <cell r="P4165" t="str">
            <v>LOCAL</v>
          </cell>
          <cell r="Q4165">
            <v>59411</v>
          </cell>
          <cell r="R4165">
            <v>38019</v>
          </cell>
          <cell r="S4165">
            <v>0</v>
          </cell>
          <cell r="T4165" t="str">
            <v>Rocky Mountain</v>
          </cell>
          <cell r="U4165">
            <v>1</v>
          </cell>
          <cell r="V4165">
            <v>38019</v>
          </cell>
          <cell r="W4165" t="str">
            <v>WEST</v>
          </cell>
          <cell r="X4165">
            <v>37872</v>
          </cell>
          <cell r="Y4165" t="str">
            <v>Same Store - Macquarie III</v>
          </cell>
        </row>
        <row r="4166">
          <cell r="A4166" t="str">
            <v>90501</v>
          </cell>
          <cell r="B4166" t="str">
            <v>Hilltop Village</v>
          </cell>
          <cell r="C4166" t="str">
            <v>0303</v>
          </cell>
          <cell r="D4166" t="str">
            <v>UNITED STUDIOS OF SELF DEFENSE</v>
          </cell>
          <cell r="E4166">
            <v>40086</v>
          </cell>
          <cell r="F4166" t="str">
            <v>Retail Services</v>
          </cell>
          <cell r="G4166">
            <v>1400</v>
          </cell>
          <cell r="H4166">
            <v>1400</v>
          </cell>
          <cell r="I4166">
            <v>30800.04</v>
          </cell>
          <cell r="J4166" t="str">
            <v>Active</v>
          </cell>
          <cell r="K4166" t="str">
            <v>W11</v>
          </cell>
          <cell r="L4166" t="str">
            <v>CO</v>
          </cell>
          <cell r="M4166" t="str">
            <v>RS</v>
          </cell>
          <cell r="N4166" t="str">
            <v>RT</v>
          </cell>
          <cell r="O4166" t="str">
            <v>Martial Arts</v>
          </cell>
          <cell r="P4166" t="str">
            <v>REGNL</v>
          </cell>
          <cell r="Q4166">
            <v>59417</v>
          </cell>
          <cell r="R4166">
            <v>38241</v>
          </cell>
          <cell r="S4166">
            <v>22</v>
          </cell>
          <cell r="T4166" t="str">
            <v>Rocky Mountain</v>
          </cell>
          <cell r="U4166">
            <v>1</v>
          </cell>
          <cell r="V4166">
            <v>38241</v>
          </cell>
          <cell r="W4166" t="str">
            <v>WEST</v>
          </cell>
          <cell r="X4166">
            <v>38197</v>
          </cell>
          <cell r="Y4166" t="str">
            <v>Same Store - Macquarie III</v>
          </cell>
        </row>
        <row r="4167">
          <cell r="A4167" t="str">
            <v>90501</v>
          </cell>
          <cell r="B4167" t="str">
            <v>Hilltop Village</v>
          </cell>
          <cell r="C4167" t="str">
            <v>0306</v>
          </cell>
          <cell r="D4167" t="str">
            <v>EXECUTIVE TANS</v>
          </cell>
          <cell r="E4167">
            <v>41639</v>
          </cell>
          <cell r="F4167" t="str">
            <v>Retail Services</v>
          </cell>
          <cell r="G4167">
            <v>1400</v>
          </cell>
          <cell r="H4167">
            <v>1400</v>
          </cell>
          <cell r="I4167">
            <v>32900.04</v>
          </cell>
          <cell r="J4167" t="str">
            <v>Active</v>
          </cell>
          <cell r="K4167" t="str">
            <v>T22</v>
          </cell>
          <cell r="L4167" t="str">
            <v>CO</v>
          </cell>
          <cell r="M4167" t="str">
            <v>RS</v>
          </cell>
          <cell r="N4167" t="str">
            <v>RT</v>
          </cell>
          <cell r="O4167" t="str">
            <v>Tanning Salon</v>
          </cell>
          <cell r="P4167" t="str">
            <v>LOCAL</v>
          </cell>
          <cell r="Q4167">
            <v>59410</v>
          </cell>
          <cell r="R4167">
            <v>37959</v>
          </cell>
          <cell r="S4167">
            <v>23.5</v>
          </cell>
          <cell r="T4167" t="str">
            <v>Rocky Mountain</v>
          </cell>
          <cell r="U4167">
            <v>2</v>
          </cell>
          <cell r="V4167">
            <v>39814</v>
          </cell>
          <cell r="W4167" t="str">
            <v>WEST</v>
          </cell>
          <cell r="X4167">
            <v>39770</v>
          </cell>
          <cell r="Y4167" t="str">
            <v>Same Store - Macquarie III</v>
          </cell>
        </row>
        <row r="4168">
          <cell r="A4168" t="str">
            <v>90501</v>
          </cell>
          <cell r="B4168" t="str">
            <v>Hilltop Village</v>
          </cell>
          <cell r="C4168" t="str">
            <v>0312</v>
          </cell>
          <cell r="D4168" t="str">
            <v>CHINA WOK</v>
          </cell>
          <cell r="E4168">
            <v>41698</v>
          </cell>
          <cell r="F4168" t="str">
            <v>Retail Food (All Restaurants)</v>
          </cell>
          <cell r="G4168">
            <v>1400</v>
          </cell>
          <cell r="H4168">
            <v>1400</v>
          </cell>
          <cell r="I4168">
            <v>35700</v>
          </cell>
          <cell r="J4168" t="str">
            <v>Active</v>
          </cell>
          <cell r="K4168" t="str">
            <v>C23</v>
          </cell>
          <cell r="L4168" t="str">
            <v>CO</v>
          </cell>
          <cell r="M4168" t="str">
            <v>RF</v>
          </cell>
          <cell r="N4168" t="str">
            <v>RT</v>
          </cell>
          <cell r="O4168" t="str">
            <v>Asian Food</v>
          </cell>
          <cell r="P4168" t="str">
            <v>LOCAL</v>
          </cell>
          <cell r="Q4168">
            <v>59411</v>
          </cell>
          <cell r="R4168">
            <v>38019</v>
          </cell>
          <cell r="S4168">
            <v>25.5</v>
          </cell>
          <cell r="T4168" t="str">
            <v>Rocky Mountain</v>
          </cell>
          <cell r="U4168">
            <v>1</v>
          </cell>
          <cell r="V4168">
            <v>38019</v>
          </cell>
          <cell r="W4168" t="str">
            <v>WEST</v>
          </cell>
          <cell r="X4168">
            <v>37872</v>
          </cell>
          <cell r="Y4168" t="str">
            <v>Same Store - Macquarie III</v>
          </cell>
        </row>
        <row r="4169">
          <cell r="A4169" t="str">
            <v>90501</v>
          </cell>
          <cell r="B4169" t="str">
            <v>Hilltop Village</v>
          </cell>
          <cell r="C4169" t="str">
            <v>0318</v>
          </cell>
          <cell r="D4169" t="str">
            <v>GREAT CLIPS</v>
          </cell>
          <cell r="E4169">
            <v>41608</v>
          </cell>
          <cell r="F4169" t="str">
            <v>Retail Services</v>
          </cell>
          <cell r="G4169">
            <v>1400</v>
          </cell>
          <cell r="H4169">
            <v>1400</v>
          </cell>
          <cell r="I4169">
            <v>38948.04</v>
          </cell>
          <cell r="J4169" t="str">
            <v>Active</v>
          </cell>
          <cell r="K4169" t="str">
            <v>T12</v>
          </cell>
          <cell r="L4169" t="str">
            <v>CO</v>
          </cell>
          <cell r="M4169" t="str">
            <v>RS</v>
          </cell>
          <cell r="N4169" t="str">
            <v>RT</v>
          </cell>
          <cell r="O4169" t="str">
            <v>Unisex Hair</v>
          </cell>
          <cell r="P4169" t="str">
            <v>NAPCI</v>
          </cell>
          <cell r="Q4169">
            <v>59406</v>
          </cell>
          <cell r="R4169">
            <v>37956</v>
          </cell>
          <cell r="S4169">
            <v>27.82</v>
          </cell>
          <cell r="T4169" t="str">
            <v>Rocky Mountain</v>
          </cell>
          <cell r="U4169">
            <v>2</v>
          </cell>
          <cell r="V4169">
            <v>39783</v>
          </cell>
          <cell r="W4169" t="str">
            <v>WEST</v>
          </cell>
          <cell r="X4169">
            <v>39741</v>
          </cell>
          <cell r="Y4169" t="str">
            <v>Same Store - Macquarie III</v>
          </cell>
        </row>
        <row r="4170">
          <cell r="A4170" t="str">
            <v>90501</v>
          </cell>
          <cell r="B4170" t="str">
            <v>Hilltop Village</v>
          </cell>
          <cell r="C4170" t="str">
            <v>0324</v>
          </cell>
          <cell r="D4170" t="str">
            <v>HILLTOP VILLAGE DENTAL CARE</v>
          </cell>
          <cell r="E4170">
            <v>42124</v>
          </cell>
          <cell r="F4170" t="str">
            <v>Retail Sales</v>
          </cell>
          <cell r="G4170">
            <v>1400</v>
          </cell>
          <cell r="H4170">
            <v>1400</v>
          </cell>
          <cell r="I4170">
            <v>30099.96</v>
          </cell>
          <cell r="J4170" t="str">
            <v>Active</v>
          </cell>
          <cell r="K4170" t="str">
            <v>Y95</v>
          </cell>
          <cell r="L4170" t="str">
            <v>CO</v>
          </cell>
          <cell r="M4170" t="str">
            <v>RT</v>
          </cell>
          <cell r="N4170" t="str">
            <v>RT</v>
          </cell>
          <cell r="O4170" t="str">
            <v>Dentist</v>
          </cell>
          <cell r="P4170" t="str">
            <v>LOCAL</v>
          </cell>
          <cell r="Q4170">
            <v>59421</v>
          </cell>
          <cell r="R4170">
            <v>38458</v>
          </cell>
          <cell r="S4170">
            <v>21.5</v>
          </cell>
          <cell r="T4170" t="str">
            <v>Rocky Mountain</v>
          </cell>
          <cell r="U4170">
            <v>1</v>
          </cell>
          <cell r="V4170">
            <v>38458</v>
          </cell>
          <cell r="W4170" t="str">
            <v>WEST</v>
          </cell>
          <cell r="X4170">
            <v>38337</v>
          </cell>
          <cell r="Y4170" t="str">
            <v>Same Store - Macquarie III</v>
          </cell>
        </row>
        <row r="4171">
          <cell r="A4171" t="str">
            <v>90501</v>
          </cell>
          <cell r="B4171" t="str">
            <v>Hilltop Village</v>
          </cell>
          <cell r="C4171" t="str">
            <v>0330</v>
          </cell>
          <cell r="D4171" t="str">
            <v>MAGIC NAILS</v>
          </cell>
          <cell r="E4171">
            <v>41670</v>
          </cell>
          <cell r="F4171" t="str">
            <v>Retail Services</v>
          </cell>
          <cell r="G4171">
            <v>1400</v>
          </cell>
          <cell r="H4171">
            <v>1400</v>
          </cell>
          <cell r="I4171">
            <v>36512.04</v>
          </cell>
          <cell r="J4171" t="str">
            <v>Active</v>
          </cell>
          <cell r="K4171" t="str">
            <v>T21</v>
          </cell>
          <cell r="L4171" t="str">
            <v>CO</v>
          </cell>
          <cell r="M4171" t="str">
            <v>RS</v>
          </cell>
          <cell r="N4171" t="str">
            <v>RT</v>
          </cell>
          <cell r="O4171" t="str">
            <v>Nail Salon</v>
          </cell>
          <cell r="P4171" t="str">
            <v>LOCAL</v>
          </cell>
          <cell r="Q4171">
            <v>59404</v>
          </cell>
          <cell r="R4171">
            <v>38018</v>
          </cell>
          <cell r="S4171">
            <v>26.08</v>
          </cell>
          <cell r="T4171" t="str">
            <v>Rocky Mountain</v>
          </cell>
          <cell r="U4171">
            <v>3</v>
          </cell>
          <cell r="V4171">
            <v>39845</v>
          </cell>
          <cell r="W4171" t="str">
            <v>WEST</v>
          </cell>
          <cell r="X4171">
            <v>39689</v>
          </cell>
          <cell r="Y4171" t="str">
            <v>Same Store - Macquarie III</v>
          </cell>
        </row>
        <row r="4172">
          <cell r="A4172" t="str">
            <v>90501</v>
          </cell>
          <cell r="B4172" t="str">
            <v>Hilltop Village</v>
          </cell>
          <cell r="C4172" t="str">
            <v>0336</v>
          </cell>
          <cell r="D4172" t="str">
            <v>ADVANCE AMERICA</v>
          </cell>
          <cell r="E4172">
            <v>40056</v>
          </cell>
          <cell r="F4172" t="str">
            <v>Retail Services</v>
          </cell>
          <cell r="G4172">
            <v>1400</v>
          </cell>
          <cell r="H4172">
            <v>1400</v>
          </cell>
          <cell r="I4172">
            <v>32199.96</v>
          </cell>
          <cell r="J4172" t="str">
            <v>Active</v>
          </cell>
          <cell r="K4172" t="str">
            <v>X03</v>
          </cell>
          <cell r="L4172" t="str">
            <v>TX</v>
          </cell>
          <cell r="M4172" t="str">
            <v>RS</v>
          </cell>
          <cell r="N4172" t="str">
            <v>RT</v>
          </cell>
          <cell r="O4172" t="str">
            <v>Finance Company</v>
          </cell>
          <cell r="P4172" t="str">
            <v>NAPCI</v>
          </cell>
          <cell r="Q4172">
            <v>55612</v>
          </cell>
          <cell r="R4172">
            <v>38169</v>
          </cell>
          <cell r="S4172">
            <v>28</v>
          </cell>
          <cell r="T4172" t="str">
            <v>Texas</v>
          </cell>
          <cell r="U4172">
            <v>2</v>
          </cell>
          <cell r="V4172">
            <v>39995</v>
          </cell>
          <cell r="W4172" t="str">
            <v>WEST</v>
          </cell>
          <cell r="X4172">
            <v>39784</v>
          </cell>
          <cell r="Y4172" t="str">
            <v>Unconsolidated JV's</v>
          </cell>
        </row>
        <row r="4173">
          <cell r="A4173" t="str">
            <v>90501</v>
          </cell>
          <cell r="B4173" t="str">
            <v>Hilltop Village</v>
          </cell>
          <cell r="C4173" t="str">
            <v>0342</v>
          </cell>
          <cell r="D4173" t="str">
            <v>VACANT</v>
          </cell>
          <cell r="E4173">
            <v>59901</v>
          </cell>
          <cell r="F4173" t="str">
            <v>Outparcel CAM only</v>
          </cell>
          <cell r="G4173">
            <v>1400</v>
          </cell>
          <cell r="H4173">
            <v>0</v>
          </cell>
          <cell r="I4173">
            <v>0</v>
          </cell>
          <cell r="J4173" t="str">
            <v>Active</v>
          </cell>
          <cell r="K4173" t="str">
            <v>X01</v>
          </cell>
          <cell r="L4173" t="str">
            <v>CO</v>
          </cell>
          <cell r="M4173" t="str">
            <v>OC</v>
          </cell>
          <cell r="N4173" t="str">
            <v>RT</v>
          </cell>
          <cell r="O4173" t="str">
            <v>Banks</v>
          </cell>
          <cell r="P4173" t="str">
            <v>LOCAL</v>
          </cell>
          <cell r="Q4173">
            <v>59416</v>
          </cell>
          <cell r="R4173">
            <v>37784</v>
          </cell>
          <cell r="S4173">
            <v>0</v>
          </cell>
          <cell r="T4173" t="str">
            <v>Rocky Mountain</v>
          </cell>
          <cell r="U4173">
            <v>1</v>
          </cell>
          <cell r="V4173">
            <v>37784</v>
          </cell>
          <cell r="W4173" t="str">
            <v>WEST</v>
          </cell>
          <cell r="X4173">
            <v>38006</v>
          </cell>
          <cell r="Y4173" t="str">
            <v>Same Store - Macquarie III</v>
          </cell>
        </row>
        <row r="4174">
          <cell r="A4174" t="str">
            <v>90501</v>
          </cell>
          <cell r="B4174" t="str">
            <v>Hilltop Village</v>
          </cell>
          <cell r="C4174" t="str">
            <v>0348</v>
          </cell>
          <cell r="D4174" t="str">
            <v>HUNTINGTON LEARNING CENTER</v>
          </cell>
          <cell r="E4174">
            <v>40908</v>
          </cell>
          <cell r="F4174" t="str">
            <v>Retail Services</v>
          </cell>
          <cell r="G4174">
            <v>2705</v>
          </cell>
          <cell r="H4174">
            <v>2705</v>
          </cell>
          <cell r="I4174">
            <v>52747.56</v>
          </cell>
          <cell r="J4174" t="str">
            <v>Active</v>
          </cell>
          <cell r="K4174" t="str">
            <v>W13</v>
          </cell>
          <cell r="L4174" t="str">
            <v>CO</v>
          </cell>
          <cell r="M4174" t="str">
            <v>RS</v>
          </cell>
          <cell r="N4174" t="str">
            <v>RT</v>
          </cell>
          <cell r="O4174" t="str">
            <v>Learning Center &amp; Studio</v>
          </cell>
          <cell r="P4174" t="str">
            <v>NATNL</v>
          </cell>
          <cell r="Q4174">
            <v>9050103</v>
          </cell>
          <cell r="R4174">
            <v>39055</v>
          </cell>
          <cell r="S4174">
            <v>19.5</v>
          </cell>
          <cell r="T4174" t="str">
            <v>Rocky Mountain</v>
          </cell>
          <cell r="U4174">
            <v>1</v>
          </cell>
          <cell r="V4174">
            <v>38965</v>
          </cell>
          <cell r="W4174" t="str">
            <v>WEST</v>
          </cell>
          <cell r="X4174">
            <v>38951</v>
          </cell>
          <cell r="Y4174" t="str">
            <v>Same Store - Macquarie III</v>
          </cell>
        </row>
        <row r="4175">
          <cell r="A4175" t="str">
            <v>90501</v>
          </cell>
          <cell r="B4175" t="str">
            <v>Hilltop Village</v>
          </cell>
          <cell r="C4175" t="str">
            <v>0500</v>
          </cell>
          <cell r="D4175" t="str">
            <v>WENDY'S</v>
          </cell>
          <cell r="E4175">
            <v>59901</v>
          </cell>
          <cell r="F4175" t="str">
            <v>Outparcel CAM only</v>
          </cell>
          <cell r="G4175">
            <v>0</v>
          </cell>
          <cell r="H4175">
            <v>0</v>
          </cell>
          <cell r="I4175">
            <v>0</v>
          </cell>
          <cell r="J4175" t="str">
            <v>Active</v>
          </cell>
          <cell r="K4175" t="str">
            <v>C13</v>
          </cell>
          <cell r="L4175" t="str">
            <v>CO</v>
          </cell>
          <cell r="M4175" t="str">
            <v>OC</v>
          </cell>
          <cell r="N4175" t="str">
            <v>RT</v>
          </cell>
          <cell r="O4175" t="str">
            <v>Fast Food Hamburgers</v>
          </cell>
          <cell r="P4175" t="str">
            <v>NAPCI</v>
          </cell>
          <cell r="Q4175">
            <v>59415</v>
          </cell>
          <cell r="R4175">
            <v>37880</v>
          </cell>
          <cell r="S4175">
            <v>0</v>
          </cell>
          <cell r="T4175" t="str">
            <v>Rocky Mountain</v>
          </cell>
          <cell r="U4175">
            <v>1</v>
          </cell>
          <cell r="V4175">
            <v>37880</v>
          </cell>
          <cell r="W4175" t="str">
            <v>WEST</v>
          </cell>
          <cell r="X4175">
            <v>38937</v>
          </cell>
          <cell r="Y4175" t="str">
            <v>Same Store - Macquarie III</v>
          </cell>
        </row>
        <row r="4176">
          <cell r="A4176" t="str">
            <v>90501</v>
          </cell>
          <cell r="B4176" t="str">
            <v>Hilltop Village</v>
          </cell>
          <cell r="C4176" t="str">
            <v>0600</v>
          </cell>
          <cell r="D4176" t="str">
            <v>FIRSTBANK OF ADAMS COUNTY</v>
          </cell>
          <cell r="E4176">
            <v>59901</v>
          </cell>
          <cell r="F4176" t="str">
            <v>Outparcel CAM only</v>
          </cell>
          <cell r="G4176">
            <v>0</v>
          </cell>
          <cell r="H4176">
            <v>0</v>
          </cell>
          <cell r="I4176">
            <v>0</v>
          </cell>
          <cell r="J4176" t="str">
            <v>Active</v>
          </cell>
          <cell r="K4176" t="str">
            <v>X01</v>
          </cell>
          <cell r="L4176" t="str">
            <v>CO</v>
          </cell>
          <cell r="M4176" t="str">
            <v>OC</v>
          </cell>
          <cell r="N4176" t="str">
            <v>RT</v>
          </cell>
          <cell r="O4176" t="str">
            <v>Banks</v>
          </cell>
          <cell r="P4176" t="str">
            <v>LOCAL</v>
          </cell>
          <cell r="Q4176">
            <v>59416</v>
          </cell>
          <cell r="R4176">
            <v>37784</v>
          </cell>
          <cell r="S4176">
            <v>0</v>
          </cell>
          <cell r="T4176" t="str">
            <v>Rocky Mountain</v>
          </cell>
          <cell r="U4176">
            <v>1</v>
          </cell>
          <cell r="V4176">
            <v>37784</v>
          </cell>
          <cell r="W4176" t="str">
            <v>WEST</v>
          </cell>
          <cell r="X4176">
            <v>39205</v>
          </cell>
          <cell r="Y4176" t="str">
            <v>Same Store - Macquarie III</v>
          </cell>
        </row>
        <row r="4177">
          <cell r="A4177" t="str">
            <v>90501</v>
          </cell>
          <cell r="B4177" t="str">
            <v>Hilltop Village</v>
          </cell>
          <cell r="C4177" t="str">
            <v>0700</v>
          </cell>
          <cell r="D4177" t="str">
            <v>RPM PROPERTIES, RLLLP</v>
          </cell>
          <cell r="E4177">
            <v>73050</v>
          </cell>
          <cell r="F4177" t="str">
            <v>Outparcel CAM only</v>
          </cell>
          <cell r="G4177">
            <v>0</v>
          </cell>
          <cell r="H4177">
            <v>0</v>
          </cell>
          <cell r="I4177">
            <v>0</v>
          </cell>
          <cell r="J4177" t="str">
            <v>Active</v>
          </cell>
          <cell r="K4177" t="str">
            <v>K01</v>
          </cell>
          <cell r="L4177" t="str">
            <v>CO</v>
          </cell>
          <cell r="M4177" t="str">
            <v>OC</v>
          </cell>
          <cell r="N4177" t="str">
            <v>RT</v>
          </cell>
          <cell r="O4177" t="str">
            <v>Automotive (T B &amp; A)</v>
          </cell>
          <cell r="P4177" t="str">
            <v>LOCAL</v>
          </cell>
          <cell r="Q4177">
            <v>59423</v>
          </cell>
          <cell r="R4177">
            <v>38551</v>
          </cell>
          <cell r="S4177">
            <v>0</v>
          </cell>
          <cell r="T4177" t="str">
            <v>Rocky Mountain</v>
          </cell>
          <cell r="U4177">
            <v>1</v>
          </cell>
          <cell r="V4177">
            <v>38551</v>
          </cell>
          <cell r="W4177" t="str">
            <v>WEST</v>
          </cell>
          <cell r="X4177">
            <v>39160</v>
          </cell>
          <cell r="Y4177" t="str">
            <v>Same Store - Macquarie III</v>
          </cell>
        </row>
        <row r="4178">
          <cell r="A4178" t="str">
            <v>90501</v>
          </cell>
          <cell r="B4178" t="str">
            <v>Hilltop Village</v>
          </cell>
          <cell r="C4178" t="str">
            <v>0800</v>
          </cell>
          <cell r="D4178" t="str">
            <v>TACO BELL</v>
          </cell>
          <cell r="E4178">
            <v>59901</v>
          </cell>
          <cell r="F4178" t="str">
            <v>Outparcel CAM only</v>
          </cell>
          <cell r="G4178">
            <v>0</v>
          </cell>
          <cell r="H4178">
            <v>0</v>
          </cell>
          <cell r="I4178">
            <v>0</v>
          </cell>
          <cell r="J4178" t="str">
            <v>Active</v>
          </cell>
          <cell r="K4178" t="str">
            <v>C94</v>
          </cell>
          <cell r="L4178" t="str">
            <v>CO</v>
          </cell>
          <cell r="M4178" t="str">
            <v>OC</v>
          </cell>
          <cell r="N4178" t="str">
            <v>RT</v>
          </cell>
          <cell r="O4178" t="str">
            <v>Tacos</v>
          </cell>
          <cell r="P4178" t="str">
            <v>NAPCI</v>
          </cell>
          <cell r="Q4178">
            <v>9050102</v>
          </cell>
          <cell r="R4178">
            <v>38579</v>
          </cell>
          <cell r="S4178">
            <v>0</v>
          </cell>
          <cell r="T4178" t="str">
            <v>Rocky Mountain</v>
          </cell>
          <cell r="U4178">
            <v>1</v>
          </cell>
          <cell r="V4178">
            <v>38579</v>
          </cell>
          <cell r="W4178" t="str">
            <v>WEST</v>
          </cell>
          <cell r="X4178">
            <v>38937</v>
          </cell>
          <cell r="Y4178" t="str">
            <v>Same Store - Macquarie III</v>
          </cell>
        </row>
        <row r="4179">
          <cell r="A4179" t="str">
            <v>90501</v>
          </cell>
          <cell r="B4179" t="str">
            <v>Hilltop Village</v>
          </cell>
          <cell r="C4179" t="str">
            <v>1000</v>
          </cell>
          <cell r="D4179" t="str">
            <v>T-MOBILE</v>
          </cell>
          <cell r="E4179">
            <v>41213</v>
          </cell>
          <cell r="F4179" t="str">
            <v>Cell Tower</v>
          </cell>
          <cell r="G4179">
            <v>1</v>
          </cell>
          <cell r="H4179">
            <v>1</v>
          </cell>
          <cell r="I4179">
            <v>8400</v>
          </cell>
          <cell r="J4179" t="str">
            <v>Active</v>
          </cell>
          <cell r="K4179" t="str">
            <v>S07</v>
          </cell>
          <cell r="L4179" t="str">
            <v>CO</v>
          </cell>
          <cell r="M4179" t="str">
            <v>CT</v>
          </cell>
          <cell r="N4179" t="str">
            <v>RT</v>
          </cell>
          <cell r="O4179" t="str">
            <v>Telephone Store</v>
          </cell>
          <cell r="P4179" t="str">
            <v>NAPCI</v>
          </cell>
          <cell r="Q4179">
            <v>9050105</v>
          </cell>
          <cell r="R4179">
            <v>39356</v>
          </cell>
          <cell r="S4179">
            <v>8400</v>
          </cell>
          <cell r="T4179" t="str">
            <v>Rocky Mountain</v>
          </cell>
          <cell r="U4179">
            <v>1</v>
          </cell>
          <cell r="V4179">
            <v>39193</v>
          </cell>
          <cell r="W4179" t="str">
            <v>WEST</v>
          </cell>
          <cell r="X4179">
            <v>39205</v>
          </cell>
          <cell r="Y4179" t="str">
            <v>Same Store - Macquarie III</v>
          </cell>
        </row>
        <row r="4180">
          <cell r="A4180" t="str">
            <v>159</v>
          </cell>
          <cell r="B4180" t="str">
            <v>Hinsdale</v>
          </cell>
          <cell r="C4180" t="str">
            <v>0001</v>
          </cell>
          <cell r="D4180" t="str">
            <v>PHILLIES PIZZA BAR &amp; GRILL</v>
          </cell>
          <cell r="E4180">
            <v>40999</v>
          </cell>
          <cell r="F4180" t="str">
            <v>Retail Food (All Restaurants)</v>
          </cell>
          <cell r="G4180">
            <v>6177</v>
          </cell>
          <cell r="H4180">
            <v>6177</v>
          </cell>
          <cell r="I4180">
            <v>140526.72</v>
          </cell>
          <cell r="J4180" t="str">
            <v>Active</v>
          </cell>
          <cell r="K4180" t="str">
            <v>C05</v>
          </cell>
          <cell r="L4180" t="str">
            <v>IL</v>
          </cell>
          <cell r="M4180" t="str">
            <v>RF</v>
          </cell>
          <cell r="N4180" t="str">
            <v>RT</v>
          </cell>
          <cell r="O4180" t="str">
            <v>Cocktail Lounge/Tavern/Bar/Pub</v>
          </cell>
          <cell r="P4180" t="str">
            <v>LOCAL</v>
          </cell>
          <cell r="Q4180">
            <v>15901</v>
          </cell>
          <cell r="R4180">
            <v>31731</v>
          </cell>
          <cell r="S4180">
            <v>22.75</v>
          </cell>
          <cell r="T4180" t="str">
            <v>Upper Midwest</v>
          </cell>
          <cell r="U4180">
            <v>2</v>
          </cell>
          <cell r="V4180">
            <v>39173</v>
          </cell>
          <cell r="W4180" t="str">
            <v>EAST</v>
          </cell>
          <cell r="X4180">
            <v>39160</v>
          </cell>
          <cell r="Y4180" t="str">
            <v>Same Store - Regency</v>
          </cell>
        </row>
        <row r="4181">
          <cell r="A4181" t="str">
            <v>159</v>
          </cell>
          <cell r="B4181" t="str">
            <v>Hinsdale</v>
          </cell>
          <cell r="C4181" t="str">
            <v>0002</v>
          </cell>
          <cell r="D4181" t="str">
            <v>BLOCKBUSTER VIDEO</v>
          </cell>
          <cell r="E4181">
            <v>41305</v>
          </cell>
          <cell r="F4181" t="str">
            <v>Retail Sales</v>
          </cell>
          <cell r="G4181">
            <v>5367</v>
          </cell>
          <cell r="H4181">
            <v>5367</v>
          </cell>
          <cell r="I4181">
            <v>112707</v>
          </cell>
          <cell r="J4181" t="str">
            <v>Active</v>
          </cell>
          <cell r="K4181" t="str">
            <v>T16</v>
          </cell>
          <cell r="L4181" t="str">
            <v>IL</v>
          </cell>
          <cell r="M4181" t="str">
            <v>RT</v>
          </cell>
          <cell r="N4181" t="str">
            <v>RT</v>
          </cell>
          <cell r="O4181" t="str">
            <v>Video Tape Rentals</v>
          </cell>
          <cell r="P4181" t="str">
            <v>NAPCI</v>
          </cell>
          <cell r="Q4181">
            <v>15902</v>
          </cell>
          <cell r="R4181">
            <v>33984</v>
          </cell>
          <cell r="S4181">
            <v>21</v>
          </cell>
          <cell r="T4181" t="str">
            <v>Upper Midwest</v>
          </cell>
          <cell r="U4181">
            <v>2</v>
          </cell>
          <cell r="V4181">
            <v>39479</v>
          </cell>
          <cell r="W4181" t="str">
            <v>EAST</v>
          </cell>
          <cell r="X4181">
            <v>39490</v>
          </cell>
          <cell r="Y4181" t="str">
            <v>Same Store - OEF</v>
          </cell>
        </row>
        <row r="4182">
          <cell r="A4182" t="str">
            <v>159</v>
          </cell>
          <cell r="B4182" t="str">
            <v>Hinsdale</v>
          </cell>
          <cell r="C4182" t="str">
            <v>0003</v>
          </cell>
          <cell r="D4182" t="str">
            <v>REICHARDT CLEANERS</v>
          </cell>
          <cell r="E4182">
            <v>40359</v>
          </cell>
          <cell r="F4182" t="str">
            <v>Retail Services</v>
          </cell>
          <cell r="G4182">
            <v>1347</v>
          </cell>
          <cell r="H4182">
            <v>1347</v>
          </cell>
          <cell r="I4182">
            <v>44451</v>
          </cell>
          <cell r="J4182" t="str">
            <v>Active</v>
          </cell>
          <cell r="K4182" t="str">
            <v>T04</v>
          </cell>
          <cell r="L4182" t="str">
            <v>IL</v>
          </cell>
          <cell r="M4182" t="str">
            <v>RS</v>
          </cell>
          <cell r="N4182" t="str">
            <v>RT</v>
          </cell>
          <cell r="O4182" t="str">
            <v>Dry Cleaner</v>
          </cell>
          <cell r="P4182" t="str">
            <v>LOCAL</v>
          </cell>
          <cell r="Q4182">
            <v>15934</v>
          </cell>
          <cell r="R4182">
            <v>36708</v>
          </cell>
          <cell r="S4182">
            <v>33</v>
          </cell>
          <cell r="T4182" t="str">
            <v>Upper Midwest</v>
          </cell>
          <cell r="U4182">
            <v>1</v>
          </cell>
          <cell r="V4182">
            <v>38534</v>
          </cell>
          <cell r="W4182" t="str">
            <v>EAST</v>
          </cell>
          <cell r="X4182">
            <v>38167</v>
          </cell>
          <cell r="Y4182" t="str">
            <v>Same Store - OEF</v>
          </cell>
        </row>
        <row r="4183">
          <cell r="A4183" t="str">
            <v>159</v>
          </cell>
          <cell r="B4183" t="str">
            <v>Hinsdale</v>
          </cell>
          <cell r="C4183" t="str">
            <v>0004</v>
          </cell>
          <cell r="D4183" t="str">
            <v>STOGIES</v>
          </cell>
          <cell r="E4183">
            <v>40968</v>
          </cell>
          <cell r="F4183" t="str">
            <v>Retail Sales</v>
          </cell>
          <cell r="G4183">
            <v>1451</v>
          </cell>
          <cell r="H4183">
            <v>1451</v>
          </cell>
          <cell r="I4183">
            <v>33372.959999999999</v>
          </cell>
          <cell r="J4183" t="str">
            <v>Active</v>
          </cell>
          <cell r="K4183" t="str">
            <v>S02</v>
          </cell>
          <cell r="L4183" t="str">
            <v>IL</v>
          </cell>
          <cell r="M4183" t="str">
            <v>RT</v>
          </cell>
          <cell r="N4183" t="str">
            <v>RT</v>
          </cell>
          <cell r="O4183" t="str">
            <v>Tobacco</v>
          </cell>
          <cell r="P4183" t="str">
            <v>LOCAL</v>
          </cell>
          <cell r="Q4183">
            <v>15904</v>
          </cell>
          <cell r="R4183">
            <v>35643</v>
          </cell>
          <cell r="S4183">
            <v>23</v>
          </cell>
          <cell r="T4183" t="str">
            <v>Upper Midwest</v>
          </cell>
          <cell r="U4183">
            <v>2</v>
          </cell>
          <cell r="V4183">
            <v>39869</v>
          </cell>
          <cell r="W4183" t="str">
            <v>EAST</v>
          </cell>
          <cell r="X4183">
            <v>39871</v>
          </cell>
          <cell r="Y4183" t="str">
            <v>Same Store - OEF</v>
          </cell>
        </row>
        <row r="4184">
          <cell r="A4184" t="str">
            <v>159</v>
          </cell>
          <cell r="B4184" t="str">
            <v>Hinsdale</v>
          </cell>
          <cell r="C4184" t="str">
            <v>0005</v>
          </cell>
          <cell r="D4184" t="str">
            <v>LUXURY NAILS USA</v>
          </cell>
          <cell r="E4184">
            <v>41639</v>
          </cell>
          <cell r="F4184" t="str">
            <v>Retail Services</v>
          </cell>
          <cell r="G4184">
            <v>0</v>
          </cell>
          <cell r="H4184">
            <v>979</v>
          </cell>
          <cell r="I4184">
            <v>34049.64</v>
          </cell>
          <cell r="J4184" t="str">
            <v>Active</v>
          </cell>
          <cell r="K4184" t="str">
            <v>T21</v>
          </cell>
          <cell r="L4184" t="str">
            <v>CA</v>
          </cell>
          <cell r="M4184" t="str">
            <v>RS</v>
          </cell>
          <cell r="N4184" t="str">
            <v>RD</v>
          </cell>
          <cell r="O4184" t="str">
            <v>Nail Salon</v>
          </cell>
          <cell r="P4184" t="str">
            <v>LOCAL</v>
          </cell>
          <cell r="Q4184">
            <v>15945</v>
          </cell>
          <cell r="R4184">
            <v>37970</v>
          </cell>
          <cell r="S4184">
            <v>0</v>
          </cell>
          <cell r="T4184" t="str">
            <v>Southern California</v>
          </cell>
          <cell r="U4184">
            <v>2</v>
          </cell>
          <cell r="V4184">
            <v>39814</v>
          </cell>
          <cell r="W4184" t="str">
            <v>WEST</v>
          </cell>
          <cell r="X4184">
            <v>39573</v>
          </cell>
          <cell r="Y4184" t="str">
            <v>Developments - In Process</v>
          </cell>
        </row>
        <row r="4185">
          <cell r="A4185" t="str">
            <v>159</v>
          </cell>
          <cell r="B4185" t="str">
            <v>Hinsdale</v>
          </cell>
          <cell r="C4185" t="str">
            <v>0006</v>
          </cell>
          <cell r="D4185" t="str">
            <v>HINSDALE LAKE OPTICS</v>
          </cell>
          <cell r="E4185">
            <v>39202</v>
          </cell>
          <cell r="F4185" t="str">
            <v>Retail Services</v>
          </cell>
          <cell r="G4185">
            <v>30000</v>
          </cell>
          <cell r="H4185">
            <v>978</v>
          </cell>
          <cell r="I4185">
            <v>31354.68</v>
          </cell>
          <cell r="J4185" t="str">
            <v>Hold-over</v>
          </cell>
          <cell r="K4185" t="str">
            <v>S08</v>
          </cell>
          <cell r="L4185" t="str">
            <v>CA</v>
          </cell>
          <cell r="M4185" t="str">
            <v>RS</v>
          </cell>
          <cell r="N4185" t="str">
            <v>RD</v>
          </cell>
          <cell r="O4185" t="str">
            <v>Eyeglasses &amp; Sunglasses</v>
          </cell>
          <cell r="P4185" t="str">
            <v>LOCAL</v>
          </cell>
          <cell r="Q4185">
            <v>15906</v>
          </cell>
          <cell r="R4185">
            <v>31898</v>
          </cell>
          <cell r="S4185">
            <v>0</v>
          </cell>
          <cell r="T4185" t="str">
            <v>Southern California</v>
          </cell>
          <cell r="U4185">
            <v>1</v>
          </cell>
          <cell r="V4185">
            <v>37377</v>
          </cell>
          <cell r="W4185" t="str">
            <v>WEST</v>
          </cell>
          <cell r="X4185">
            <v>37375</v>
          </cell>
          <cell r="Y4185" t="str">
            <v>Developments - In Process</v>
          </cell>
        </row>
        <row r="4186">
          <cell r="A4186" t="str">
            <v>159</v>
          </cell>
          <cell r="B4186" t="str">
            <v>Hinsdale</v>
          </cell>
          <cell r="C4186" t="str">
            <v>0007</v>
          </cell>
          <cell r="D4186" t="str">
            <v>SPRINT PCS</v>
          </cell>
          <cell r="E4186">
            <v>41152</v>
          </cell>
          <cell r="F4186" t="str">
            <v>Retail Sales</v>
          </cell>
          <cell r="G4186">
            <v>23040</v>
          </cell>
          <cell r="H4186">
            <v>978</v>
          </cell>
          <cell r="I4186">
            <v>32547.84</v>
          </cell>
          <cell r="J4186" t="str">
            <v>Active</v>
          </cell>
          <cell r="K4186" t="str">
            <v>S07</v>
          </cell>
          <cell r="L4186" t="str">
            <v>CA</v>
          </cell>
          <cell r="M4186" t="str">
            <v>RT</v>
          </cell>
          <cell r="N4186" t="str">
            <v>RD</v>
          </cell>
          <cell r="O4186" t="str">
            <v>Telephone Store</v>
          </cell>
          <cell r="P4186" t="str">
            <v>NAPCI</v>
          </cell>
          <cell r="Q4186">
            <v>15948</v>
          </cell>
          <cell r="R4186">
            <v>38229</v>
          </cell>
          <cell r="S4186">
            <v>0</v>
          </cell>
          <cell r="T4186" t="str">
            <v>Southern California</v>
          </cell>
          <cell r="U4186">
            <v>2</v>
          </cell>
          <cell r="V4186">
            <v>39326</v>
          </cell>
          <cell r="W4186" t="str">
            <v>WEST</v>
          </cell>
          <cell r="X4186">
            <v>39416</v>
          </cell>
          <cell r="Y4186" t="str">
            <v>Developments - In Process</v>
          </cell>
        </row>
        <row r="4187">
          <cell r="A4187" t="str">
            <v>159</v>
          </cell>
          <cell r="B4187" t="str">
            <v>Hinsdale</v>
          </cell>
          <cell r="C4187" t="str">
            <v>0008</v>
          </cell>
          <cell r="D4187" t="str">
            <v>VACANT</v>
          </cell>
          <cell r="E4187">
            <v>41090</v>
          </cell>
          <cell r="F4187" t="str">
            <v>Retail Food (All Restaurants)</v>
          </cell>
          <cell r="G4187">
            <v>25920</v>
          </cell>
          <cell r="H4187">
            <v>978</v>
          </cell>
          <cell r="I4187">
            <v>36264.239999999998</v>
          </cell>
          <cell r="J4187" t="str">
            <v>Active</v>
          </cell>
          <cell r="K4187" t="str">
            <v>C11</v>
          </cell>
          <cell r="L4187" t="str">
            <v>CA</v>
          </cell>
          <cell r="M4187" t="str">
            <v>RF</v>
          </cell>
          <cell r="N4187" t="str">
            <v>RD</v>
          </cell>
          <cell r="O4187" t="str">
            <v>Sandwiches &amp; Bread</v>
          </cell>
          <cell r="P4187" t="str">
            <v>NAPCI</v>
          </cell>
          <cell r="Q4187">
            <v>15940</v>
          </cell>
          <cell r="R4187">
            <v>37417</v>
          </cell>
          <cell r="S4187">
            <v>0</v>
          </cell>
          <cell r="T4187" t="str">
            <v>Southern California</v>
          </cell>
          <cell r="U4187">
            <v>2</v>
          </cell>
          <cell r="V4187">
            <v>39264</v>
          </cell>
          <cell r="W4187" t="str">
            <v>WEST</v>
          </cell>
          <cell r="X4187">
            <v>39276</v>
          </cell>
          <cell r="Y4187" t="str">
            <v>Developments - In Process</v>
          </cell>
        </row>
        <row r="4188">
          <cell r="A4188" t="str">
            <v>159</v>
          </cell>
          <cell r="B4188" t="str">
            <v>Hinsdale</v>
          </cell>
          <cell r="C4188" t="str">
            <v>0009</v>
          </cell>
          <cell r="D4188" t="str">
            <v>BORICS</v>
          </cell>
          <cell r="E4188">
            <v>40602</v>
          </cell>
          <cell r="F4188" t="str">
            <v>Retail Services</v>
          </cell>
          <cell r="G4188">
            <v>7200</v>
          </cell>
          <cell r="H4188">
            <v>978</v>
          </cell>
          <cell r="I4188">
            <v>24049.08</v>
          </cell>
          <cell r="J4188" t="str">
            <v>Active</v>
          </cell>
          <cell r="K4188" t="str">
            <v>T12</v>
          </cell>
          <cell r="L4188" t="str">
            <v>CA</v>
          </cell>
          <cell r="M4188" t="str">
            <v>RS</v>
          </cell>
          <cell r="N4188" t="str">
            <v>RD</v>
          </cell>
          <cell r="O4188" t="str">
            <v>Unisex Hair</v>
          </cell>
          <cell r="P4188" t="str">
            <v>NAPCI</v>
          </cell>
          <cell r="Q4188">
            <v>15936</v>
          </cell>
          <cell r="R4188">
            <v>37057</v>
          </cell>
          <cell r="S4188">
            <v>0</v>
          </cell>
          <cell r="T4188" t="str">
            <v>Southern California</v>
          </cell>
          <cell r="U4188">
            <v>1</v>
          </cell>
          <cell r="V4188">
            <v>38777</v>
          </cell>
          <cell r="W4188" t="str">
            <v>WEST</v>
          </cell>
          <cell r="X4188">
            <v>38793</v>
          </cell>
          <cell r="Y4188" t="str">
            <v>Developments - In Process</v>
          </cell>
        </row>
        <row r="4189">
          <cell r="A4189" t="str">
            <v>159</v>
          </cell>
          <cell r="B4189" t="str">
            <v>Hinsdale</v>
          </cell>
          <cell r="C4189" t="str">
            <v>0010</v>
          </cell>
          <cell r="D4189" t="str">
            <v>CARIBOU COFFEE</v>
          </cell>
          <cell r="E4189">
            <v>41608</v>
          </cell>
          <cell r="F4189" t="str">
            <v>Retail Sales</v>
          </cell>
          <cell r="G4189">
            <v>12000</v>
          </cell>
          <cell r="H4189">
            <v>1872</v>
          </cell>
          <cell r="I4189">
            <v>54288</v>
          </cell>
          <cell r="J4189" t="str">
            <v>Active</v>
          </cell>
          <cell r="K4189" t="str">
            <v>C20</v>
          </cell>
          <cell r="L4189" t="str">
            <v>CA</v>
          </cell>
          <cell r="M4189" t="str">
            <v>RT</v>
          </cell>
          <cell r="N4189" t="str">
            <v>RD</v>
          </cell>
          <cell r="O4189" t="str">
            <v>Coffee/tea</v>
          </cell>
          <cell r="P4189" t="str">
            <v>RGPCI</v>
          </cell>
          <cell r="Q4189">
            <v>15909</v>
          </cell>
          <cell r="R4189">
            <v>35984</v>
          </cell>
          <cell r="S4189">
            <v>0</v>
          </cell>
          <cell r="T4189" t="str">
            <v>Southern California</v>
          </cell>
          <cell r="U4189">
            <v>2</v>
          </cell>
          <cell r="V4189">
            <v>39783</v>
          </cell>
          <cell r="W4189" t="str">
            <v>WEST</v>
          </cell>
          <cell r="X4189">
            <v>39626</v>
          </cell>
          <cell r="Y4189" t="str">
            <v>Developments - In Process</v>
          </cell>
        </row>
        <row r="4190">
          <cell r="A4190" t="str">
            <v>159</v>
          </cell>
          <cell r="B4190" t="str">
            <v>Hinsdale</v>
          </cell>
          <cell r="C4190" t="str">
            <v>0011</v>
          </cell>
          <cell r="D4190" t="str">
            <v>QUIZNO'S</v>
          </cell>
          <cell r="E4190">
            <v>41090</v>
          </cell>
          <cell r="F4190" t="str">
            <v>Retail Food (All Restaurants)</v>
          </cell>
          <cell r="G4190">
            <v>978</v>
          </cell>
          <cell r="H4190">
            <v>978</v>
          </cell>
          <cell r="I4190">
            <v>36264.239999999998</v>
          </cell>
          <cell r="J4190" t="str">
            <v>Active</v>
          </cell>
          <cell r="K4190" t="str">
            <v>C11</v>
          </cell>
          <cell r="L4190" t="str">
            <v>IL</v>
          </cell>
          <cell r="M4190" t="str">
            <v>RF</v>
          </cell>
          <cell r="N4190" t="str">
            <v>RT</v>
          </cell>
          <cell r="O4190" t="str">
            <v>Sandwiches &amp; Bread</v>
          </cell>
          <cell r="P4190" t="str">
            <v>NAPCI</v>
          </cell>
          <cell r="Q4190">
            <v>15940</v>
          </cell>
          <cell r="R4190">
            <v>37417</v>
          </cell>
          <cell r="S4190">
            <v>37.08</v>
          </cell>
          <cell r="T4190" t="str">
            <v>Upper Midwest</v>
          </cell>
          <cell r="U4190">
            <v>2</v>
          </cell>
          <cell r="V4190">
            <v>39264</v>
          </cell>
          <cell r="W4190" t="str">
            <v>EAST</v>
          </cell>
          <cell r="X4190">
            <v>39276</v>
          </cell>
          <cell r="Y4190" t="str">
            <v>Same Store - Regency</v>
          </cell>
        </row>
        <row r="4191">
          <cell r="A4191" t="str">
            <v>159</v>
          </cell>
          <cell r="B4191" t="str">
            <v>Hinsdale</v>
          </cell>
          <cell r="C4191" t="str">
            <v>0012</v>
          </cell>
          <cell r="D4191" t="str">
            <v>FANNIE MAY CANDIES</v>
          </cell>
          <cell r="E4191">
            <v>40117</v>
          </cell>
          <cell r="F4191" t="str">
            <v>Retail Sales</v>
          </cell>
          <cell r="G4191">
            <v>1534</v>
          </cell>
          <cell r="H4191">
            <v>1534</v>
          </cell>
          <cell r="I4191">
            <v>56957.4</v>
          </cell>
          <cell r="J4191" t="str">
            <v>Active</v>
          </cell>
          <cell r="K4191" t="str">
            <v>B04</v>
          </cell>
          <cell r="L4191" t="str">
            <v>IL</v>
          </cell>
          <cell r="M4191" t="str">
            <v>RT</v>
          </cell>
          <cell r="N4191" t="str">
            <v>RT</v>
          </cell>
          <cell r="O4191" t="str">
            <v>Specialty Food</v>
          </cell>
          <cell r="P4191" t="str">
            <v>NATNL</v>
          </cell>
          <cell r="Q4191">
            <v>15911</v>
          </cell>
          <cell r="R4191">
            <v>31749</v>
          </cell>
          <cell r="S4191">
            <v>37.130000000000003</v>
          </cell>
          <cell r="T4191" t="str">
            <v>Upper Midwest</v>
          </cell>
          <cell r="U4191">
            <v>2</v>
          </cell>
          <cell r="V4191">
            <v>39022</v>
          </cell>
          <cell r="W4191" t="str">
            <v>EAST</v>
          </cell>
          <cell r="X4191">
            <v>38938</v>
          </cell>
          <cell r="Y4191" t="str">
            <v>Same Store - Regency</v>
          </cell>
        </row>
        <row r="4192">
          <cell r="A4192" t="str">
            <v>159</v>
          </cell>
          <cell r="B4192" t="str">
            <v>Hinsdale</v>
          </cell>
          <cell r="C4192" t="str">
            <v>0013</v>
          </cell>
          <cell r="D4192" t="str">
            <v>DOMINICK'S</v>
          </cell>
          <cell r="E4192">
            <v>41060</v>
          </cell>
          <cell r="F4192" t="str">
            <v>Retail Anchor</v>
          </cell>
          <cell r="G4192">
            <v>69540</v>
          </cell>
          <cell r="H4192">
            <v>69540</v>
          </cell>
          <cell r="I4192">
            <v>573705</v>
          </cell>
          <cell r="J4192" t="str">
            <v>Active</v>
          </cell>
          <cell r="K4192" t="str">
            <v>B11</v>
          </cell>
          <cell r="L4192" t="str">
            <v>IL</v>
          </cell>
          <cell r="M4192" t="str">
            <v>RA</v>
          </cell>
          <cell r="N4192" t="str">
            <v>RT</v>
          </cell>
          <cell r="O4192" t="str">
            <v>Supermarket-Full Line</v>
          </cell>
          <cell r="P4192" t="str">
            <v>RGPCI</v>
          </cell>
          <cell r="Q4192">
            <v>15912</v>
          </cell>
          <cell r="R4192">
            <v>31909</v>
          </cell>
          <cell r="S4192">
            <v>8.25</v>
          </cell>
          <cell r="T4192" t="str">
            <v>Upper Midwest</v>
          </cell>
          <cell r="U4192">
            <v>2</v>
          </cell>
          <cell r="V4192">
            <v>39234</v>
          </cell>
          <cell r="W4192" t="str">
            <v>EAST</v>
          </cell>
          <cell r="X4192">
            <v>38945</v>
          </cell>
          <cell r="Y4192" t="str">
            <v>Same Store - Regency</v>
          </cell>
        </row>
        <row r="4193">
          <cell r="A4193" t="str">
            <v>159</v>
          </cell>
          <cell r="B4193" t="str">
            <v>Hinsdale</v>
          </cell>
          <cell r="C4193" t="str">
            <v>0014</v>
          </cell>
          <cell r="D4193" t="str">
            <v>PALM BEACH TAN</v>
          </cell>
          <cell r="E4193">
            <v>41578</v>
          </cell>
          <cell r="F4193" t="str">
            <v>Retail Services</v>
          </cell>
          <cell r="G4193">
            <v>11000</v>
          </cell>
          <cell r="H4193">
            <v>3000</v>
          </cell>
          <cell r="I4193">
            <v>88500</v>
          </cell>
          <cell r="J4193" t="str">
            <v>Active</v>
          </cell>
          <cell r="K4193" t="str">
            <v>T22</v>
          </cell>
          <cell r="L4193" t="str">
            <v>CA</v>
          </cell>
          <cell r="M4193" t="str">
            <v>RS</v>
          </cell>
          <cell r="N4193" t="str">
            <v>RD</v>
          </cell>
          <cell r="O4193" t="str">
            <v>Tanning Salon</v>
          </cell>
          <cell r="P4193" t="str">
            <v>RGPCI</v>
          </cell>
          <cell r="Q4193">
            <v>15943</v>
          </cell>
          <cell r="R4193">
            <v>37907</v>
          </cell>
          <cell r="S4193">
            <v>0</v>
          </cell>
          <cell r="T4193" t="str">
            <v>Southern California</v>
          </cell>
          <cell r="U4193">
            <v>2</v>
          </cell>
          <cell r="V4193">
            <v>39753</v>
          </cell>
          <cell r="W4193" t="str">
            <v>WEST</v>
          </cell>
          <cell r="X4193">
            <v>39605</v>
          </cell>
          <cell r="Y4193" t="str">
            <v>Developments - In Process</v>
          </cell>
        </row>
        <row r="4194">
          <cell r="A4194" t="str">
            <v>159</v>
          </cell>
          <cell r="B4194" t="str">
            <v>Hinsdale</v>
          </cell>
          <cell r="C4194" t="str">
            <v>0015</v>
          </cell>
          <cell r="D4194" t="str">
            <v>VERLO MATTRESS</v>
          </cell>
          <cell r="E4194">
            <v>39355</v>
          </cell>
          <cell r="F4194" t="str">
            <v>Retail Sales</v>
          </cell>
          <cell r="G4194">
            <v>28000</v>
          </cell>
          <cell r="H4194">
            <v>2070</v>
          </cell>
          <cell r="I4194">
            <v>49638.6</v>
          </cell>
          <cell r="J4194" t="str">
            <v>Hold-over</v>
          </cell>
          <cell r="K4194" t="str">
            <v>F96</v>
          </cell>
          <cell r="L4194" t="str">
            <v>CA</v>
          </cell>
          <cell r="M4194" t="str">
            <v>RT</v>
          </cell>
          <cell r="N4194" t="str">
            <v>RD</v>
          </cell>
          <cell r="O4194" t="str">
            <v>Beds/Mattresses</v>
          </cell>
          <cell r="P4194" t="str">
            <v>NATNL</v>
          </cell>
          <cell r="Q4194">
            <v>15914</v>
          </cell>
          <cell r="R4194">
            <v>31837</v>
          </cell>
          <cell r="S4194">
            <v>0</v>
          </cell>
          <cell r="T4194" t="str">
            <v>Southern California</v>
          </cell>
          <cell r="U4194">
            <v>1</v>
          </cell>
          <cell r="V4194">
            <v>37530</v>
          </cell>
          <cell r="W4194" t="str">
            <v>WEST</v>
          </cell>
          <cell r="X4194">
            <v>37595</v>
          </cell>
          <cell r="Y4194" t="str">
            <v>Developments - In Process</v>
          </cell>
        </row>
        <row r="4195">
          <cell r="A4195" t="str">
            <v>159</v>
          </cell>
          <cell r="B4195" t="str">
            <v>Hinsdale</v>
          </cell>
          <cell r="C4195" t="str">
            <v>0016</v>
          </cell>
          <cell r="D4195" t="str">
            <v>FAST FRAME</v>
          </cell>
          <cell r="E4195">
            <v>39447</v>
          </cell>
          <cell r="F4195" t="str">
            <v>Retail Sales</v>
          </cell>
          <cell r="G4195">
            <v>2078</v>
          </cell>
          <cell r="H4195">
            <v>2078</v>
          </cell>
          <cell r="I4195">
            <v>39752.04</v>
          </cell>
          <cell r="J4195" t="str">
            <v>Hold-over</v>
          </cell>
          <cell r="K4195" t="str">
            <v>T23</v>
          </cell>
          <cell r="L4195" t="str">
            <v>IL</v>
          </cell>
          <cell r="M4195" t="str">
            <v>RT</v>
          </cell>
          <cell r="N4195" t="str">
            <v>RT</v>
          </cell>
          <cell r="O4195" t="str">
            <v>Picture Framing</v>
          </cell>
          <cell r="P4195" t="str">
            <v>NAPCI</v>
          </cell>
          <cell r="Q4195">
            <v>15946</v>
          </cell>
          <cell r="R4195">
            <v>37622</v>
          </cell>
          <cell r="S4195">
            <v>19.13</v>
          </cell>
          <cell r="T4195" t="str">
            <v>Upper Midwest</v>
          </cell>
          <cell r="U4195">
            <v>1</v>
          </cell>
          <cell r="V4195">
            <v>37622</v>
          </cell>
          <cell r="W4195" t="str">
            <v>EAST</v>
          </cell>
          <cell r="X4195">
            <v>37728</v>
          </cell>
          <cell r="Y4195" t="str">
            <v>Same Store - Regency</v>
          </cell>
        </row>
        <row r="4196">
          <cell r="A4196" t="str">
            <v>159</v>
          </cell>
          <cell r="B4196" t="str">
            <v>Hinsdale</v>
          </cell>
          <cell r="C4196" t="str">
            <v>0017</v>
          </cell>
          <cell r="D4196" t="str">
            <v>HALLMARK</v>
          </cell>
          <cell r="E4196">
            <v>40602</v>
          </cell>
          <cell r="F4196" t="str">
            <v>Retail Sales</v>
          </cell>
          <cell r="G4196">
            <v>1</v>
          </cell>
          <cell r="H4196">
            <v>5996</v>
          </cell>
          <cell r="I4196">
            <v>98934</v>
          </cell>
          <cell r="J4196" t="str">
            <v>Active</v>
          </cell>
          <cell r="K4196" t="str">
            <v>N03</v>
          </cell>
          <cell r="L4196" t="str">
            <v>CA</v>
          </cell>
          <cell r="M4196" t="str">
            <v>RT</v>
          </cell>
          <cell r="N4196" t="str">
            <v>RD</v>
          </cell>
          <cell r="O4196" t="str">
            <v>Cards &amp; Gifts</v>
          </cell>
          <cell r="P4196" t="str">
            <v>NAPCI</v>
          </cell>
          <cell r="Q4196">
            <v>15932</v>
          </cell>
          <cell r="R4196">
            <v>36678</v>
          </cell>
          <cell r="S4196">
            <v>0</v>
          </cell>
          <cell r="T4196" t="str">
            <v>Southern California</v>
          </cell>
          <cell r="U4196">
            <v>1</v>
          </cell>
          <cell r="V4196">
            <v>38777</v>
          </cell>
          <cell r="W4196" t="str">
            <v>WEST</v>
          </cell>
          <cell r="X4196">
            <v>38575</v>
          </cell>
          <cell r="Y4196" t="str">
            <v>Developments - In Process</v>
          </cell>
        </row>
        <row r="4197">
          <cell r="A4197" t="str">
            <v>159</v>
          </cell>
          <cell r="B4197" t="str">
            <v>Hinsdale</v>
          </cell>
          <cell r="C4197" t="str">
            <v>0018</v>
          </cell>
          <cell r="D4197" t="str">
            <v>VACANT</v>
          </cell>
          <cell r="E4197">
            <v>47118</v>
          </cell>
          <cell r="F4197" t="str">
            <v>Ground Lease</v>
          </cell>
          <cell r="G4197">
            <v>1800</v>
          </cell>
          <cell r="H4197">
            <v>1</v>
          </cell>
          <cell r="I4197">
            <v>92499.96</v>
          </cell>
          <cell r="J4197" t="str">
            <v>Active</v>
          </cell>
          <cell r="K4197" t="str">
            <v>C94</v>
          </cell>
          <cell r="L4197" t="str">
            <v>IL</v>
          </cell>
          <cell r="M4197" t="str">
            <v>GL</v>
          </cell>
          <cell r="N4197" t="str">
            <v>RT</v>
          </cell>
          <cell r="O4197" t="str">
            <v>Tacos</v>
          </cell>
          <cell r="P4197" t="str">
            <v>NAPCI</v>
          </cell>
          <cell r="Q4197">
            <v>31312</v>
          </cell>
          <cell r="R4197">
            <v>39802</v>
          </cell>
          <cell r="S4197">
            <v>0</v>
          </cell>
          <cell r="T4197" t="str">
            <v>Upper Midwest</v>
          </cell>
          <cell r="U4197">
            <v>1</v>
          </cell>
          <cell r="V4197">
            <v>39802</v>
          </cell>
          <cell r="W4197" t="str">
            <v>EAST</v>
          </cell>
          <cell r="X4197">
            <v>39467</v>
          </cell>
          <cell r="Y4197" t="str">
            <v>Same Store - Regency</v>
          </cell>
        </row>
        <row r="4198">
          <cell r="A4198" t="str">
            <v>159</v>
          </cell>
          <cell r="B4198" t="str">
            <v>Hinsdale</v>
          </cell>
          <cell r="C4198" t="str">
            <v>0019</v>
          </cell>
          <cell r="D4198" t="str">
            <v>DENTISTS OF HINSDALE</v>
          </cell>
          <cell r="E4198">
            <v>41333</v>
          </cell>
          <cell r="F4198" t="str">
            <v>Retail Services</v>
          </cell>
          <cell r="G4198">
            <v>1800</v>
          </cell>
          <cell r="H4198">
            <v>1800</v>
          </cell>
          <cell r="I4198">
            <v>36900</v>
          </cell>
          <cell r="J4198" t="str">
            <v>Active</v>
          </cell>
          <cell r="K4198" t="str">
            <v>Y95</v>
          </cell>
          <cell r="L4198" t="str">
            <v>IL</v>
          </cell>
          <cell r="M4198" t="str">
            <v>RS</v>
          </cell>
          <cell r="N4198" t="str">
            <v>RT</v>
          </cell>
          <cell r="O4198" t="str">
            <v>Dentist</v>
          </cell>
          <cell r="P4198" t="str">
            <v>LOCAL</v>
          </cell>
          <cell r="Q4198">
            <v>15917</v>
          </cell>
          <cell r="R4198">
            <v>33649</v>
          </cell>
          <cell r="S4198">
            <v>20.5</v>
          </cell>
          <cell r="T4198" t="str">
            <v>Upper Midwest</v>
          </cell>
          <cell r="U4198">
            <v>2</v>
          </cell>
          <cell r="V4198">
            <v>39508</v>
          </cell>
          <cell r="W4198" t="str">
            <v>EAST</v>
          </cell>
          <cell r="X4198">
            <v>39199</v>
          </cell>
          <cell r="Y4198" t="str">
            <v>Same Store - Regency</v>
          </cell>
        </row>
        <row r="4199">
          <cell r="A4199" t="str">
            <v>159</v>
          </cell>
          <cell r="B4199" t="str">
            <v>Hinsdale</v>
          </cell>
          <cell r="C4199" t="str">
            <v>0020</v>
          </cell>
          <cell r="D4199" t="str">
            <v>CURVES FOR WOMEN</v>
          </cell>
          <cell r="E4199">
            <v>41090</v>
          </cell>
          <cell r="F4199" t="str">
            <v>Retail Services</v>
          </cell>
          <cell r="G4199">
            <v>1</v>
          </cell>
          <cell r="H4199">
            <v>1840</v>
          </cell>
          <cell r="I4199">
            <v>34592.04</v>
          </cell>
          <cell r="J4199" t="str">
            <v>Active</v>
          </cell>
          <cell r="K4199" t="str">
            <v>W10</v>
          </cell>
          <cell r="L4199" t="str">
            <v>CA</v>
          </cell>
          <cell r="M4199" t="str">
            <v>RS</v>
          </cell>
          <cell r="N4199" t="str">
            <v>RD</v>
          </cell>
          <cell r="O4199" t="str">
            <v>Health Club</v>
          </cell>
          <cell r="P4199" t="str">
            <v>NAPCI</v>
          </cell>
          <cell r="Q4199">
            <v>15941</v>
          </cell>
          <cell r="R4199">
            <v>37410</v>
          </cell>
          <cell r="S4199">
            <v>0</v>
          </cell>
          <cell r="T4199" t="str">
            <v>Southern California</v>
          </cell>
          <cell r="U4199">
            <v>2</v>
          </cell>
          <cell r="V4199">
            <v>39264</v>
          </cell>
          <cell r="W4199" t="str">
            <v>WEST</v>
          </cell>
          <cell r="X4199">
            <v>39307</v>
          </cell>
          <cell r="Y4199" t="str">
            <v>Developments - In Process</v>
          </cell>
        </row>
        <row r="4200">
          <cell r="A4200" t="str">
            <v>159</v>
          </cell>
          <cell r="B4200" t="str">
            <v>Hinsdale</v>
          </cell>
          <cell r="C4200" t="str">
            <v>0021</v>
          </cell>
          <cell r="D4200" t="str">
            <v>VACANT</v>
          </cell>
          <cell r="E4200">
            <v>40816</v>
          </cell>
          <cell r="F4200" t="str">
            <v>Retail Services</v>
          </cell>
          <cell r="G4200">
            <v>1800</v>
          </cell>
          <cell r="H4200">
            <v>4789</v>
          </cell>
          <cell r="I4200">
            <v>117617.76</v>
          </cell>
          <cell r="J4200" t="str">
            <v>Active</v>
          </cell>
          <cell r="K4200" t="str">
            <v>T01</v>
          </cell>
          <cell r="L4200" t="str">
            <v>IL</v>
          </cell>
          <cell r="M4200" t="str">
            <v>RS</v>
          </cell>
          <cell r="N4200" t="str">
            <v>RT</v>
          </cell>
          <cell r="O4200" t="str">
            <v>Beauty-Women</v>
          </cell>
          <cell r="P4200" t="str">
            <v>LOCAL</v>
          </cell>
          <cell r="Q4200">
            <v>15923</v>
          </cell>
          <cell r="R4200">
            <v>33512</v>
          </cell>
          <cell r="S4200">
            <v>0</v>
          </cell>
          <cell r="T4200" t="str">
            <v>Upper Midwest</v>
          </cell>
          <cell r="U4200">
            <v>1</v>
          </cell>
          <cell r="V4200">
            <v>37165</v>
          </cell>
          <cell r="W4200" t="str">
            <v>EAST</v>
          </cell>
          <cell r="X4200">
            <v>37104</v>
          </cell>
          <cell r="Y4200" t="str">
            <v>Same Store - Regency</v>
          </cell>
        </row>
        <row r="4201">
          <cell r="A4201" t="str">
            <v>159</v>
          </cell>
          <cell r="B4201" t="str">
            <v>Hinsdale</v>
          </cell>
          <cell r="C4201" t="str">
            <v>0022</v>
          </cell>
          <cell r="D4201" t="str">
            <v>ACE HARDWARE</v>
          </cell>
          <cell r="E4201">
            <v>41455</v>
          </cell>
          <cell r="F4201" t="str">
            <v>Retail Sales</v>
          </cell>
          <cell r="G4201">
            <v>17275</v>
          </cell>
          <cell r="H4201">
            <v>17275</v>
          </cell>
          <cell r="I4201">
            <v>120924.96</v>
          </cell>
          <cell r="J4201" t="str">
            <v>Active</v>
          </cell>
          <cell r="K4201" t="str">
            <v>H03</v>
          </cell>
          <cell r="L4201" t="str">
            <v>IL</v>
          </cell>
          <cell r="M4201" t="str">
            <v>RT</v>
          </cell>
          <cell r="N4201" t="str">
            <v>RT</v>
          </cell>
          <cell r="O4201" t="str">
            <v>Hardware</v>
          </cell>
          <cell r="P4201" t="str">
            <v>NAPCI</v>
          </cell>
          <cell r="Q4201">
            <v>15920</v>
          </cell>
          <cell r="R4201">
            <v>35977</v>
          </cell>
          <cell r="S4201">
            <v>7</v>
          </cell>
          <cell r="T4201" t="str">
            <v>Upper Midwest</v>
          </cell>
          <cell r="U4201">
            <v>2</v>
          </cell>
          <cell r="V4201">
            <v>39630</v>
          </cell>
          <cell r="W4201" t="str">
            <v>EAST</v>
          </cell>
          <cell r="X4201">
            <v>39534</v>
          </cell>
          <cell r="Y4201" t="str">
            <v>Same Store - Regency</v>
          </cell>
        </row>
        <row r="4202">
          <cell r="A4202" t="str">
            <v>159</v>
          </cell>
          <cell r="B4202" t="str">
            <v>Hinsdale</v>
          </cell>
          <cell r="C4202" t="str">
            <v>0025</v>
          </cell>
          <cell r="D4202" t="str">
            <v>VACANT</v>
          </cell>
          <cell r="E4202">
            <v>41029</v>
          </cell>
          <cell r="F4202" t="str">
            <v>Retail Services</v>
          </cell>
          <cell r="G4202">
            <v>10000</v>
          </cell>
          <cell r="H4202">
            <v>9374</v>
          </cell>
          <cell r="I4202">
            <v>112581.72</v>
          </cell>
          <cell r="J4202" t="str">
            <v>Active</v>
          </cell>
          <cell r="K4202" t="str">
            <v>Y02</v>
          </cell>
          <cell r="L4202" t="str">
            <v>CA</v>
          </cell>
          <cell r="M4202" t="str">
            <v>RS</v>
          </cell>
          <cell r="N4202" t="str">
            <v>RD</v>
          </cell>
          <cell r="O4202" t="str">
            <v>Other Medical</v>
          </cell>
          <cell r="P4202" t="str">
            <v>NATNL</v>
          </cell>
          <cell r="Q4202">
            <v>15939</v>
          </cell>
          <cell r="R4202">
            <v>37349</v>
          </cell>
          <cell r="S4202">
            <v>0</v>
          </cell>
          <cell r="T4202" t="str">
            <v>Southern California</v>
          </cell>
          <cell r="U4202">
            <v>1</v>
          </cell>
          <cell r="V4202">
            <v>37349</v>
          </cell>
          <cell r="W4202" t="str">
            <v>WEST</v>
          </cell>
          <cell r="X4202">
            <v>37203</v>
          </cell>
          <cell r="Y4202" t="str">
            <v>Developments - In Process</v>
          </cell>
        </row>
        <row r="4203">
          <cell r="A4203" t="str">
            <v>159</v>
          </cell>
          <cell r="B4203" t="str">
            <v>Hinsdale</v>
          </cell>
          <cell r="C4203" t="str">
            <v>0026</v>
          </cell>
          <cell r="D4203" t="str">
            <v>SALON SUITES</v>
          </cell>
          <cell r="E4203">
            <v>40816</v>
          </cell>
          <cell r="F4203" t="str">
            <v>Retail Services</v>
          </cell>
          <cell r="G4203">
            <v>1500</v>
          </cell>
          <cell r="H4203">
            <v>4789</v>
          </cell>
          <cell r="I4203">
            <v>117617.76</v>
          </cell>
          <cell r="J4203" t="str">
            <v>Active</v>
          </cell>
          <cell r="K4203" t="str">
            <v>T01</v>
          </cell>
          <cell r="L4203" t="str">
            <v>CA</v>
          </cell>
          <cell r="M4203" t="str">
            <v>RS</v>
          </cell>
          <cell r="N4203" t="str">
            <v>RD</v>
          </cell>
          <cell r="O4203" t="str">
            <v>Beauty-Women</v>
          </cell>
          <cell r="P4203" t="str">
            <v>LOCAL</v>
          </cell>
          <cell r="Q4203">
            <v>15923</v>
          </cell>
          <cell r="R4203">
            <v>33512</v>
          </cell>
          <cell r="S4203">
            <v>0</v>
          </cell>
          <cell r="T4203" t="str">
            <v>Southern California</v>
          </cell>
          <cell r="U4203">
            <v>1</v>
          </cell>
          <cell r="V4203">
            <v>37165</v>
          </cell>
          <cell r="W4203" t="str">
            <v>WEST</v>
          </cell>
          <cell r="X4203">
            <v>37104</v>
          </cell>
          <cell r="Y4203" t="str">
            <v>Developments - In Process</v>
          </cell>
        </row>
        <row r="4204">
          <cell r="A4204" t="str">
            <v>159</v>
          </cell>
          <cell r="B4204" t="str">
            <v>Hinsdale</v>
          </cell>
          <cell r="C4204" t="str">
            <v>0027</v>
          </cell>
          <cell r="D4204" t="str">
            <v>ADVANCED PHYSICIANS GROUP</v>
          </cell>
          <cell r="E4204">
            <v>41060</v>
          </cell>
          <cell r="F4204" t="str">
            <v>Retail Services</v>
          </cell>
          <cell r="G4204">
            <v>1800</v>
          </cell>
          <cell r="H4204">
            <v>3600</v>
          </cell>
          <cell r="I4204">
            <v>70092</v>
          </cell>
          <cell r="J4204" t="str">
            <v>Active</v>
          </cell>
          <cell r="K4204" t="str">
            <v>Y02</v>
          </cell>
          <cell r="L4204" t="str">
            <v>CA</v>
          </cell>
          <cell r="M4204" t="str">
            <v>RS</v>
          </cell>
          <cell r="N4204" t="str">
            <v>RD</v>
          </cell>
          <cell r="O4204" t="str">
            <v>Other Medical</v>
          </cell>
          <cell r="P4204" t="str">
            <v>LOCAL</v>
          </cell>
          <cell r="Q4204">
            <v>15924</v>
          </cell>
          <cell r="R4204">
            <v>35570</v>
          </cell>
          <cell r="S4204">
            <v>0</v>
          </cell>
          <cell r="T4204" t="str">
            <v>Southern California</v>
          </cell>
          <cell r="U4204">
            <v>2</v>
          </cell>
          <cell r="V4204">
            <v>39234</v>
          </cell>
          <cell r="W4204" t="str">
            <v>WEST</v>
          </cell>
          <cell r="X4204">
            <v>39113</v>
          </cell>
          <cell r="Y4204" t="str">
            <v>Developments - In Process</v>
          </cell>
        </row>
        <row r="4205">
          <cell r="A4205" t="str">
            <v>159</v>
          </cell>
          <cell r="B4205" t="str">
            <v>Hinsdale</v>
          </cell>
          <cell r="C4205" t="str">
            <v>0028</v>
          </cell>
          <cell r="D4205" t="str">
            <v>FMC DIALYSIS SERVICES WILLOWBR</v>
          </cell>
          <cell r="E4205">
            <v>41029</v>
          </cell>
          <cell r="F4205" t="str">
            <v>Retail Services</v>
          </cell>
          <cell r="G4205">
            <v>1500</v>
          </cell>
          <cell r="H4205">
            <v>9374</v>
          </cell>
          <cell r="I4205">
            <v>112581.72</v>
          </cell>
          <cell r="J4205" t="str">
            <v>Active</v>
          </cell>
          <cell r="K4205" t="str">
            <v>Y02</v>
          </cell>
          <cell r="L4205" t="str">
            <v>CA</v>
          </cell>
          <cell r="M4205" t="str">
            <v>RS</v>
          </cell>
          <cell r="N4205" t="str">
            <v>RD</v>
          </cell>
          <cell r="O4205" t="str">
            <v>Other Medical</v>
          </cell>
          <cell r="P4205" t="str">
            <v>NATNL</v>
          </cell>
          <cell r="Q4205">
            <v>15939</v>
          </cell>
          <cell r="R4205">
            <v>37349</v>
          </cell>
          <cell r="S4205">
            <v>0</v>
          </cell>
          <cell r="T4205" t="str">
            <v>Southern California</v>
          </cell>
          <cell r="U4205">
            <v>1</v>
          </cell>
          <cell r="V4205">
            <v>37349</v>
          </cell>
          <cell r="W4205" t="str">
            <v>WEST</v>
          </cell>
          <cell r="X4205">
            <v>37203</v>
          </cell>
          <cell r="Y4205" t="str">
            <v>Developments - In Process</v>
          </cell>
        </row>
        <row r="4206">
          <cell r="A4206" t="str">
            <v>159</v>
          </cell>
          <cell r="B4206" t="str">
            <v>Hinsdale</v>
          </cell>
          <cell r="C4206" t="str">
            <v>0030</v>
          </cell>
          <cell r="D4206" t="str">
            <v>VACANT</v>
          </cell>
          <cell r="E4206">
            <v>42247</v>
          </cell>
          <cell r="F4206" t="str">
            <v>Retail Food (All Restaurants)</v>
          </cell>
          <cell r="G4206">
            <v>1076</v>
          </cell>
          <cell r="H4206">
            <v>2000</v>
          </cell>
          <cell r="I4206">
            <v>64500</v>
          </cell>
          <cell r="J4206" t="str">
            <v>Active</v>
          </cell>
          <cell r="K4206" t="str">
            <v>C20</v>
          </cell>
          <cell r="L4206" t="str">
            <v>CA</v>
          </cell>
          <cell r="M4206" t="str">
            <v>RF</v>
          </cell>
          <cell r="N4206" t="str">
            <v>RD</v>
          </cell>
          <cell r="O4206" t="str">
            <v>Coffee/tea</v>
          </cell>
          <cell r="P4206" t="str">
            <v>NAPCI</v>
          </cell>
          <cell r="Q4206">
            <v>75112</v>
          </cell>
          <cell r="R4206">
            <v>38583</v>
          </cell>
          <cell r="S4206">
            <v>0</v>
          </cell>
          <cell r="T4206" t="str">
            <v>Southern California</v>
          </cell>
          <cell r="U4206">
            <v>1</v>
          </cell>
          <cell r="V4206">
            <v>38583</v>
          </cell>
          <cell r="W4206" t="str">
            <v>WEST</v>
          </cell>
          <cell r="X4206">
            <v>38446</v>
          </cell>
          <cell r="Y4206" t="str">
            <v>Developments - In Process</v>
          </cell>
        </row>
        <row r="4207">
          <cell r="A4207" t="str">
            <v>159</v>
          </cell>
          <cell r="B4207" t="str">
            <v>Hinsdale</v>
          </cell>
          <cell r="C4207" t="str">
            <v>0031</v>
          </cell>
          <cell r="D4207" t="str">
            <v>ORIGINAL SANDWICH FACTORY</v>
          </cell>
          <cell r="E4207">
            <v>41578</v>
          </cell>
          <cell r="F4207" t="str">
            <v>Retail Food (All Restaurants)</v>
          </cell>
          <cell r="G4207">
            <v>1500</v>
          </cell>
          <cell r="H4207">
            <v>5801</v>
          </cell>
          <cell r="I4207">
            <v>117470.16</v>
          </cell>
          <cell r="J4207" t="str">
            <v>Active</v>
          </cell>
          <cell r="K4207" t="str">
            <v>C11</v>
          </cell>
          <cell r="L4207" t="str">
            <v>CA</v>
          </cell>
          <cell r="M4207" t="str">
            <v>RF</v>
          </cell>
          <cell r="N4207" t="str">
            <v>RD</v>
          </cell>
          <cell r="O4207" t="str">
            <v>Sandwiches &amp; Bread</v>
          </cell>
          <cell r="P4207" t="str">
            <v>LOCAL</v>
          </cell>
          <cell r="Q4207">
            <v>15926</v>
          </cell>
          <cell r="R4207">
            <v>36094</v>
          </cell>
          <cell r="S4207">
            <v>0</v>
          </cell>
          <cell r="T4207" t="str">
            <v>Southern California</v>
          </cell>
          <cell r="U4207">
            <v>2</v>
          </cell>
          <cell r="V4207">
            <v>39512</v>
          </cell>
          <cell r="W4207" t="str">
            <v>WEST</v>
          </cell>
          <cell r="X4207">
            <v>39490</v>
          </cell>
          <cell r="Y4207" t="str">
            <v>Developments - In Process</v>
          </cell>
        </row>
        <row r="4208">
          <cell r="A4208" t="str">
            <v>159</v>
          </cell>
          <cell r="B4208" t="str">
            <v>Hinsdale</v>
          </cell>
          <cell r="C4208" t="str">
            <v>0035</v>
          </cell>
          <cell r="D4208" t="str">
            <v>LASALLE BANK</v>
          </cell>
          <cell r="E4208">
            <v>44135</v>
          </cell>
          <cell r="F4208" t="str">
            <v>Ground Lease</v>
          </cell>
          <cell r="G4208">
            <v>1751</v>
          </cell>
          <cell r="H4208">
            <v>1</v>
          </cell>
          <cell r="I4208">
            <v>208125</v>
          </cell>
          <cell r="J4208" t="str">
            <v>Active</v>
          </cell>
          <cell r="K4208" t="str">
            <v>X01</v>
          </cell>
          <cell r="L4208" t="str">
            <v>CA</v>
          </cell>
          <cell r="M4208" t="str">
            <v>GL</v>
          </cell>
          <cell r="N4208" t="str">
            <v>RD</v>
          </cell>
          <cell r="O4208" t="str">
            <v>Banks</v>
          </cell>
          <cell r="P4208" t="str">
            <v>NATNL</v>
          </cell>
          <cell r="Q4208">
            <v>15935</v>
          </cell>
          <cell r="R4208">
            <v>36823</v>
          </cell>
          <cell r="S4208">
            <v>0</v>
          </cell>
          <cell r="T4208" t="str">
            <v>Southern California</v>
          </cell>
          <cell r="U4208">
            <v>1</v>
          </cell>
          <cell r="V4208">
            <v>36823</v>
          </cell>
          <cell r="W4208" t="str">
            <v>WEST</v>
          </cell>
          <cell r="X4208">
            <v>36865</v>
          </cell>
          <cell r="Y4208" t="str">
            <v>Developments - In Process</v>
          </cell>
        </row>
        <row r="4209">
          <cell r="A4209" t="str">
            <v>92058</v>
          </cell>
          <cell r="B4209" t="str">
            <v>Hollymead Town Center</v>
          </cell>
          <cell r="C4209" t="str">
            <v>001</v>
          </cell>
          <cell r="D4209" t="str">
            <v>STARBUCKS</v>
          </cell>
          <cell r="E4209">
            <v>42247</v>
          </cell>
          <cell r="F4209" t="str">
            <v>Retail Food (All Restaurants)</v>
          </cell>
          <cell r="G4209">
            <v>1300</v>
          </cell>
          <cell r="H4209">
            <v>2000</v>
          </cell>
          <cell r="I4209">
            <v>64500</v>
          </cell>
          <cell r="J4209" t="str">
            <v>Active</v>
          </cell>
          <cell r="K4209" t="str">
            <v>C20</v>
          </cell>
          <cell r="L4209" t="str">
            <v>CA</v>
          </cell>
          <cell r="M4209" t="str">
            <v>RF</v>
          </cell>
          <cell r="N4209" t="str">
            <v>RD</v>
          </cell>
          <cell r="O4209" t="str">
            <v>Coffee/tea</v>
          </cell>
          <cell r="P4209" t="str">
            <v>NAPCI</v>
          </cell>
          <cell r="Q4209">
            <v>75112</v>
          </cell>
          <cell r="R4209">
            <v>38583</v>
          </cell>
          <cell r="S4209">
            <v>0</v>
          </cell>
          <cell r="T4209" t="str">
            <v>Southern California</v>
          </cell>
          <cell r="U4209">
            <v>1</v>
          </cell>
          <cell r="V4209">
            <v>38583</v>
          </cell>
          <cell r="W4209" t="str">
            <v>WEST</v>
          </cell>
          <cell r="X4209">
            <v>38446</v>
          </cell>
          <cell r="Y4209" t="str">
            <v>Developments - In Process</v>
          </cell>
        </row>
        <row r="4210">
          <cell r="A4210" t="str">
            <v>92058</v>
          </cell>
          <cell r="B4210" t="str">
            <v>Hollymead Town Center</v>
          </cell>
          <cell r="C4210" t="str">
            <v>002</v>
          </cell>
          <cell r="D4210" t="str">
            <v>HARRIS TEETER</v>
          </cell>
          <cell r="E4210">
            <v>45900</v>
          </cell>
          <cell r="F4210" t="str">
            <v>Retail Anchor</v>
          </cell>
          <cell r="G4210">
            <v>1300</v>
          </cell>
          <cell r="H4210">
            <v>60607</v>
          </cell>
          <cell r="I4210">
            <v>1000015.56</v>
          </cell>
          <cell r="J4210" t="str">
            <v>Active</v>
          </cell>
          <cell r="K4210" t="str">
            <v>B11</v>
          </cell>
          <cell r="L4210" t="str">
            <v>CA</v>
          </cell>
          <cell r="M4210" t="str">
            <v>RA</v>
          </cell>
          <cell r="N4210" t="str">
            <v>RD</v>
          </cell>
          <cell r="O4210" t="str">
            <v>Supermarket-Full Line</v>
          </cell>
          <cell r="P4210" t="str">
            <v>RGPCI</v>
          </cell>
          <cell r="Q4210">
            <v>75101</v>
          </cell>
          <cell r="R4210">
            <v>38595</v>
          </cell>
          <cell r="S4210">
            <v>0</v>
          </cell>
          <cell r="T4210" t="str">
            <v>Southern California</v>
          </cell>
          <cell r="U4210">
            <v>1</v>
          </cell>
          <cell r="V4210">
            <v>38595</v>
          </cell>
          <cell r="W4210" t="str">
            <v>WEST</v>
          </cell>
          <cell r="X4210">
            <v>38035</v>
          </cell>
          <cell r="Y4210" t="str">
            <v>Developments - In Process</v>
          </cell>
        </row>
        <row r="4211">
          <cell r="A4211" t="str">
            <v>92058</v>
          </cell>
          <cell r="B4211" t="str">
            <v>Hollymead Town Center</v>
          </cell>
          <cell r="C4211" t="str">
            <v>003</v>
          </cell>
          <cell r="D4211" t="str">
            <v>HAIR CUTTERY</v>
          </cell>
          <cell r="E4211">
            <v>40421</v>
          </cell>
          <cell r="F4211" t="str">
            <v>Retail Services</v>
          </cell>
          <cell r="G4211">
            <v>1300</v>
          </cell>
          <cell r="H4211">
            <v>1200</v>
          </cell>
          <cell r="I4211">
            <v>39732</v>
          </cell>
          <cell r="J4211" t="str">
            <v>Active</v>
          </cell>
          <cell r="K4211" t="str">
            <v>T12</v>
          </cell>
          <cell r="L4211" t="str">
            <v>CA</v>
          </cell>
          <cell r="M4211" t="str">
            <v>RS</v>
          </cell>
          <cell r="N4211" t="str">
            <v>RD</v>
          </cell>
          <cell r="O4211" t="str">
            <v>Unisex Hair</v>
          </cell>
          <cell r="P4211" t="str">
            <v>RGPCI</v>
          </cell>
          <cell r="Q4211">
            <v>75105</v>
          </cell>
          <cell r="R4211">
            <v>38594</v>
          </cell>
          <cell r="S4211">
            <v>0</v>
          </cell>
          <cell r="T4211" t="str">
            <v>Southern California</v>
          </cell>
          <cell r="U4211">
            <v>1</v>
          </cell>
          <cell r="V4211">
            <v>38594</v>
          </cell>
          <cell r="W4211" t="str">
            <v>WEST</v>
          </cell>
          <cell r="X4211">
            <v>38237</v>
          </cell>
          <cell r="Y4211" t="str">
            <v>Developments - In Process</v>
          </cell>
        </row>
        <row r="4212">
          <cell r="A4212" t="str">
            <v>92058</v>
          </cell>
          <cell r="B4212" t="str">
            <v>Hollymead Town Center</v>
          </cell>
          <cell r="C4212" t="str">
            <v>004</v>
          </cell>
          <cell r="D4212" t="str">
            <v>AT&amp;T WIRELESS</v>
          </cell>
          <cell r="E4212">
            <v>40847</v>
          </cell>
          <cell r="F4212" t="str">
            <v>Retail Sales</v>
          </cell>
          <cell r="G4212">
            <v>1300</v>
          </cell>
          <cell r="H4212">
            <v>2000</v>
          </cell>
          <cell r="I4212">
            <v>44000.04</v>
          </cell>
          <cell r="J4212" t="str">
            <v>Active</v>
          </cell>
          <cell r="K4212" t="str">
            <v>C11</v>
          </cell>
          <cell r="L4212" t="str">
            <v>CA</v>
          </cell>
          <cell r="M4212" t="str">
            <v>RT</v>
          </cell>
          <cell r="N4212" t="str">
            <v>RD</v>
          </cell>
          <cell r="O4212" t="str">
            <v>Sandwiches &amp; Bread</v>
          </cell>
          <cell r="P4212" t="str">
            <v>NAPCI</v>
          </cell>
          <cell r="Q4212">
            <v>9205801</v>
          </cell>
          <cell r="R4212">
            <v>39753</v>
          </cell>
          <cell r="S4212">
            <v>0</v>
          </cell>
          <cell r="T4212" t="str">
            <v>Southern California</v>
          </cell>
          <cell r="U4212">
            <v>1</v>
          </cell>
          <cell r="V4212">
            <v>39753</v>
          </cell>
          <cell r="W4212" t="str">
            <v>WEST</v>
          </cell>
          <cell r="X4212">
            <v>39769</v>
          </cell>
          <cell r="Y4212" t="str">
            <v>Developments - In Process</v>
          </cell>
        </row>
        <row r="4213">
          <cell r="A4213" t="str">
            <v>92058</v>
          </cell>
          <cell r="B4213" t="str">
            <v>Hollymead Town Center</v>
          </cell>
          <cell r="C4213" t="str">
            <v>005</v>
          </cell>
          <cell r="D4213" t="str">
            <v>MAGGIE MOO'S</v>
          </cell>
          <cell r="E4213">
            <v>40543</v>
          </cell>
          <cell r="F4213" t="str">
            <v>Retail Food (All Restaurants)</v>
          </cell>
          <cell r="G4213">
            <v>1300</v>
          </cell>
          <cell r="H4213">
            <v>1550</v>
          </cell>
          <cell r="I4213">
            <v>46050.48</v>
          </cell>
          <cell r="J4213" t="str">
            <v>Active</v>
          </cell>
          <cell r="K4213" t="str">
            <v>C07</v>
          </cell>
          <cell r="L4213" t="str">
            <v>CA</v>
          </cell>
          <cell r="M4213" t="str">
            <v>RF</v>
          </cell>
          <cell r="N4213" t="str">
            <v>RD</v>
          </cell>
          <cell r="O4213" t="str">
            <v>Ice Cream</v>
          </cell>
          <cell r="P4213" t="str">
            <v>NAPCI</v>
          </cell>
          <cell r="Q4213">
            <v>75120</v>
          </cell>
          <cell r="R4213">
            <v>38713</v>
          </cell>
          <cell r="S4213">
            <v>0</v>
          </cell>
          <cell r="T4213" t="str">
            <v>Southern California</v>
          </cell>
          <cell r="U4213">
            <v>1</v>
          </cell>
          <cell r="V4213">
            <v>38713</v>
          </cell>
          <cell r="W4213" t="str">
            <v>WEST</v>
          </cell>
          <cell r="X4213">
            <v>38639</v>
          </cell>
          <cell r="Y4213" t="str">
            <v>Developments - In Process</v>
          </cell>
        </row>
        <row r="4214">
          <cell r="A4214" t="str">
            <v>92058</v>
          </cell>
          <cell r="B4214" t="str">
            <v>Hollymead Town Center</v>
          </cell>
          <cell r="C4214" t="str">
            <v>006</v>
          </cell>
          <cell r="D4214" t="str">
            <v>VACANT</v>
          </cell>
          <cell r="E4214">
            <v>42460</v>
          </cell>
          <cell r="F4214" t="str">
            <v>Retail Food (All Restaurants)</v>
          </cell>
          <cell r="G4214">
            <v>2105</v>
          </cell>
          <cell r="H4214">
            <v>2100</v>
          </cell>
          <cell r="I4214">
            <v>71022</v>
          </cell>
          <cell r="J4214" t="str">
            <v>Active</v>
          </cell>
          <cell r="K4214" t="str">
            <v>C96</v>
          </cell>
          <cell r="L4214" t="str">
            <v>CA</v>
          </cell>
          <cell r="M4214" t="str">
            <v>RF</v>
          </cell>
          <cell r="N4214" t="str">
            <v>RD</v>
          </cell>
          <cell r="O4214" t="str">
            <v>Other American Food</v>
          </cell>
          <cell r="P4214" t="str">
            <v>RGPCI</v>
          </cell>
          <cell r="Q4214">
            <v>75122</v>
          </cell>
          <cell r="R4214">
            <v>38785</v>
          </cell>
          <cell r="S4214">
            <v>0</v>
          </cell>
          <cell r="T4214" t="str">
            <v>Southern California</v>
          </cell>
          <cell r="U4214">
            <v>1</v>
          </cell>
          <cell r="V4214">
            <v>38785</v>
          </cell>
          <cell r="W4214" t="str">
            <v>WEST</v>
          </cell>
          <cell r="X4214">
            <v>38692</v>
          </cell>
          <cell r="Y4214" t="str">
            <v>Developments - In Process</v>
          </cell>
        </row>
        <row r="4215">
          <cell r="A4215" t="str">
            <v>92058</v>
          </cell>
          <cell r="B4215" t="str">
            <v>Hollymead Town Center</v>
          </cell>
          <cell r="C4215" t="str">
            <v>007</v>
          </cell>
          <cell r="D4215" t="str">
            <v>QUIZNO'S</v>
          </cell>
          <cell r="E4215">
            <v>42308</v>
          </cell>
          <cell r="F4215" t="str">
            <v>Retail Food (All Restaurants)</v>
          </cell>
          <cell r="G4215">
            <v>1830</v>
          </cell>
          <cell r="H4215">
            <v>1830</v>
          </cell>
          <cell r="I4215">
            <v>47744.76</v>
          </cell>
          <cell r="J4215" t="str">
            <v>Active</v>
          </cell>
          <cell r="K4215" t="str">
            <v>C11</v>
          </cell>
          <cell r="L4215" t="str">
            <v>VA</v>
          </cell>
          <cell r="M4215" t="str">
            <v>RF</v>
          </cell>
          <cell r="N4215" t="str">
            <v>RT</v>
          </cell>
          <cell r="O4215" t="str">
            <v>Sandwiches &amp; Bread</v>
          </cell>
          <cell r="P4215" t="str">
            <v>NAPCI</v>
          </cell>
          <cell r="Q4215">
            <v>75116</v>
          </cell>
          <cell r="R4215">
            <v>38637</v>
          </cell>
          <cell r="S4215">
            <v>26.09</v>
          </cell>
          <cell r="T4215" t="str">
            <v>Virginia</v>
          </cell>
          <cell r="U4215">
            <v>1</v>
          </cell>
          <cell r="V4215">
            <v>38637</v>
          </cell>
          <cell r="W4215" t="str">
            <v>EAST</v>
          </cell>
          <cell r="X4215">
            <v>38555</v>
          </cell>
          <cell r="Y4215" t="str">
            <v>Same Store - Columbia</v>
          </cell>
        </row>
        <row r="4216">
          <cell r="A4216" t="str">
            <v>92058</v>
          </cell>
          <cell r="B4216" t="str">
            <v>Hollymead Town Center</v>
          </cell>
          <cell r="C4216" t="str">
            <v>008</v>
          </cell>
          <cell r="D4216" t="str">
            <v>VA ABC PACKAGE STORE</v>
          </cell>
          <cell r="E4216">
            <v>40908</v>
          </cell>
          <cell r="F4216" t="str">
            <v>Retail Sales</v>
          </cell>
          <cell r="G4216">
            <v>3205</v>
          </cell>
          <cell r="H4216">
            <v>3205</v>
          </cell>
          <cell r="I4216">
            <v>60981.120000000003</v>
          </cell>
          <cell r="J4216" t="str">
            <v>Pre-Lease</v>
          </cell>
          <cell r="K4216" t="str">
            <v>C11</v>
          </cell>
          <cell r="L4216" t="str">
            <v>CA</v>
          </cell>
          <cell r="M4216" t="str">
            <v>RF</v>
          </cell>
          <cell r="N4216" t="str">
            <v>RD</v>
          </cell>
          <cell r="O4216" t="str">
            <v>Sandwiches &amp; Bread</v>
          </cell>
          <cell r="P4216" t="str">
            <v>NAPCI</v>
          </cell>
          <cell r="Q4216">
            <v>31313</v>
          </cell>
          <cell r="R4216">
            <v>39583</v>
          </cell>
          <cell r="S4216">
            <v>19.03</v>
          </cell>
          <cell r="T4216" t="str">
            <v>Southern California</v>
          </cell>
          <cell r="U4216">
            <v>1</v>
          </cell>
          <cell r="V4216">
            <v>39583</v>
          </cell>
          <cell r="W4216" t="str">
            <v>WEST</v>
          </cell>
          <cell r="X4216">
            <v>39587</v>
          </cell>
          <cell r="Y4216" t="str">
            <v>Developments - In Process</v>
          </cell>
        </row>
        <row r="4217">
          <cell r="A4217" t="str">
            <v>92058</v>
          </cell>
          <cell r="B4217" t="str">
            <v>Hollymead Town Center</v>
          </cell>
          <cell r="C4217" t="str">
            <v>010</v>
          </cell>
          <cell r="D4217" t="str">
            <v>FIVE GUYS BURGERS &amp; FRIES</v>
          </cell>
          <cell r="E4217">
            <v>42460</v>
          </cell>
          <cell r="F4217" t="str">
            <v>Retail Food (All Restaurants)</v>
          </cell>
          <cell r="G4217">
            <v>1500</v>
          </cell>
          <cell r="H4217">
            <v>2100</v>
          </cell>
          <cell r="I4217">
            <v>68952.960000000006</v>
          </cell>
          <cell r="J4217" t="str">
            <v>Active</v>
          </cell>
          <cell r="K4217" t="str">
            <v>C96</v>
          </cell>
          <cell r="L4217" t="str">
            <v>CA</v>
          </cell>
          <cell r="M4217" t="str">
            <v>RF</v>
          </cell>
          <cell r="N4217" t="str">
            <v>RD</v>
          </cell>
          <cell r="O4217" t="str">
            <v>Other American Food</v>
          </cell>
          <cell r="P4217" t="str">
            <v>RGPCI</v>
          </cell>
          <cell r="Q4217">
            <v>75122</v>
          </cell>
          <cell r="R4217">
            <v>38785</v>
          </cell>
          <cell r="S4217">
            <v>0</v>
          </cell>
          <cell r="T4217" t="str">
            <v>Southern California</v>
          </cell>
          <cell r="U4217">
            <v>1</v>
          </cell>
          <cell r="V4217">
            <v>38785</v>
          </cell>
          <cell r="W4217" t="str">
            <v>WEST</v>
          </cell>
          <cell r="X4217">
            <v>38692</v>
          </cell>
          <cell r="Y4217" t="str">
            <v>Developments - In Process</v>
          </cell>
        </row>
        <row r="4218">
          <cell r="A4218" t="str">
            <v>92058</v>
          </cell>
          <cell r="B4218" t="str">
            <v>Hollymead Town Center</v>
          </cell>
          <cell r="C4218" t="str">
            <v>011</v>
          </cell>
          <cell r="D4218" t="str">
            <v>BUBBLES</v>
          </cell>
          <cell r="E4218">
            <v>40633</v>
          </cell>
          <cell r="F4218" t="str">
            <v>Retail Services</v>
          </cell>
          <cell r="G4218">
            <v>1500</v>
          </cell>
          <cell r="H4218">
            <v>1200</v>
          </cell>
          <cell r="I4218">
            <v>39396</v>
          </cell>
          <cell r="J4218" t="str">
            <v>Active</v>
          </cell>
          <cell r="K4218" t="str">
            <v>T12</v>
          </cell>
          <cell r="L4218" t="str">
            <v>CA</v>
          </cell>
          <cell r="M4218" t="str">
            <v>RS</v>
          </cell>
          <cell r="N4218" t="str">
            <v>RD</v>
          </cell>
          <cell r="O4218" t="str">
            <v>Unisex Hair</v>
          </cell>
          <cell r="P4218" t="str">
            <v>REGNL</v>
          </cell>
          <cell r="Q4218">
            <v>75104</v>
          </cell>
          <cell r="R4218">
            <v>38701</v>
          </cell>
          <cell r="S4218">
            <v>0</v>
          </cell>
          <cell r="T4218" t="str">
            <v>Southern California</v>
          </cell>
          <cell r="U4218">
            <v>1</v>
          </cell>
          <cell r="V4218">
            <v>38780</v>
          </cell>
          <cell r="W4218" t="str">
            <v>WEST</v>
          </cell>
          <cell r="X4218">
            <v>38237</v>
          </cell>
          <cell r="Y4218" t="str">
            <v>Developments - In Process</v>
          </cell>
        </row>
        <row r="4219">
          <cell r="A4219" t="str">
            <v>92058</v>
          </cell>
          <cell r="B4219" t="str">
            <v>Hollymead Town Center</v>
          </cell>
          <cell r="C4219" t="str">
            <v>012</v>
          </cell>
          <cell r="D4219" t="str">
            <v>ALLTEL WIRELESS</v>
          </cell>
          <cell r="E4219">
            <v>41333</v>
          </cell>
          <cell r="F4219" t="str">
            <v>Retail Sales</v>
          </cell>
          <cell r="G4219">
            <v>1500</v>
          </cell>
          <cell r="H4219">
            <v>1077</v>
          </cell>
          <cell r="I4219">
            <v>28842.12</v>
          </cell>
          <cell r="J4219" t="str">
            <v>Active</v>
          </cell>
          <cell r="K4219" t="str">
            <v>S07</v>
          </cell>
          <cell r="L4219" t="str">
            <v>CA</v>
          </cell>
          <cell r="M4219" t="str">
            <v>RT</v>
          </cell>
          <cell r="N4219" t="str">
            <v>RD</v>
          </cell>
          <cell r="O4219" t="str">
            <v>Telephone Store</v>
          </cell>
          <cell r="P4219" t="str">
            <v>NATNL</v>
          </cell>
          <cell r="Q4219">
            <v>75131</v>
          </cell>
          <cell r="R4219">
            <v>39488</v>
          </cell>
          <cell r="S4219">
            <v>0</v>
          </cell>
          <cell r="T4219" t="str">
            <v>Southern California</v>
          </cell>
          <cell r="U4219">
            <v>1</v>
          </cell>
          <cell r="V4219">
            <v>39428</v>
          </cell>
          <cell r="W4219" t="str">
            <v>WEST</v>
          </cell>
          <cell r="X4219">
            <v>39436</v>
          </cell>
          <cell r="Y4219" t="str">
            <v>Developments - In Process</v>
          </cell>
        </row>
        <row r="4220">
          <cell r="A4220" t="str">
            <v>92058</v>
          </cell>
          <cell r="B4220" t="str">
            <v>Hollymead Town Center</v>
          </cell>
          <cell r="C4220" t="str">
            <v>013</v>
          </cell>
          <cell r="D4220" t="str">
            <v>PRIMARY EYECARE ASSOCIATES</v>
          </cell>
          <cell r="E4220">
            <v>40755</v>
          </cell>
          <cell r="F4220" t="str">
            <v>Retail Sales</v>
          </cell>
          <cell r="G4220">
            <v>1872</v>
          </cell>
          <cell r="H4220">
            <v>2160</v>
          </cell>
          <cell r="I4220">
            <v>53848.800000000003</v>
          </cell>
          <cell r="J4220" t="str">
            <v>Active</v>
          </cell>
          <cell r="K4220" t="str">
            <v>S08</v>
          </cell>
          <cell r="L4220" t="str">
            <v>CA</v>
          </cell>
          <cell r="M4220" t="str">
            <v>RT</v>
          </cell>
          <cell r="N4220" t="str">
            <v>RD</v>
          </cell>
          <cell r="O4220" t="str">
            <v>Eyeglasses &amp; Sunglasses</v>
          </cell>
          <cell r="P4220" t="str">
            <v>LOCAL</v>
          </cell>
          <cell r="Q4220">
            <v>75125</v>
          </cell>
          <cell r="R4220">
            <v>38814</v>
          </cell>
          <cell r="S4220">
            <v>0</v>
          </cell>
          <cell r="T4220" t="str">
            <v>Southern California</v>
          </cell>
          <cell r="U4220">
            <v>1</v>
          </cell>
          <cell r="V4220">
            <v>38904</v>
          </cell>
          <cell r="W4220" t="str">
            <v>WEST</v>
          </cell>
          <cell r="X4220">
            <v>38827</v>
          </cell>
          <cell r="Y4220" t="str">
            <v>Developments - In Process</v>
          </cell>
        </row>
        <row r="4221">
          <cell r="A4221" t="str">
            <v>92058</v>
          </cell>
          <cell r="B4221" t="str">
            <v>Hollymead Town Center</v>
          </cell>
          <cell r="C4221" t="str">
            <v>014</v>
          </cell>
          <cell r="D4221" t="str">
            <v>VACANT</v>
          </cell>
          <cell r="E4221">
            <v>42521</v>
          </cell>
          <cell r="F4221" t="str">
            <v>Retail Food (All Restaurants)</v>
          </cell>
          <cell r="G4221">
            <v>2500</v>
          </cell>
          <cell r="H4221">
            <v>6000</v>
          </cell>
          <cell r="I4221">
            <v>114600</v>
          </cell>
          <cell r="J4221" t="str">
            <v>Active</v>
          </cell>
          <cell r="K4221" t="str">
            <v>C23</v>
          </cell>
          <cell r="L4221" t="str">
            <v>CA</v>
          </cell>
          <cell r="M4221" t="str">
            <v>RF</v>
          </cell>
          <cell r="N4221" t="str">
            <v>RD</v>
          </cell>
          <cell r="O4221" t="str">
            <v>Asian Food</v>
          </cell>
          <cell r="P4221" t="str">
            <v>REGNL</v>
          </cell>
          <cell r="Q4221">
            <v>75109</v>
          </cell>
          <cell r="R4221">
            <v>38698</v>
          </cell>
          <cell r="S4221">
            <v>0</v>
          </cell>
          <cell r="T4221" t="str">
            <v>Southern California</v>
          </cell>
          <cell r="U4221">
            <v>1</v>
          </cell>
          <cell r="V4221">
            <v>38848</v>
          </cell>
          <cell r="W4221" t="str">
            <v>WEST</v>
          </cell>
          <cell r="X4221">
            <v>38358</v>
          </cell>
          <cell r="Y4221" t="str">
            <v>Developments - In Process</v>
          </cell>
        </row>
        <row r="4222">
          <cell r="A4222" t="str">
            <v>92058</v>
          </cell>
          <cell r="B4222" t="str">
            <v>Hollymead Town Center</v>
          </cell>
          <cell r="C4222" t="str">
            <v>015</v>
          </cell>
          <cell r="D4222" t="str">
            <v>WELLS FARGO FINANCIAL</v>
          </cell>
          <cell r="E4222">
            <v>40602</v>
          </cell>
          <cell r="F4222" t="str">
            <v>Retail Services</v>
          </cell>
          <cell r="G4222">
            <v>1210</v>
          </cell>
          <cell r="H4222">
            <v>1800</v>
          </cell>
          <cell r="I4222">
            <v>48600</v>
          </cell>
          <cell r="J4222" t="str">
            <v>Active</v>
          </cell>
          <cell r="K4222" t="str">
            <v>X03</v>
          </cell>
          <cell r="L4222" t="str">
            <v>CA</v>
          </cell>
          <cell r="M4222" t="str">
            <v>RS</v>
          </cell>
          <cell r="N4222" t="str">
            <v>RD</v>
          </cell>
          <cell r="O4222" t="str">
            <v>Finance Company</v>
          </cell>
          <cell r="P4222" t="str">
            <v>NATNL</v>
          </cell>
          <cell r="Q4222">
            <v>75108</v>
          </cell>
          <cell r="R4222">
            <v>38761</v>
          </cell>
          <cell r="S4222">
            <v>0</v>
          </cell>
          <cell r="T4222" t="str">
            <v>Southern California</v>
          </cell>
          <cell r="U4222">
            <v>1</v>
          </cell>
          <cell r="V4222">
            <v>38761</v>
          </cell>
          <cell r="W4222" t="str">
            <v>WEST</v>
          </cell>
          <cell r="X4222">
            <v>38341</v>
          </cell>
          <cell r="Y4222" t="str">
            <v>Developments - In Process</v>
          </cell>
        </row>
        <row r="4223">
          <cell r="A4223" t="str">
            <v>92058</v>
          </cell>
          <cell r="B4223" t="str">
            <v>Hollymead Town Center</v>
          </cell>
          <cell r="C4223" t="str">
            <v>016A</v>
          </cell>
          <cell r="D4223" t="str">
            <v>CHARLOTTESVILLE PEDIATRIC DENT</v>
          </cell>
          <cell r="E4223">
            <v>40908</v>
          </cell>
          <cell r="F4223" t="str">
            <v>Retail Services</v>
          </cell>
          <cell r="G4223">
            <v>1301</v>
          </cell>
          <cell r="H4223">
            <v>2000</v>
          </cell>
          <cell r="I4223">
            <v>55160.04</v>
          </cell>
          <cell r="J4223" t="str">
            <v>Active</v>
          </cell>
          <cell r="K4223" t="str">
            <v>Y95</v>
          </cell>
          <cell r="L4223" t="str">
            <v>CA</v>
          </cell>
          <cell r="M4223" t="str">
            <v>RS</v>
          </cell>
          <cell r="N4223" t="str">
            <v>RD</v>
          </cell>
          <cell r="O4223" t="str">
            <v>Dentist</v>
          </cell>
          <cell r="P4223" t="str">
            <v>LOCAL</v>
          </cell>
          <cell r="Q4223">
            <v>75128</v>
          </cell>
          <cell r="R4223">
            <v>39060</v>
          </cell>
          <cell r="S4223">
            <v>0</v>
          </cell>
          <cell r="T4223" t="str">
            <v>Southern California</v>
          </cell>
          <cell r="U4223">
            <v>1</v>
          </cell>
          <cell r="V4223">
            <v>38940</v>
          </cell>
          <cell r="W4223" t="str">
            <v>WEST</v>
          </cell>
          <cell r="X4223">
            <v>38937</v>
          </cell>
          <cell r="Y4223" t="str">
            <v>Developments - In Process</v>
          </cell>
        </row>
        <row r="4224">
          <cell r="A4224" t="str">
            <v>92058</v>
          </cell>
          <cell r="B4224" t="str">
            <v>Hollymead Town Center</v>
          </cell>
          <cell r="C4224" t="str">
            <v>016B</v>
          </cell>
          <cell r="D4224" t="str">
            <v>SAKURA JAPANESE STEAK HOUSE</v>
          </cell>
          <cell r="E4224">
            <v>42521</v>
          </cell>
          <cell r="F4224" t="str">
            <v>Retail Food (All Restaurants)</v>
          </cell>
          <cell r="G4224">
            <v>2594</v>
          </cell>
          <cell r="H4224">
            <v>6000</v>
          </cell>
          <cell r="I4224">
            <v>114600</v>
          </cell>
          <cell r="J4224" t="str">
            <v>Active</v>
          </cell>
          <cell r="K4224" t="str">
            <v>C23</v>
          </cell>
          <cell r="L4224" t="str">
            <v>CA</v>
          </cell>
          <cell r="M4224" t="str">
            <v>RF</v>
          </cell>
          <cell r="N4224" t="str">
            <v>RD</v>
          </cell>
          <cell r="O4224" t="str">
            <v>Asian Food</v>
          </cell>
          <cell r="P4224" t="str">
            <v>REGNL</v>
          </cell>
          <cell r="Q4224">
            <v>75109</v>
          </cell>
          <cell r="R4224">
            <v>38698</v>
          </cell>
          <cell r="S4224">
            <v>0</v>
          </cell>
          <cell r="T4224" t="str">
            <v>Southern California</v>
          </cell>
          <cell r="U4224">
            <v>1</v>
          </cell>
          <cell r="V4224">
            <v>38848</v>
          </cell>
          <cell r="W4224" t="str">
            <v>WEST</v>
          </cell>
          <cell r="X4224">
            <v>38358</v>
          </cell>
          <cell r="Y4224" t="str">
            <v>Developments - In Process</v>
          </cell>
        </row>
        <row r="4225">
          <cell r="A4225" t="str">
            <v>92058</v>
          </cell>
          <cell r="B4225" t="str">
            <v>Hollymead Town Center</v>
          </cell>
          <cell r="C4225" t="str">
            <v>018</v>
          </cell>
          <cell r="D4225" t="str">
            <v>VINNY'S ITALIAN GRILL&amp;PIZZERIA</v>
          </cell>
          <cell r="E4225">
            <v>42429</v>
          </cell>
          <cell r="F4225" t="str">
            <v>Retail Food (All Restaurants)</v>
          </cell>
          <cell r="G4225">
            <v>1686</v>
          </cell>
          <cell r="H4225">
            <v>3000</v>
          </cell>
          <cell r="I4225">
            <v>81960</v>
          </cell>
          <cell r="J4225" t="str">
            <v>Active</v>
          </cell>
          <cell r="K4225" t="str">
            <v>C29</v>
          </cell>
          <cell r="L4225" t="str">
            <v>CA</v>
          </cell>
          <cell r="M4225" t="str">
            <v>RF</v>
          </cell>
          <cell r="N4225" t="str">
            <v>RD</v>
          </cell>
          <cell r="O4225" t="str">
            <v>Italian Food</v>
          </cell>
          <cell r="P4225" t="str">
            <v>REGNL</v>
          </cell>
          <cell r="Q4225">
            <v>75117</v>
          </cell>
          <cell r="R4225">
            <v>38777</v>
          </cell>
          <cell r="S4225">
            <v>0</v>
          </cell>
          <cell r="T4225" t="str">
            <v>Southern California</v>
          </cell>
          <cell r="U4225">
            <v>1</v>
          </cell>
          <cell r="V4225">
            <v>38777</v>
          </cell>
          <cell r="W4225" t="str">
            <v>WEST</v>
          </cell>
          <cell r="X4225">
            <v>38601</v>
          </cell>
          <cell r="Y4225" t="str">
            <v>Developments - In Process</v>
          </cell>
        </row>
        <row r="4226">
          <cell r="A4226" t="str">
            <v>92058</v>
          </cell>
          <cell r="B4226" t="str">
            <v>Hollymead Town Center</v>
          </cell>
          <cell r="C4226" t="str">
            <v>019</v>
          </cell>
          <cell r="D4226" t="str">
            <v>VA NAILS</v>
          </cell>
          <cell r="E4226">
            <v>40939</v>
          </cell>
          <cell r="F4226" t="str">
            <v>Retail Services</v>
          </cell>
          <cell r="G4226">
            <v>1635</v>
          </cell>
          <cell r="H4226">
            <v>1635</v>
          </cell>
          <cell r="I4226">
            <v>41627.160000000003</v>
          </cell>
          <cell r="J4226" t="str">
            <v>Pre-Lease</v>
          </cell>
          <cell r="K4226" t="str">
            <v>T15</v>
          </cell>
          <cell r="L4226" t="str">
            <v>CA</v>
          </cell>
          <cell r="M4226" t="str">
            <v>RS</v>
          </cell>
          <cell r="N4226" t="str">
            <v>RD</v>
          </cell>
          <cell r="O4226" t="str">
            <v>Other Services</v>
          </cell>
          <cell r="P4226" t="str">
            <v>LOCAL</v>
          </cell>
          <cell r="Q4226">
            <v>31309</v>
          </cell>
          <cell r="R4226">
            <v>39437</v>
          </cell>
          <cell r="S4226">
            <v>25.46</v>
          </cell>
          <cell r="T4226" t="str">
            <v>Southern California</v>
          </cell>
          <cell r="U4226">
            <v>1</v>
          </cell>
          <cell r="V4226">
            <v>39437</v>
          </cell>
          <cell r="W4226" t="str">
            <v>WEST</v>
          </cell>
          <cell r="X4226">
            <v>39454</v>
          </cell>
          <cell r="Y4226" t="str">
            <v>Developments - In Process</v>
          </cell>
        </row>
        <row r="4227">
          <cell r="A4227" t="str">
            <v>92058</v>
          </cell>
          <cell r="B4227" t="str">
            <v>Hollymead Town Center</v>
          </cell>
          <cell r="C4227" t="str">
            <v>020</v>
          </cell>
          <cell r="D4227" t="str">
            <v>H &amp; R BLOCK</v>
          </cell>
          <cell r="E4227">
            <v>40663</v>
          </cell>
          <cell r="F4227" t="str">
            <v>Retail Services</v>
          </cell>
          <cell r="G4227">
            <v>2084</v>
          </cell>
          <cell r="H4227">
            <v>1635</v>
          </cell>
          <cell r="I4227">
            <v>41627.160000000003</v>
          </cell>
          <cell r="J4227" t="str">
            <v>Active</v>
          </cell>
          <cell r="K4227" t="str">
            <v>Y04</v>
          </cell>
          <cell r="L4227" t="str">
            <v>CA</v>
          </cell>
          <cell r="M4227" t="str">
            <v>RS</v>
          </cell>
          <cell r="N4227" t="str">
            <v>RD</v>
          </cell>
          <cell r="O4227" t="str">
            <v>Accounting</v>
          </cell>
          <cell r="P4227" t="str">
            <v>NAPCI</v>
          </cell>
          <cell r="Q4227">
            <v>75129</v>
          </cell>
          <cell r="R4227">
            <v>39054</v>
          </cell>
          <cell r="S4227">
            <v>0</v>
          </cell>
          <cell r="T4227" t="str">
            <v>Southern California</v>
          </cell>
          <cell r="U4227">
            <v>1</v>
          </cell>
          <cell r="V4227">
            <v>39054</v>
          </cell>
          <cell r="W4227" t="str">
            <v>WEST</v>
          </cell>
          <cell r="X4227">
            <v>38992</v>
          </cell>
          <cell r="Y4227" t="str">
            <v>Developments - In Process</v>
          </cell>
        </row>
        <row r="4228">
          <cell r="A4228" t="str">
            <v>92058</v>
          </cell>
          <cell r="B4228" t="str">
            <v>Hollymead Town Center</v>
          </cell>
          <cell r="C4228" t="str">
            <v>020B</v>
          </cell>
          <cell r="D4228" t="str">
            <v>KIRKLAND'S HOME</v>
          </cell>
          <cell r="E4228">
            <v>42400</v>
          </cell>
          <cell r="F4228" t="str">
            <v>Retail Sales</v>
          </cell>
          <cell r="G4228">
            <v>1815</v>
          </cell>
          <cell r="H4228">
            <v>6330</v>
          </cell>
          <cell r="I4228">
            <v>137677.56</v>
          </cell>
          <cell r="J4228" t="str">
            <v>Active</v>
          </cell>
          <cell r="K4228" t="str">
            <v>S99</v>
          </cell>
          <cell r="L4228" t="str">
            <v>CA</v>
          </cell>
          <cell r="M4228" t="str">
            <v>RT</v>
          </cell>
          <cell r="N4228" t="str">
            <v>RD</v>
          </cell>
          <cell r="O4228" t="str">
            <v>Other Retail</v>
          </cell>
          <cell r="P4228" t="str">
            <v>REGNL</v>
          </cell>
          <cell r="Q4228">
            <v>75118</v>
          </cell>
          <cell r="R4228">
            <v>38698</v>
          </cell>
          <cell r="S4228">
            <v>0</v>
          </cell>
          <cell r="T4228" t="str">
            <v>Southern California</v>
          </cell>
          <cell r="U4228">
            <v>1</v>
          </cell>
          <cell r="V4228">
            <v>38698</v>
          </cell>
          <cell r="W4228" t="str">
            <v>WEST</v>
          </cell>
          <cell r="X4228">
            <v>38608</v>
          </cell>
          <cell r="Y4228" t="str">
            <v>Developments - In Process</v>
          </cell>
        </row>
        <row r="4229">
          <cell r="A4229" t="str">
            <v>92058</v>
          </cell>
          <cell r="B4229" t="str">
            <v>Hollymead Town Center</v>
          </cell>
          <cell r="C4229" t="str">
            <v>020C</v>
          </cell>
          <cell r="D4229" t="str">
            <v>BONEFISH GRILL</v>
          </cell>
          <cell r="E4229">
            <v>42400</v>
          </cell>
          <cell r="F4229" t="str">
            <v>Retail Food (All Restaurants)</v>
          </cell>
          <cell r="G4229">
            <v>1210</v>
          </cell>
          <cell r="H4229">
            <v>5400</v>
          </cell>
          <cell r="I4229">
            <v>81000</v>
          </cell>
          <cell r="J4229" t="str">
            <v>Active</v>
          </cell>
          <cell r="K4229" t="str">
            <v>C96</v>
          </cell>
          <cell r="L4229" t="str">
            <v>CA</v>
          </cell>
          <cell r="M4229" t="str">
            <v>RF</v>
          </cell>
          <cell r="N4229" t="str">
            <v>RD</v>
          </cell>
          <cell r="O4229" t="str">
            <v>Other American Food</v>
          </cell>
          <cell r="P4229" t="str">
            <v>NAPCI</v>
          </cell>
          <cell r="Q4229">
            <v>75102</v>
          </cell>
          <cell r="R4229">
            <v>38726</v>
          </cell>
          <cell r="S4229">
            <v>0</v>
          </cell>
          <cell r="T4229" t="str">
            <v>Southern California</v>
          </cell>
          <cell r="U4229">
            <v>1</v>
          </cell>
          <cell r="V4229">
            <v>38726</v>
          </cell>
          <cell r="W4229" t="str">
            <v>WEST</v>
          </cell>
          <cell r="X4229">
            <v>38223</v>
          </cell>
          <cell r="Y4229" t="str">
            <v>Developments - In Process</v>
          </cell>
        </row>
        <row r="4230">
          <cell r="A4230" t="str">
            <v>92058</v>
          </cell>
          <cell r="B4230" t="str">
            <v>Hollymead Town Center</v>
          </cell>
          <cell r="C4230" t="str">
            <v>021</v>
          </cell>
          <cell r="D4230" t="str">
            <v>HALLMARK</v>
          </cell>
          <cell r="E4230">
            <v>40968</v>
          </cell>
          <cell r="F4230" t="str">
            <v>Retail Sales</v>
          </cell>
          <cell r="G4230">
            <v>1210</v>
          </cell>
          <cell r="H4230">
            <v>4814</v>
          </cell>
          <cell r="I4230">
            <v>85881.72</v>
          </cell>
          <cell r="J4230" t="str">
            <v>Active</v>
          </cell>
          <cell r="K4230" t="str">
            <v>N03</v>
          </cell>
          <cell r="L4230" t="str">
            <v>CA</v>
          </cell>
          <cell r="M4230" t="str">
            <v>RT</v>
          </cell>
          <cell r="N4230" t="str">
            <v>RD</v>
          </cell>
          <cell r="O4230" t="str">
            <v>Cards &amp; Gifts</v>
          </cell>
          <cell r="P4230" t="str">
            <v>NAPCI</v>
          </cell>
          <cell r="Q4230">
            <v>75124</v>
          </cell>
          <cell r="R4230">
            <v>38847</v>
          </cell>
          <cell r="S4230">
            <v>0</v>
          </cell>
          <cell r="T4230" t="str">
            <v>Southern California</v>
          </cell>
          <cell r="U4230">
            <v>1</v>
          </cell>
          <cell r="V4230">
            <v>38814</v>
          </cell>
          <cell r="W4230" t="str">
            <v>WEST</v>
          </cell>
          <cell r="X4230">
            <v>38817</v>
          </cell>
          <cell r="Y4230" t="str">
            <v>Developments - In Process</v>
          </cell>
        </row>
        <row r="4231">
          <cell r="A4231" t="str">
            <v>92058</v>
          </cell>
          <cell r="B4231" t="str">
            <v>Hollymead Town Center</v>
          </cell>
          <cell r="C4231" t="str">
            <v>021A</v>
          </cell>
          <cell r="D4231" t="str">
            <v>MATTRESS WAREHOUSE</v>
          </cell>
          <cell r="E4231">
            <v>42277</v>
          </cell>
          <cell r="F4231" t="str">
            <v>Retail Sales</v>
          </cell>
          <cell r="G4231">
            <v>1300</v>
          </cell>
          <cell r="H4231">
            <v>5000</v>
          </cell>
          <cell r="I4231">
            <v>118449.96</v>
          </cell>
          <cell r="J4231" t="str">
            <v>Active</v>
          </cell>
          <cell r="K4231" t="str">
            <v>F96</v>
          </cell>
          <cell r="L4231" t="str">
            <v>CA</v>
          </cell>
          <cell r="M4231" t="str">
            <v>RT</v>
          </cell>
          <cell r="N4231" t="str">
            <v>RD</v>
          </cell>
          <cell r="O4231" t="str">
            <v>Beds/Mattresses</v>
          </cell>
          <cell r="P4231" t="str">
            <v>REGNL</v>
          </cell>
          <cell r="Q4231">
            <v>75114</v>
          </cell>
          <cell r="R4231">
            <v>38602</v>
          </cell>
          <cell r="S4231">
            <v>0</v>
          </cell>
          <cell r="T4231" t="str">
            <v>Southern California</v>
          </cell>
          <cell r="U4231">
            <v>1</v>
          </cell>
          <cell r="V4231">
            <v>38602</v>
          </cell>
          <cell r="W4231" t="str">
            <v>WEST</v>
          </cell>
          <cell r="X4231">
            <v>38475</v>
          </cell>
          <cell r="Y4231" t="str">
            <v>Developments - In Process</v>
          </cell>
        </row>
        <row r="4232">
          <cell r="A4232" t="str">
            <v>92058</v>
          </cell>
          <cell r="B4232" t="str">
            <v>Hollymead Town Center</v>
          </cell>
          <cell r="C4232" t="str">
            <v>022</v>
          </cell>
          <cell r="D4232" t="str">
            <v>TARGET</v>
          </cell>
          <cell r="E4232">
            <v>72805</v>
          </cell>
          <cell r="F4232" t="str">
            <v>Shadow Box</v>
          </cell>
          <cell r="G4232">
            <v>2000</v>
          </cell>
          <cell r="H4232">
            <v>0</v>
          </cell>
          <cell r="I4232">
            <v>0</v>
          </cell>
          <cell r="J4232" t="str">
            <v>Active</v>
          </cell>
          <cell r="K4232" t="str">
            <v>A04</v>
          </cell>
          <cell r="L4232" t="str">
            <v>CA</v>
          </cell>
          <cell r="M4232" t="str">
            <v>SH</v>
          </cell>
          <cell r="N4232" t="str">
            <v>RD</v>
          </cell>
          <cell r="O4232" t="str">
            <v>Super Discount Dept. Store</v>
          </cell>
          <cell r="P4232" t="str">
            <v>NAPCI</v>
          </cell>
          <cell r="Q4232">
            <v>75106</v>
          </cell>
          <cell r="R4232">
            <v>38534</v>
          </cell>
          <cell r="S4232">
            <v>0</v>
          </cell>
          <cell r="T4232" t="str">
            <v>Southern California</v>
          </cell>
          <cell r="U4232">
            <v>1</v>
          </cell>
          <cell r="V4232">
            <v>38534</v>
          </cell>
          <cell r="W4232" t="str">
            <v>WEST</v>
          </cell>
          <cell r="X4232">
            <v>38264</v>
          </cell>
          <cell r="Y4232" t="str">
            <v>Developments - In Process</v>
          </cell>
        </row>
        <row r="4233">
          <cell r="A4233" t="str">
            <v>92058</v>
          </cell>
          <cell r="B4233" t="str">
            <v>Hollymead Town Center</v>
          </cell>
          <cell r="C4233" t="str">
            <v>025</v>
          </cell>
          <cell r="D4233" t="str">
            <v>VACANT</v>
          </cell>
          <cell r="E4233">
            <v>42429</v>
          </cell>
          <cell r="F4233" t="str">
            <v>Retail Food (All Restaurants)</v>
          </cell>
          <cell r="G4233">
            <v>4500</v>
          </cell>
          <cell r="H4233">
            <v>4935</v>
          </cell>
          <cell r="I4233">
            <v>117206.28</v>
          </cell>
          <cell r="J4233" t="str">
            <v>Active</v>
          </cell>
          <cell r="K4233" t="str">
            <v>C11</v>
          </cell>
          <cell r="L4233" t="str">
            <v>CA</v>
          </cell>
          <cell r="M4233" t="str">
            <v>RF</v>
          </cell>
          <cell r="N4233" t="str">
            <v>RD</v>
          </cell>
          <cell r="O4233" t="str">
            <v>Sandwiches &amp; Bread</v>
          </cell>
          <cell r="P4233" t="str">
            <v>NAPCI</v>
          </cell>
          <cell r="Q4233">
            <v>75121</v>
          </cell>
          <cell r="R4233">
            <v>38763</v>
          </cell>
          <cell r="S4233">
            <v>0</v>
          </cell>
          <cell r="T4233" t="str">
            <v>Southern California</v>
          </cell>
          <cell r="U4233">
            <v>1</v>
          </cell>
          <cell r="V4233">
            <v>38763</v>
          </cell>
          <cell r="W4233" t="str">
            <v>WEST</v>
          </cell>
          <cell r="X4233">
            <v>38665</v>
          </cell>
          <cell r="Y4233" t="str">
            <v>Developments - In Process</v>
          </cell>
        </row>
        <row r="4234">
          <cell r="A4234" t="str">
            <v>92058</v>
          </cell>
          <cell r="B4234" t="str">
            <v>Hollymead Town Center</v>
          </cell>
          <cell r="C4234" t="str">
            <v>026</v>
          </cell>
          <cell r="D4234" t="str">
            <v>CLEANERS</v>
          </cell>
          <cell r="E4234">
            <v>42369</v>
          </cell>
          <cell r="F4234" t="str">
            <v>Retail Services</v>
          </cell>
          <cell r="G4234">
            <v>1500</v>
          </cell>
          <cell r="H4234">
            <v>1705</v>
          </cell>
          <cell r="I4234">
            <v>48439.08</v>
          </cell>
          <cell r="J4234" t="str">
            <v>Active</v>
          </cell>
          <cell r="K4234" t="str">
            <v>T04</v>
          </cell>
          <cell r="L4234" t="str">
            <v>CA</v>
          </cell>
          <cell r="M4234" t="str">
            <v>RS</v>
          </cell>
          <cell r="N4234" t="str">
            <v>RD</v>
          </cell>
          <cell r="O4234" t="str">
            <v>Dry Cleaner</v>
          </cell>
          <cell r="P4234" t="str">
            <v>LOCAL</v>
          </cell>
          <cell r="Q4234">
            <v>75119</v>
          </cell>
          <cell r="R4234">
            <v>38705</v>
          </cell>
          <cell r="S4234">
            <v>0</v>
          </cell>
          <cell r="T4234" t="str">
            <v>Southern California</v>
          </cell>
          <cell r="U4234">
            <v>1</v>
          </cell>
          <cell r="V4234">
            <v>38705</v>
          </cell>
          <cell r="W4234" t="str">
            <v>WEST</v>
          </cell>
          <cell r="X4234">
            <v>38617</v>
          </cell>
          <cell r="Y4234" t="str">
            <v>Developments - In Process</v>
          </cell>
        </row>
        <row r="4235">
          <cell r="A4235" t="str">
            <v>92058</v>
          </cell>
          <cell r="B4235" t="str">
            <v>Hollymead Town Center</v>
          </cell>
          <cell r="C4235" t="str">
            <v>027</v>
          </cell>
          <cell r="D4235" t="str">
            <v>GAME STOP</v>
          </cell>
          <cell r="E4235">
            <v>40421</v>
          </cell>
          <cell r="F4235" t="str">
            <v>Retail Sales</v>
          </cell>
          <cell r="G4235">
            <v>1376</v>
          </cell>
          <cell r="H4235">
            <v>1600</v>
          </cell>
          <cell r="I4235">
            <v>48000</v>
          </cell>
          <cell r="J4235" t="str">
            <v>Active</v>
          </cell>
          <cell r="K4235" t="str">
            <v>M05</v>
          </cell>
          <cell r="L4235" t="str">
            <v>CA</v>
          </cell>
          <cell r="M4235" t="str">
            <v>RT</v>
          </cell>
          <cell r="N4235" t="str">
            <v>RD</v>
          </cell>
          <cell r="O4235" t="str">
            <v>Toys &amp; Games</v>
          </cell>
          <cell r="P4235" t="str">
            <v>NAPCI</v>
          </cell>
          <cell r="Q4235">
            <v>75110</v>
          </cell>
          <cell r="R4235">
            <v>38568</v>
          </cell>
          <cell r="S4235">
            <v>0</v>
          </cell>
          <cell r="T4235" t="str">
            <v>Southern California</v>
          </cell>
          <cell r="U4235">
            <v>1</v>
          </cell>
          <cell r="V4235">
            <v>38568</v>
          </cell>
          <cell r="W4235" t="str">
            <v>WEST</v>
          </cell>
          <cell r="X4235">
            <v>38350</v>
          </cell>
          <cell r="Y4235" t="str">
            <v>Developments - In Process</v>
          </cell>
        </row>
        <row r="4236">
          <cell r="A4236" t="str">
            <v>92058</v>
          </cell>
          <cell r="B4236" t="str">
            <v>Hollymead Town Center</v>
          </cell>
          <cell r="C4236" t="str">
            <v>028</v>
          </cell>
          <cell r="D4236" t="str">
            <v>PANERA BREAD</v>
          </cell>
          <cell r="E4236">
            <v>42429</v>
          </cell>
          <cell r="F4236" t="str">
            <v>Retail Food (All Restaurants)</v>
          </cell>
          <cell r="G4236">
            <v>4935</v>
          </cell>
          <cell r="H4236">
            <v>4935</v>
          </cell>
          <cell r="I4236">
            <v>117206.28</v>
          </cell>
          <cell r="J4236" t="str">
            <v>Active</v>
          </cell>
          <cell r="K4236" t="str">
            <v>C11</v>
          </cell>
          <cell r="L4236" t="str">
            <v>VA</v>
          </cell>
          <cell r="M4236" t="str">
            <v>RF</v>
          </cell>
          <cell r="N4236" t="str">
            <v>RT</v>
          </cell>
          <cell r="O4236" t="str">
            <v>Sandwiches &amp; Bread</v>
          </cell>
          <cell r="P4236" t="str">
            <v>NAPCI</v>
          </cell>
          <cell r="Q4236">
            <v>75121</v>
          </cell>
          <cell r="R4236">
            <v>38763</v>
          </cell>
          <cell r="S4236">
            <v>23.75</v>
          </cell>
          <cell r="T4236" t="str">
            <v>Virginia</v>
          </cell>
          <cell r="U4236">
            <v>1</v>
          </cell>
          <cell r="V4236">
            <v>38763</v>
          </cell>
          <cell r="W4236" t="str">
            <v>EAST</v>
          </cell>
          <cell r="X4236">
            <v>38665</v>
          </cell>
          <cell r="Y4236" t="str">
            <v>Same Store - Columbia</v>
          </cell>
        </row>
        <row r="4237">
          <cell r="A4237" t="str">
            <v>92058</v>
          </cell>
          <cell r="B4237" t="str">
            <v>Hollymead Town Center</v>
          </cell>
          <cell r="C4237" t="str">
            <v>100</v>
          </cell>
          <cell r="D4237" t="str">
            <v>TGI FRIDAYS</v>
          </cell>
          <cell r="E4237">
            <v>42216</v>
          </cell>
          <cell r="F4237" t="str">
            <v>Ground Lease</v>
          </cell>
          <cell r="G4237">
            <v>1300</v>
          </cell>
          <cell r="H4237">
            <v>1</v>
          </cell>
          <cell r="I4237">
            <v>129999.96</v>
          </cell>
          <cell r="J4237" t="str">
            <v>Active</v>
          </cell>
          <cell r="K4237" t="str">
            <v>C96</v>
          </cell>
          <cell r="L4237" t="str">
            <v>CA</v>
          </cell>
          <cell r="M4237" t="str">
            <v>GL</v>
          </cell>
          <cell r="N4237" t="str">
            <v>RD</v>
          </cell>
          <cell r="O4237" t="str">
            <v>Other American Food</v>
          </cell>
          <cell r="P4237" t="str">
            <v>NAPCI</v>
          </cell>
          <cell r="Q4237">
            <v>75107</v>
          </cell>
          <cell r="R4237">
            <v>38565</v>
          </cell>
          <cell r="S4237">
            <v>0</v>
          </cell>
          <cell r="T4237" t="str">
            <v>Southern California</v>
          </cell>
          <cell r="U4237">
            <v>1</v>
          </cell>
          <cell r="V4237">
            <v>38565</v>
          </cell>
          <cell r="W4237" t="str">
            <v>WEST</v>
          </cell>
          <cell r="X4237">
            <v>38299</v>
          </cell>
          <cell r="Y4237" t="str">
            <v>Developments - In Process</v>
          </cell>
        </row>
        <row r="4238">
          <cell r="A4238" t="str">
            <v>92058</v>
          </cell>
          <cell r="B4238" t="str">
            <v>Hollymead Town Center</v>
          </cell>
          <cell r="C4238" t="str">
            <v>200</v>
          </cell>
          <cell r="D4238" t="str">
            <v>PETSMART</v>
          </cell>
          <cell r="E4238">
            <v>42400</v>
          </cell>
          <cell r="F4238" t="str">
            <v>Retail Sales</v>
          </cell>
          <cell r="G4238">
            <v>1300</v>
          </cell>
          <cell r="H4238">
            <v>22964</v>
          </cell>
          <cell r="I4238">
            <v>430537.56</v>
          </cell>
          <cell r="J4238" t="str">
            <v>Active</v>
          </cell>
          <cell r="K4238" t="str">
            <v>S03</v>
          </cell>
          <cell r="L4238" t="str">
            <v>CA</v>
          </cell>
          <cell r="M4238" t="str">
            <v>RT</v>
          </cell>
          <cell r="N4238" t="str">
            <v>RD</v>
          </cell>
          <cell r="O4238" t="str">
            <v>Pet Shop</v>
          </cell>
          <cell r="P4238" t="str">
            <v>NAPCI</v>
          </cell>
          <cell r="Q4238">
            <v>75115</v>
          </cell>
          <cell r="R4238">
            <v>38745</v>
          </cell>
          <cell r="S4238">
            <v>0</v>
          </cell>
          <cell r="T4238" t="str">
            <v>Southern California</v>
          </cell>
          <cell r="U4238">
            <v>1</v>
          </cell>
          <cell r="V4238">
            <v>38745</v>
          </cell>
          <cell r="W4238" t="str">
            <v>WEST</v>
          </cell>
          <cell r="X4238">
            <v>38482</v>
          </cell>
          <cell r="Y4238" t="str">
            <v>Developments - In Process</v>
          </cell>
        </row>
        <row r="4239">
          <cell r="A4239" t="str">
            <v>92058</v>
          </cell>
          <cell r="B4239" t="str">
            <v>Hollymead Town Center</v>
          </cell>
          <cell r="C4239" t="str">
            <v>300</v>
          </cell>
          <cell r="D4239" t="str">
            <v>CHEVY CHASE BANK</v>
          </cell>
          <cell r="E4239">
            <v>45930</v>
          </cell>
          <cell r="F4239" t="str">
            <v>Ground Lease</v>
          </cell>
          <cell r="G4239">
            <v>1300</v>
          </cell>
          <cell r="H4239">
            <v>1</v>
          </cell>
          <cell r="I4239">
            <v>150000</v>
          </cell>
          <cell r="J4239" t="str">
            <v>Active</v>
          </cell>
          <cell r="K4239" t="str">
            <v>X01</v>
          </cell>
          <cell r="L4239" t="str">
            <v>CA</v>
          </cell>
          <cell r="M4239" t="str">
            <v>GL</v>
          </cell>
          <cell r="N4239" t="str">
            <v>RD</v>
          </cell>
          <cell r="O4239" t="str">
            <v>Banks</v>
          </cell>
          <cell r="P4239" t="str">
            <v>RGPCI</v>
          </cell>
          <cell r="Q4239">
            <v>75103</v>
          </cell>
          <cell r="R4239">
            <v>38610</v>
          </cell>
          <cell r="S4239">
            <v>0</v>
          </cell>
          <cell r="T4239" t="str">
            <v>Southern California</v>
          </cell>
          <cell r="U4239">
            <v>1</v>
          </cell>
          <cell r="V4239">
            <v>38610</v>
          </cell>
          <cell r="W4239" t="str">
            <v>WEST</v>
          </cell>
          <cell r="X4239">
            <v>38237</v>
          </cell>
          <cell r="Y4239" t="str">
            <v>Developments - In Process</v>
          </cell>
        </row>
        <row r="4240">
          <cell r="A4240" t="str">
            <v>298</v>
          </cell>
          <cell r="B4240" t="str">
            <v>Horton's Corner</v>
          </cell>
          <cell r="C4240" t="str">
            <v>0100</v>
          </cell>
          <cell r="D4240" t="str">
            <v>WALGREENS</v>
          </cell>
          <cell r="E4240">
            <v>48883</v>
          </cell>
          <cell r="F4240" t="str">
            <v>Retail Anchor</v>
          </cell>
          <cell r="G4240">
            <v>1300</v>
          </cell>
          <cell r="H4240">
            <v>14820</v>
          </cell>
          <cell r="I4240">
            <v>381039</v>
          </cell>
          <cell r="J4240" t="str">
            <v>Active</v>
          </cell>
          <cell r="K4240" t="str">
            <v>R02</v>
          </cell>
          <cell r="L4240" t="str">
            <v>CA</v>
          </cell>
          <cell r="M4240" t="str">
            <v>RA</v>
          </cell>
          <cell r="N4240" t="str">
            <v>RD</v>
          </cell>
          <cell r="O4240" t="str">
            <v>Drugstore</v>
          </cell>
          <cell r="P4240" t="str">
            <v>NAPCI</v>
          </cell>
          <cell r="Q4240">
            <v>29801</v>
          </cell>
          <cell r="R4240">
            <v>39727</v>
          </cell>
          <cell r="S4240">
            <v>0</v>
          </cell>
          <cell r="T4240" t="str">
            <v>Southern California</v>
          </cell>
          <cell r="U4240">
            <v>1</v>
          </cell>
          <cell r="V4240">
            <v>39727</v>
          </cell>
          <cell r="W4240" t="str">
            <v>WEST</v>
          </cell>
          <cell r="X4240">
            <v>39580</v>
          </cell>
          <cell r="Y4240" t="str">
            <v>Developments - In Process</v>
          </cell>
        </row>
        <row r="4241">
          <cell r="A4241" t="str">
            <v>177</v>
          </cell>
          <cell r="B4241" t="str">
            <v>Howell Mill Village</v>
          </cell>
          <cell r="C4241" t="str">
            <v>0001</v>
          </cell>
          <cell r="D4241" t="str">
            <v>ATLANTA SPORT &amp; SPINE PHYSICAL</v>
          </cell>
          <cell r="E4241">
            <v>41364</v>
          </cell>
          <cell r="F4241" t="str">
            <v>Retail Services</v>
          </cell>
          <cell r="G4241">
            <v>1300</v>
          </cell>
          <cell r="H4241">
            <v>3000</v>
          </cell>
          <cell r="I4241">
            <v>60000</v>
          </cell>
          <cell r="J4241" t="str">
            <v>Active</v>
          </cell>
          <cell r="K4241" t="str">
            <v>Y02</v>
          </cell>
          <cell r="L4241" t="str">
            <v>CA</v>
          </cell>
          <cell r="M4241" t="str">
            <v>RS</v>
          </cell>
          <cell r="N4241" t="str">
            <v>RD</v>
          </cell>
          <cell r="O4241" t="str">
            <v>Other Medical</v>
          </cell>
          <cell r="P4241" t="str">
            <v>LOCAL</v>
          </cell>
          <cell r="Q4241">
            <v>46439</v>
          </cell>
          <cell r="R4241">
            <v>39522</v>
          </cell>
          <cell r="S4241">
            <v>0</v>
          </cell>
          <cell r="T4241" t="str">
            <v>Southern California</v>
          </cell>
          <cell r="U4241">
            <v>1</v>
          </cell>
          <cell r="V4241">
            <v>39522</v>
          </cell>
          <cell r="W4241" t="str">
            <v>WEST</v>
          </cell>
          <cell r="X4241">
            <v>39433</v>
          </cell>
          <cell r="Y4241" t="str">
            <v>Developments - In Process</v>
          </cell>
        </row>
        <row r="4242">
          <cell r="A4242" t="str">
            <v>177</v>
          </cell>
          <cell r="B4242" t="str">
            <v>Howell Mill Village</v>
          </cell>
          <cell r="C4242" t="str">
            <v>0002</v>
          </cell>
          <cell r="D4242" t="str">
            <v>MERLE NORMAN COSMETIC STUDIO</v>
          </cell>
          <cell r="E4242">
            <v>41698</v>
          </cell>
          <cell r="F4242" t="str">
            <v>Retail Sales</v>
          </cell>
          <cell r="G4242">
            <v>1300</v>
          </cell>
          <cell r="H4242">
            <v>900</v>
          </cell>
          <cell r="I4242">
            <v>18450</v>
          </cell>
          <cell r="J4242" t="str">
            <v>Active</v>
          </cell>
          <cell r="K4242" t="str">
            <v>S09</v>
          </cell>
          <cell r="L4242" t="str">
            <v>CA</v>
          </cell>
          <cell r="M4242" t="str">
            <v>RT</v>
          </cell>
          <cell r="N4242" t="str">
            <v>RD</v>
          </cell>
          <cell r="O4242" t="str">
            <v>Cosmetics/Beauty Supplies</v>
          </cell>
          <cell r="P4242" t="str">
            <v>NATNL</v>
          </cell>
          <cell r="Q4242">
            <v>46442</v>
          </cell>
          <cell r="R4242">
            <v>39869</v>
          </cell>
          <cell r="S4242">
            <v>0</v>
          </cell>
          <cell r="T4242" t="str">
            <v>Southern California</v>
          </cell>
          <cell r="U4242">
            <v>1</v>
          </cell>
          <cell r="V4242">
            <v>39778</v>
          </cell>
          <cell r="W4242" t="str">
            <v>WEST</v>
          </cell>
          <cell r="X4242">
            <v>39785</v>
          </cell>
          <cell r="Y4242" t="str">
            <v>Developments - In Process</v>
          </cell>
        </row>
        <row r="4243">
          <cell r="A4243" t="str">
            <v>177</v>
          </cell>
          <cell r="B4243" t="str">
            <v>Howell Mill Village</v>
          </cell>
          <cell r="C4243" t="str">
            <v>0003</v>
          </cell>
          <cell r="D4243" t="str">
            <v>PET GALLERY</v>
          </cell>
          <cell r="E4243">
            <v>40390</v>
          </cell>
          <cell r="F4243" t="str">
            <v>Retail Sales</v>
          </cell>
          <cell r="G4243">
            <v>1300</v>
          </cell>
          <cell r="H4243">
            <v>2100</v>
          </cell>
          <cell r="I4243">
            <v>38934</v>
          </cell>
          <cell r="J4243" t="str">
            <v>Active</v>
          </cell>
          <cell r="K4243" t="str">
            <v>S03</v>
          </cell>
          <cell r="L4243" t="str">
            <v>CA</v>
          </cell>
          <cell r="M4243" t="str">
            <v>RT</v>
          </cell>
          <cell r="N4243" t="str">
            <v>RD</v>
          </cell>
          <cell r="O4243" t="str">
            <v>Pet Shop</v>
          </cell>
          <cell r="P4243" t="str">
            <v>LOCAL</v>
          </cell>
          <cell r="Q4243">
            <v>46409</v>
          </cell>
          <cell r="R4243">
            <v>32833</v>
          </cell>
          <cell r="S4243">
            <v>0</v>
          </cell>
          <cell r="T4243" t="str">
            <v>Southern California</v>
          </cell>
          <cell r="U4243">
            <v>2</v>
          </cell>
          <cell r="V4243">
            <v>39479</v>
          </cell>
          <cell r="W4243" t="str">
            <v>WEST</v>
          </cell>
          <cell r="X4243">
            <v>39489</v>
          </cell>
          <cell r="Y4243" t="str">
            <v>Developments - In Process</v>
          </cell>
        </row>
        <row r="4244">
          <cell r="A4244" t="str">
            <v>177</v>
          </cell>
          <cell r="B4244" t="str">
            <v>Howell Mill Village</v>
          </cell>
          <cell r="C4244" t="str">
            <v>0004</v>
          </cell>
          <cell r="D4244" t="str">
            <v>SALON NEXT</v>
          </cell>
          <cell r="E4244">
            <v>40999</v>
          </cell>
          <cell r="F4244" t="str">
            <v>Retail Services</v>
          </cell>
          <cell r="G4244">
            <v>1300</v>
          </cell>
          <cell r="H4244">
            <v>1500</v>
          </cell>
          <cell r="I4244">
            <v>26265</v>
          </cell>
          <cell r="J4244" t="str">
            <v>Active</v>
          </cell>
          <cell r="K4244" t="str">
            <v>T12</v>
          </cell>
          <cell r="L4244" t="str">
            <v>CA</v>
          </cell>
          <cell r="M4244" t="str">
            <v>RS</v>
          </cell>
          <cell r="N4244" t="str">
            <v>RD</v>
          </cell>
          <cell r="O4244" t="str">
            <v>Unisex Hair</v>
          </cell>
          <cell r="P4244" t="str">
            <v>LOCAL</v>
          </cell>
          <cell r="Q4244">
            <v>46411</v>
          </cell>
          <cell r="R4244">
            <v>37347</v>
          </cell>
          <cell r="S4244">
            <v>0</v>
          </cell>
          <cell r="T4244" t="str">
            <v>Southern California</v>
          </cell>
          <cell r="U4244">
            <v>2</v>
          </cell>
          <cell r="V4244">
            <v>39173</v>
          </cell>
          <cell r="W4244" t="str">
            <v>WEST</v>
          </cell>
          <cell r="X4244">
            <v>39153</v>
          </cell>
          <cell r="Y4244" t="str">
            <v>Developments - In Process</v>
          </cell>
        </row>
        <row r="4245">
          <cell r="A4245" t="str">
            <v>177</v>
          </cell>
          <cell r="B4245" t="str">
            <v>Howell Mill Village</v>
          </cell>
          <cell r="C4245" t="str">
            <v>0005A</v>
          </cell>
          <cell r="D4245" t="str">
            <v>STATE FARM INSURANCE</v>
          </cell>
          <cell r="E4245">
            <v>41608</v>
          </cell>
          <cell r="F4245" t="str">
            <v>Retail Services</v>
          </cell>
          <cell r="G4245">
            <v>1950</v>
          </cell>
          <cell r="H4245">
            <v>1100</v>
          </cell>
          <cell r="I4245">
            <v>20349.96</v>
          </cell>
          <cell r="J4245" t="str">
            <v>Active</v>
          </cell>
          <cell r="K4245" t="str">
            <v>X06</v>
          </cell>
          <cell r="L4245" t="str">
            <v>CA</v>
          </cell>
          <cell r="M4245" t="str">
            <v>RS</v>
          </cell>
          <cell r="N4245" t="str">
            <v>RD</v>
          </cell>
          <cell r="O4245" t="str">
            <v>Insurance</v>
          </cell>
          <cell r="P4245" t="str">
            <v>NAPCI</v>
          </cell>
          <cell r="Q4245">
            <v>46404</v>
          </cell>
          <cell r="R4245">
            <v>33025</v>
          </cell>
          <cell r="S4245">
            <v>0</v>
          </cell>
          <cell r="T4245" t="str">
            <v>Southern California</v>
          </cell>
          <cell r="U4245">
            <v>2</v>
          </cell>
          <cell r="V4245">
            <v>39783</v>
          </cell>
          <cell r="W4245" t="str">
            <v>WEST</v>
          </cell>
          <cell r="X4245">
            <v>39784</v>
          </cell>
          <cell r="Y4245" t="str">
            <v>Developments - In Process</v>
          </cell>
        </row>
        <row r="4246">
          <cell r="A4246" t="str">
            <v>177</v>
          </cell>
          <cell r="B4246" t="str">
            <v>Howell Mill Village</v>
          </cell>
          <cell r="C4246" t="str">
            <v>0005B</v>
          </cell>
          <cell r="D4246" t="str">
            <v>PIARA SINGH D.M.D.</v>
          </cell>
          <cell r="E4246">
            <v>40117</v>
          </cell>
          <cell r="F4246" t="str">
            <v>Retail Services</v>
          </cell>
          <cell r="G4246">
            <v>1</v>
          </cell>
          <cell r="H4246">
            <v>1300</v>
          </cell>
          <cell r="I4246">
            <v>20799.96</v>
          </cell>
          <cell r="J4246" t="str">
            <v>Active</v>
          </cell>
          <cell r="K4246" t="str">
            <v>Y95</v>
          </cell>
          <cell r="L4246" t="str">
            <v>CA</v>
          </cell>
          <cell r="M4246" t="str">
            <v>RS</v>
          </cell>
          <cell r="N4246" t="str">
            <v>RD</v>
          </cell>
          <cell r="O4246" t="str">
            <v>Dentist</v>
          </cell>
          <cell r="P4246" t="str">
            <v>LOCAL</v>
          </cell>
          <cell r="Q4246">
            <v>46428</v>
          </cell>
          <cell r="R4246">
            <v>34625</v>
          </cell>
          <cell r="S4246">
            <v>0</v>
          </cell>
          <cell r="T4246" t="str">
            <v>Southern California</v>
          </cell>
          <cell r="U4246">
            <v>1</v>
          </cell>
          <cell r="V4246">
            <v>34625</v>
          </cell>
          <cell r="W4246" t="str">
            <v>WEST</v>
          </cell>
          <cell r="X4246">
            <v>39701</v>
          </cell>
          <cell r="Y4246" t="str">
            <v>Developments - In Process</v>
          </cell>
        </row>
        <row r="4247">
          <cell r="A4247" t="str">
            <v>177</v>
          </cell>
          <cell r="B4247" t="str">
            <v>Howell Mill Village</v>
          </cell>
          <cell r="C4247" t="str">
            <v>0006</v>
          </cell>
          <cell r="D4247" t="str">
            <v>COLLIER CHIROPRACTIC</v>
          </cell>
          <cell r="E4247">
            <v>39051</v>
          </cell>
          <cell r="F4247" t="str">
            <v>Retail Services</v>
          </cell>
          <cell r="G4247">
            <v>1200</v>
          </cell>
          <cell r="H4247">
            <v>1200</v>
          </cell>
          <cell r="I4247">
            <v>21600</v>
          </cell>
          <cell r="J4247" t="str">
            <v>Hold-over</v>
          </cell>
          <cell r="K4247" t="str">
            <v>Y94</v>
          </cell>
          <cell r="L4247" t="str">
            <v>GA</v>
          </cell>
          <cell r="M4247" t="str">
            <v>RS</v>
          </cell>
          <cell r="N4247" t="str">
            <v>RT</v>
          </cell>
          <cell r="O4247" t="str">
            <v>Chiropractor</v>
          </cell>
          <cell r="P4247" t="str">
            <v>LOCAL</v>
          </cell>
          <cell r="Q4247">
            <v>46424</v>
          </cell>
          <cell r="R4247">
            <v>37956</v>
          </cell>
          <cell r="S4247">
            <v>18</v>
          </cell>
          <cell r="T4247" t="str">
            <v>Atlanta</v>
          </cell>
          <cell r="U4247">
            <v>2</v>
          </cell>
          <cell r="V4247">
            <v>39052</v>
          </cell>
          <cell r="W4247" t="str">
            <v>EAST</v>
          </cell>
          <cell r="X4247">
            <v>38883</v>
          </cell>
          <cell r="Y4247" t="str">
            <v>Same Store - Regency</v>
          </cell>
        </row>
        <row r="4248">
          <cell r="A4248" t="str">
            <v>177</v>
          </cell>
          <cell r="B4248" t="str">
            <v>Howell Mill Village</v>
          </cell>
          <cell r="C4248" t="str">
            <v>0007</v>
          </cell>
          <cell r="D4248" t="str">
            <v>SUPER BODIES</v>
          </cell>
          <cell r="E4248">
            <v>40968</v>
          </cell>
          <cell r="F4248" t="str">
            <v>Retail Services</v>
          </cell>
          <cell r="G4248">
            <v>1200</v>
          </cell>
          <cell r="H4248">
            <v>1200</v>
          </cell>
          <cell r="I4248">
            <v>19776</v>
          </cell>
          <cell r="J4248" t="str">
            <v>Active</v>
          </cell>
          <cell r="K4248" t="str">
            <v>T22</v>
          </cell>
          <cell r="L4248" t="str">
            <v>CA</v>
          </cell>
          <cell r="M4248" t="str">
            <v>RS</v>
          </cell>
          <cell r="N4248" t="str">
            <v>RD</v>
          </cell>
          <cell r="O4248" t="str">
            <v>Tanning Salon</v>
          </cell>
          <cell r="P4248" t="str">
            <v>LOCAL</v>
          </cell>
          <cell r="Q4248">
            <v>46407</v>
          </cell>
          <cell r="R4248">
            <v>37316</v>
          </cell>
          <cell r="S4248">
            <v>0</v>
          </cell>
          <cell r="T4248" t="str">
            <v>Southern California</v>
          </cell>
          <cell r="U4248">
            <v>2</v>
          </cell>
          <cell r="V4248">
            <v>39142</v>
          </cell>
          <cell r="W4248" t="str">
            <v>WEST</v>
          </cell>
          <cell r="X4248">
            <v>39087</v>
          </cell>
          <cell r="Y4248" t="str">
            <v>Developments - In Process</v>
          </cell>
        </row>
        <row r="4249">
          <cell r="A4249" t="str">
            <v>177</v>
          </cell>
          <cell r="B4249" t="str">
            <v>Howell Mill Village</v>
          </cell>
          <cell r="C4249" t="str">
            <v>0010</v>
          </cell>
          <cell r="D4249" t="str">
            <v>MALAYA</v>
          </cell>
          <cell r="E4249">
            <v>41578</v>
          </cell>
          <cell r="F4249" t="str">
            <v>Retail Food (All Restaurants)</v>
          </cell>
          <cell r="G4249">
            <v>1200</v>
          </cell>
          <cell r="H4249">
            <v>2200</v>
          </cell>
          <cell r="I4249">
            <v>35199.96</v>
          </cell>
          <cell r="J4249" t="str">
            <v>Active</v>
          </cell>
          <cell r="K4249" t="str">
            <v>C23</v>
          </cell>
          <cell r="L4249" t="str">
            <v>CA</v>
          </cell>
          <cell r="M4249" t="str">
            <v>RF</v>
          </cell>
          <cell r="N4249" t="str">
            <v>RD</v>
          </cell>
          <cell r="O4249" t="str">
            <v>Asian Food</v>
          </cell>
          <cell r="P4249" t="str">
            <v>LOCAL</v>
          </cell>
          <cell r="Q4249">
            <v>46421</v>
          </cell>
          <cell r="R4249">
            <v>37926</v>
          </cell>
          <cell r="S4249">
            <v>0</v>
          </cell>
          <cell r="T4249" t="str">
            <v>Southern California</v>
          </cell>
          <cell r="U4249">
            <v>2</v>
          </cell>
          <cell r="V4249">
            <v>39753</v>
          </cell>
          <cell r="W4249" t="str">
            <v>WEST</v>
          </cell>
          <cell r="X4249">
            <v>39701</v>
          </cell>
          <cell r="Y4249" t="str">
            <v>Developments - In Process</v>
          </cell>
        </row>
        <row r="4250">
          <cell r="A4250" t="str">
            <v>177</v>
          </cell>
          <cell r="B4250" t="str">
            <v>Howell Mill Village</v>
          </cell>
          <cell r="C4250" t="str">
            <v>0011</v>
          </cell>
          <cell r="D4250" t="str">
            <v>CLASSIC CLOCKS</v>
          </cell>
          <cell r="E4250">
            <v>40724</v>
          </cell>
          <cell r="F4250" t="str">
            <v>Retail Sales</v>
          </cell>
          <cell r="G4250">
            <v>1200</v>
          </cell>
          <cell r="H4250">
            <v>1040</v>
          </cell>
          <cell r="I4250">
            <v>18459.96</v>
          </cell>
          <cell r="J4250" t="str">
            <v>Active</v>
          </cell>
          <cell r="K4250" t="str">
            <v>S99</v>
          </cell>
          <cell r="L4250" t="str">
            <v>CA</v>
          </cell>
          <cell r="M4250" t="str">
            <v>RT</v>
          </cell>
          <cell r="N4250" t="str">
            <v>RD</v>
          </cell>
          <cell r="O4250" t="str">
            <v>Other Retail</v>
          </cell>
          <cell r="P4250" t="str">
            <v>LOCAL</v>
          </cell>
          <cell r="Q4250">
            <v>46420</v>
          </cell>
          <cell r="R4250">
            <v>37803</v>
          </cell>
          <cell r="S4250">
            <v>0</v>
          </cell>
          <cell r="T4250" t="str">
            <v>Southern California</v>
          </cell>
          <cell r="U4250">
            <v>2</v>
          </cell>
          <cell r="V4250">
            <v>39630</v>
          </cell>
          <cell r="W4250" t="str">
            <v>WEST</v>
          </cell>
          <cell r="X4250">
            <v>39652</v>
          </cell>
          <cell r="Y4250" t="str">
            <v>Developments - In Process</v>
          </cell>
        </row>
        <row r="4251">
          <cell r="A4251" t="str">
            <v>177</v>
          </cell>
          <cell r="B4251" t="str">
            <v>Howell Mill Village</v>
          </cell>
          <cell r="C4251" t="str">
            <v>0012</v>
          </cell>
          <cell r="D4251" t="str">
            <v>GREAT CLIPS</v>
          </cell>
          <cell r="E4251">
            <v>41182</v>
          </cell>
          <cell r="F4251" t="str">
            <v>Retail Services</v>
          </cell>
          <cell r="G4251">
            <v>1200</v>
          </cell>
          <cell r="H4251">
            <v>1200</v>
          </cell>
          <cell r="I4251">
            <v>22800</v>
          </cell>
          <cell r="J4251" t="str">
            <v>Active</v>
          </cell>
          <cell r="K4251" t="str">
            <v>T12</v>
          </cell>
          <cell r="L4251" t="str">
            <v>CA</v>
          </cell>
          <cell r="M4251" t="str">
            <v>RS</v>
          </cell>
          <cell r="N4251" t="str">
            <v>RD</v>
          </cell>
          <cell r="O4251" t="str">
            <v>Unisex Hair</v>
          </cell>
          <cell r="P4251" t="str">
            <v>NAPCI</v>
          </cell>
          <cell r="Q4251">
            <v>46401</v>
          </cell>
          <cell r="R4251">
            <v>36417</v>
          </cell>
          <cell r="S4251">
            <v>0</v>
          </cell>
          <cell r="T4251" t="str">
            <v>Southern California</v>
          </cell>
          <cell r="U4251">
            <v>3</v>
          </cell>
          <cell r="V4251">
            <v>36417</v>
          </cell>
          <cell r="W4251" t="str">
            <v>WEST</v>
          </cell>
          <cell r="X4251">
            <v>39373</v>
          </cell>
          <cell r="Y4251" t="str">
            <v>Developments - In Process</v>
          </cell>
        </row>
        <row r="4252">
          <cell r="A4252" t="str">
            <v>177</v>
          </cell>
          <cell r="B4252" t="str">
            <v>Howell Mill Village</v>
          </cell>
          <cell r="C4252" t="str">
            <v>0013</v>
          </cell>
          <cell r="D4252" t="str">
            <v>NAIL SPA</v>
          </cell>
          <cell r="E4252">
            <v>40939</v>
          </cell>
          <cell r="F4252" t="str">
            <v>Retail Services</v>
          </cell>
          <cell r="G4252">
            <v>1200</v>
          </cell>
          <cell r="H4252">
            <v>1200</v>
          </cell>
          <cell r="I4252">
            <v>23400</v>
          </cell>
          <cell r="J4252" t="str">
            <v>Active</v>
          </cell>
          <cell r="K4252" t="str">
            <v>T21</v>
          </cell>
          <cell r="L4252" t="str">
            <v>CA</v>
          </cell>
          <cell r="M4252" t="str">
            <v>RS</v>
          </cell>
          <cell r="N4252" t="str">
            <v>RD</v>
          </cell>
          <cell r="O4252" t="str">
            <v>Nail Salon</v>
          </cell>
          <cell r="P4252" t="str">
            <v>LOCAL</v>
          </cell>
          <cell r="Q4252">
            <v>46408</v>
          </cell>
          <cell r="R4252">
            <v>37275</v>
          </cell>
          <cell r="S4252">
            <v>0</v>
          </cell>
          <cell r="T4252" t="str">
            <v>Southern California</v>
          </cell>
          <cell r="U4252">
            <v>1</v>
          </cell>
          <cell r="V4252">
            <v>37275</v>
          </cell>
          <cell r="W4252" t="str">
            <v>WEST</v>
          </cell>
          <cell r="X4252">
            <v>38266</v>
          </cell>
          <cell r="Y4252" t="str">
            <v>Same Store - Regency</v>
          </cell>
        </row>
        <row r="4253">
          <cell r="A4253" t="str">
            <v>177</v>
          </cell>
          <cell r="B4253" t="str">
            <v>Howell Mill Village</v>
          </cell>
          <cell r="C4253" t="str">
            <v>0013A</v>
          </cell>
          <cell r="D4253" t="str">
            <v>VACANT</v>
          </cell>
          <cell r="E4253">
            <v>41547</v>
          </cell>
          <cell r="F4253" t="str">
            <v>Retail Sales</v>
          </cell>
          <cell r="G4253">
            <v>1200</v>
          </cell>
          <cell r="H4253">
            <v>2600</v>
          </cell>
          <cell r="I4253">
            <v>47450.04</v>
          </cell>
          <cell r="J4253" t="str">
            <v>Active</v>
          </cell>
          <cell r="K4253" t="str">
            <v>D07</v>
          </cell>
          <cell r="L4253" t="str">
            <v>CA</v>
          </cell>
          <cell r="M4253" t="str">
            <v>RT</v>
          </cell>
          <cell r="N4253" t="str">
            <v>RD</v>
          </cell>
          <cell r="O4253" t="str">
            <v>Children's Wear</v>
          </cell>
          <cell r="P4253" t="str">
            <v>LOCAL</v>
          </cell>
          <cell r="Q4253">
            <v>46419</v>
          </cell>
          <cell r="R4253">
            <v>37833</v>
          </cell>
          <cell r="S4253">
            <v>0</v>
          </cell>
          <cell r="T4253" t="str">
            <v>Southern California</v>
          </cell>
          <cell r="U4253">
            <v>2</v>
          </cell>
          <cell r="V4253">
            <v>39661</v>
          </cell>
          <cell r="W4253" t="str">
            <v>WEST</v>
          </cell>
          <cell r="X4253">
            <v>39626</v>
          </cell>
          <cell r="Y4253" t="str">
            <v>Developments - In Process</v>
          </cell>
        </row>
        <row r="4254">
          <cell r="A4254" t="str">
            <v>177</v>
          </cell>
          <cell r="B4254" t="str">
            <v>Howell Mill Village</v>
          </cell>
          <cell r="C4254" t="str">
            <v>0014</v>
          </cell>
          <cell r="D4254" t="str">
            <v>SONZ FITNESS</v>
          </cell>
          <cell r="E4254">
            <v>40908</v>
          </cell>
          <cell r="F4254" t="str">
            <v>Retail Services</v>
          </cell>
          <cell r="G4254">
            <v>1</v>
          </cell>
          <cell r="H4254">
            <v>3600</v>
          </cell>
          <cell r="I4254">
            <v>66744</v>
          </cell>
          <cell r="J4254" t="str">
            <v>Active</v>
          </cell>
          <cell r="K4254" t="str">
            <v>W10</v>
          </cell>
          <cell r="L4254" t="str">
            <v>CA</v>
          </cell>
          <cell r="M4254" t="str">
            <v>RS</v>
          </cell>
          <cell r="N4254" t="str">
            <v>RD</v>
          </cell>
          <cell r="O4254" t="str">
            <v>Health Club</v>
          </cell>
          <cell r="P4254" t="str">
            <v>LOCAL</v>
          </cell>
          <cell r="Q4254">
            <v>46436</v>
          </cell>
          <cell r="R4254">
            <v>39078</v>
          </cell>
          <cell r="S4254">
            <v>0</v>
          </cell>
          <cell r="T4254" t="str">
            <v>Southern California</v>
          </cell>
          <cell r="U4254">
            <v>1</v>
          </cell>
          <cell r="V4254">
            <v>39003</v>
          </cell>
          <cell r="W4254" t="str">
            <v>WEST</v>
          </cell>
          <cell r="X4254">
            <v>39000</v>
          </cell>
          <cell r="Y4254" t="str">
            <v>Developments - In Process</v>
          </cell>
        </row>
        <row r="4255">
          <cell r="A4255" t="str">
            <v>177</v>
          </cell>
          <cell r="B4255" t="str">
            <v>Howell Mill Village</v>
          </cell>
          <cell r="C4255" t="str">
            <v>0014B</v>
          </cell>
          <cell r="D4255" t="str">
            <v>LIFE'S A STITCH</v>
          </cell>
          <cell r="E4255">
            <v>40086</v>
          </cell>
          <cell r="F4255" t="str">
            <v>Retail Sales</v>
          </cell>
          <cell r="G4255">
            <v>1300</v>
          </cell>
          <cell r="H4255">
            <v>1300</v>
          </cell>
          <cell r="I4255">
            <v>22100.04</v>
          </cell>
          <cell r="J4255" t="str">
            <v>Active</v>
          </cell>
          <cell r="K4255" t="str">
            <v>M07</v>
          </cell>
          <cell r="L4255" t="str">
            <v>GA</v>
          </cell>
          <cell r="M4255" t="str">
            <v>RT</v>
          </cell>
          <cell r="N4255" t="str">
            <v>RT</v>
          </cell>
          <cell r="O4255" t="str">
            <v>Arts and Crafts</v>
          </cell>
          <cell r="P4255" t="str">
            <v>LOCAL</v>
          </cell>
          <cell r="Q4255">
            <v>46430</v>
          </cell>
          <cell r="R4255">
            <v>38261</v>
          </cell>
          <cell r="S4255">
            <v>17</v>
          </cell>
          <cell r="T4255" t="str">
            <v>Atlanta</v>
          </cell>
          <cell r="U4255">
            <v>1</v>
          </cell>
          <cell r="V4255">
            <v>38261</v>
          </cell>
          <cell r="W4255" t="str">
            <v>EAST</v>
          </cell>
          <cell r="X4255">
            <v>38790</v>
          </cell>
          <cell r="Y4255" t="str">
            <v>Same Store - Regency</v>
          </cell>
        </row>
        <row r="4256">
          <cell r="A4256" t="str">
            <v>177</v>
          </cell>
          <cell r="B4256" t="str">
            <v>Howell Mill Village</v>
          </cell>
          <cell r="C4256" t="str">
            <v>0015</v>
          </cell>
          <cell r="D4256" t="str">
            <v>EDUCATIONAL OUTFITTERS OF ATLA</v>
          </cell>
          <cell r="E4256">
            <v>41547</v>
          </cell>
          <cell r="F4256" t="str">
            <v>Retail Sales</v>
          </cell>
          <cell r="G4256">
            <v>2600</v>
          </cell>
          <cell r="H4256">
            <v>2600</v>
          </cell>
          <cell r="I4256">
            <v>47450.04</v>
          </cell>
          <cell r="J4256" t="str">
            <v>Active</v>
          </cell>
          <cell r="K4256" t="str">
            <v>D07</v>
          </cell>
          <cell r="L4256" t="str">
            <v>GA</v>
          </cell>
          <cell r="M4256" t="str">
            <v>RT</v>
          </cell>
          <cell r="N4256" t="str">
            <v>RT</v>
          </cell>
          <cell r="O4256" t="str">
            <v>Children's Wear</v>
          </cell>
          <cell r="P4256" t="str">
            <v>LOCAL</v>
          </cell>
          <cell r="Q4256">
            <v>46419</v>
          </cell>
          <cell r="R4256">
            <v>37833</v>
          </cell>
          <cell r="S4256">
            <v>18.25</v>
          </cell>
          <cell r="T4256" t="str">
            <v>Atlanta</v>
          </cell>
          <cell r="U4256">
            <v>2</v>
          </cell>
          <cell r="V4256">
            <v>39661</v>
          </cell>
          <cell r="W4256" t="str">
            <v>EAST</v>
          </cell>
          <cell r="X4256">
            <v>39626</v>
          </cell>
          <cell r="Y4256" t="str">
            <v>Same Store - Regency</v>
          </cell>
        </row>
        <row r="4257">
          <cell r="A4257" t="str">
            <v>177</v>
          </cell>
          <cell r="B4257" t="str">
            <v>Howell Mill Village</v>
          </cell>
          <cell r="C4257" t="str">
            <v>0017</v>
          </cell>
          <cell r="D4257" t="str">
            <v>POLLO BRASSA</v>
          </cell>
          <cell r="E4257">
            <v>41517</v>
          </cell>
          <cell r="F4257" t="str">
            <v>Retail Food (All Restaurants)</v>
          </cell>
          <cell r="G4257">
            <v>2400</v>
          </cell>
          <cell r="H4257">
            <v>2400</v>
          </cell>
          <cell r="I4257">
            <v>46800</v>
          </cell>
          <cell r="J4257" t="str">
            <v>Active</v>
          </cell>
          <cell r="K4257" t="str">
            <v>C18</v>
          </cell>
          <cell r="L4257" t="str">
            <v>GA</v>
          </cell>
          <cell r="M4257" t="str">
            <v>RF</v>
          </cell>
          <cell r="N4257" t="str">
            <v>RT</v>
          </cell>
          <cell r="O4257" t="str">
            <v>Chicken/Turkey</v>
          </cell>
          <cell r="P4257" t="str">
            <v>LOCAL</v>
          </cell>
          <cell r="Q4257">
            <v>46441</v>
          </cell>
          <cell r="R4257">
            <v>39692</v>
          </cell>
          <cell r="S4257">
            <v>19.5</v>
          </cell>
          <cell r="T4257" t="str">
            <v>Atlanta</v>
          </cell>
          <cell r="U4257">
            <v>1</v>
          </cell>
          <cell r="V4257">
            <v>39617</v>
          </cell>
          <cell r="W4257" t="str">
            <v>EAST</v>
          </cell>
          <cell r="X4257">
            <v>39617</v>
          </cell>
          <cell r="Y4257" t="str">
            <v>Same Store - Regency</v>
          </cell>
        </row>
        <row r="4258">
          <cell r="A4258" t="str">
            <v>177</v>
          </cell>
          <cell r="B4258" t="str">
            <v>Howell Mill Village</v>
          </cell>
          <cell r="C4258" t="str">
            <v>0018</v>
          </cell>
          <cell r="D4258" t="str">
            <v>VACANT</v>
          </cell>
          <cell r="E4258">
            <v>40574</v>
          </cell>
          <cell r="F4258" t="str">
            <v>Retail Sales</v>
          </cell>
          <cell r="G4258">
            <v>1300</v>
          </cell>
          <cell r="H4258">
            <v>1400</v>
          </cell>
          <cell r="I4258">
            <v>27537.96</v>
          </cell>
          <cell r="J4258" t="str">
            <v>Active</v>
          </cell>
          <cell r="K4258" t="str">
            <v>S99</v>
          </cell>
          <cell r="L4258" t="str">
            <v>GA</v>
          </cell>
          <cell r="M4258" t="str">
            <v>RT</v>
          </cell>
          <cell r="N4258" t="str">
            <v>RT</v>
          </cell>
          <cell r="O4258" t="str">
            <v>Other Retail</v>
          </cell>
          <cell r="P4258" t="str">
            <v>LOCAL</v>
          </cell>
          <cell r="Q4258">
            <v>46435</v>
          </cell>
          <cell r="R4258">
            <v>38749</v>
          </cell>
          <cell r="S4258">
            <v>0</v>
          </cell>
          <cell r="T4258" t="str">
            <v>Atlanta</v>
          </cell>
          <cell r="U4258">
            <v>1</v>
          </cell>
          <cell r="V4258">
            <v>38749</v>
          </cell>
          <cell r="W4258" t="str">
            <v>EAST</v>
          </cell>
          <cell r="X4258">
            <v>38667</v>
          </cell>
          <cell r="Y4258" t="str">
            <v>Same Store - Regency</v>
          </cell>
        </row>
        <row r="4259">
          <cell r="A4259" t="str">
            <v>177</v>
          </cell>
          <cell r="B4259" t="str">
            <v>Howell Mill Village</v>
          </cell>
          <cell r="C4259" t="str">
            <v>0018A</v>
          </cell>
          <cell r="D4259" t="str">
            <v>COLLIER HILLS ANIMAL HOSPITAL</v>
          </cell>
          <cell r="E4259">
            <v>41547</v>
          </cell>
          <cell r="F4259" t="str">
            <v>Retail Services</v>
          </cell>
          <cell r="G4259">
            <v>1300</v>
          </cell>
          <cell r="H4259">
            <v>1300</v>
          </cell>
          <cell r="I4259">
            <v>26000.04</v>
          </cell>
          <cell r="J4259" t="str">
            <v>Active</v>
          </cell>
          <cell r="K4259" t="str">
            <v>Y09</v>
          </cell>
          <cell r="L4259" t="str">
            <v>GA</v>
          </cell>
          <cell r="M4259" t="str">
            <v>RS</v>
          </cell>
          <cell r="N4259" t="str">
            <v>RT</v>
          </cell>
          <cell r="O4259" t="str">
            <v>Veterinary Office</v>
          </cell>
          <cell r="P4259" t="str">
            <v>LOCAL</v>
          </cell>
          <cell r="Q4259">
            <v>46440</v>
          </cell>
          <cell r="R4259">
            <v>39696</v>
          </cell>
          <cell r="S4259">
            <v>20</v>
          </cell>
          <cell r="T4259" t="str">
            <v>Atlanta</v>
          </cell>
          <cell r="U4259">
            <v>1</v>
          </cell>
          <cell r="V4259">
            <v>39576</v>
          </cell>
          <cell r="W4259" t="str">
            <v>EAST</v>
          </cell>
          <cell r="X4259">
            <v>39580</v>
          </cell>
          <cell r="Y4259" t="str">
            <v>Same Store - Regency</v>
          </cell>
        </row>
        <row r="4260">
          <cell r="A4260" t="str">
            <v>177</v>
          </cell>
          <cell r="B4260" t="str">
            <v>Howell Mill Village</v>
          </cell>
          <cell r="C4260" t="str">
            <v>0020</v>
          </cell>
          <cell r="D4260" t="str">
            <v>VACANT</v>
          </cell>
          <cell r="E4260">
            <v>46387</v>
          </cell>
          <cell r="F4260" t="str">
            <v>Retail Anchor</v>
          </cell>
          <cell r="G4260">
            <v>1400</v>
          </cell>
          <cell r="H4260">
            <v>31000</v>
          </cell>
          <cell r="I4260">
            <v>279000</v>
          </cell>
          <cell r="J4260" t="str">
            <v>Active</v>
          </cell>
          <cell r="K4260" t="str">
            <v>B11</v>
          </cell>
          <cell r="L4260" t="str">
            <v>GA</v>
          </cell>
          <cell r="M4260" t="str">
            <v>RA</v>
          </cell>
          <cell r="N4260" t="str">
            <v>RT</v>
          </cell>
          <cell r="O4260" t="str">
            <v>Supermarket-Full Line</v>
          </cell>
          <cell r="P4260" t="str">
            <v>RGPCI</v>
          </cell>
          <cell r="Q4260">
            <v>46429</v>
          </cell>
          <cell r="R4260">
            <v>29251</v>
          </cell>
          <cell r="S4260">
            <v>0</v>
          </cell>
          <cell r="T4260" t="str">
            <v>Atlanta</v>
          </cell>
          <cell r="U4260">
            <v>2</v>
          </cell>
          <cell r="V4260">
            <v>39083</v>
          </cell>
          <cell r="W4260" t="str">
            <v>EAST</v>
          </cell>
          <cell r="X4260">
            <v>39245</v>
          </cell>
          <cell r="Y4260" t="str">
            <v>Same Store - Regency</v>
          </cell>
        </row>
        <row r="4261">
          <cell r="A4261" t="str">
            <v>177</v>
          </cell>
          <cell r="B4261" t="str">
            <v>Howell Mill Village</v>
          </cell>
          <cell r="C4261" t="str">
            <v>0021</v>
          </cell>
          <cell r="D4261" t="str">
            <v>P.T.O. STORE - EDUCATIONAL SUP</v>
          </cell>
          <cell r="E4261">
            <v>40574</v>
          </cell>
          <cell r="F4261" t="str">
            <v>Retail Sales</v>
          </cell>
          <cell r="G4261">
            <v>1400</v>
          </cell>
          <cell r="H4261">
            <v>1400</v>
          </cell>
          <cell r="I4261">
            <v>27537.96</v>
          </cell>
          <cell r="J4261" t="str">
            <v>Active</v>
          </cell>
          <cell r="K4261" t="str">
            <v>S99</v>
          </cell>
          <cell r="L4261" t="str">
            <v>GA</v>
          </cell>
          <cell r="M4261" t="str">
            <v>RT</v>
          </cell>
          <cell r="N4261" t="str">
            <v>RT</v>
          </cell>
          <cell r="O4261" t="str">
            <v>Other Retail</v>
          </cell>
          <cell r="P4261" t="str">
            <v>LOCAL</v>
          </cell>
          <cell r="Q4261">
            <v>46435</v>
          </cell>
          <cell r="R4261">
            <v>38749</v>
          </cell>
          <cell r="S4261">
            <v>19.670000000000002</v>
          </cell>
          <cell r="T4261" t="str">
            <v>Atlanta</v>
          </cell>
          <cell r="U4261">
            <v>1</v>
          </cell>
          <cell r="V4261">
            <v>38749</v>
          </cell>
          <cell r="W4261" t="str">
            <v>EAST</v>
          </cell>
          <cell r="X4261">
            <v>38667</v>
          </cell>
          <cell r="Y4261" t="str">
            <v>Same Store - Regency</v>
          </cell>
        </row>
        <row r="4262">
          <cell r="A4262" t="str">
            <v>177</v>
          </cell>
          <cell r="B4262" t="str">
            <v>Howell Mill Village</v>
          </cell>
          <cell r="C4262" t="str">
            <v>0022</v>
          </cell>
          <cell r="D4262" t="str">
            <v>PLAY 2 GROW</v>
          </cell>
          <cell r="E4262">
            <v>40574</v>
          </cell>
          <cell r="F4262" t="str">
            <v>Retail Services</v>
          </cell>
          <cell r="G4262">
            <v>3000</v>
          </cell>
          <cell r="H4262">
            <v>3000</v>
          </cell>
          <cell r="I4262">
            <v>50940</v>
          </cell>
          <cell r="J4262" t="str">
            <v>Active</v>
          </cell>
          <cell r="K4262" t="str">
            <v>Y02</v>
          </cell>
          <cell r="L4262" t="str">
            <v>WA</v>
          </cell>
          <cell r="M4262" t="str">
            <v>RS</v>
          </cell>
          <cell r="N4262" t="str">
            <v>RT</v>
          </cell>
          <cell r="O4262" t="str">
            <v>Other Medical</v>
          </cell>
          <cell r="P4262" t="str">
            <v>LOCAL</v>
          </cell>
          <cell r="Q4262">
            <v>65921</v>
          </cell>
          <cell r="R4262">
            <v>38231</v>
          </cell>
          <cell r="S4262">
            <v>36</v>
          </cell>
          <cell r="T4262" t="str">
            <v>Pacific Northwest</v>
          </cell>
          <cell r="U4262">
            <v>2</v>
          </cell>
          <cell r="V4262">
            <v>40057</v>
          </cell>
          <cell r="W4262" t="str">
            <v>WEST</v>
          </cell>
          <cell r="X4262">
            <v>39784</v>
          </cell>
          <cell r="Y4262" t="str">
            <v>Same Store - Regency</v>
          </cell>
        </row>
        <row r="4263">
          <cell r="A4263" t="str">
            <v>177</v>
          </cell>
          <cell r="B4263" t="str">
            <v>Howell Mill Village</v>
          </cell>
          <cell r="C4263" t="str">
            <v>0030</v>
          </cell>
          <cell r="D4263" t="str">
            <v>PUBLIX</v>
          </cell>
          <cell r="E4263">
            <v>46387</v>
          </cell>
          <cell r="F4263" t="str">
            <v>Retail Anchor</v>
          </cell>
          <cell r="G4263">
            <v>31000</v>
          </cell>
          <cell r="H4263">
            <v>31000</v>
          </cell>
          <cell r="I4263">
            <v>279000</v>
          </cell>
          <cell r="J4263" t="str">
            <v>Active</v>
          </cell>
          <cell r="K4263" t="str">
            <v>B11</v>
          </cell>
          <cell r="L4263" t="str">
            <v>GA</v>
          </cell>
          <cell r="M4263" t="str">
            <v>RA</v>
          </cell>
          <cell r="N4263" t="str">
            <v>RT</v>
          </cell>
          <cell r="O4263" t="str">
            <v>Supermarket-Full Line</v>
          </cell>
          <cell r="P4263" t="str">
            <v>RGPCI</v>
          </cell>
          <cell r="Q4263">
            <v>46429</v>
          </cell>
          <cell r="R4263">
            <v>29251</v>
          </cell>
          <cell r="S4263">
            <v>9</v>
          </cell>
          <cell r="T4263" t="str">
            <v>Atlanta</v>
          </cell>
          <cell r="U4263">
            <v>2</v>
          </cell>
          <cell r="V4263">
            <v>39083</v>
          </cell>
          <cell r="W4263" t="str">
            <v>EAST</v>
          </cell>
          <cell r="X4263">
            <v>39245</v>
          </cell>
          <cell r="Y4263" t="str">
            <v>Same Store - Regency</v>
          </cell>
        </row>
        <row r="4264">
          <cell r="A4264" t="str">
            <v>177</v>
          </cell>
          <cell r="B4264" t="str">
            <v>Howell Mill Village</v>
          </cell>
          <cell r="C4264" t="str">
            <v>0031</v>
          </cell>
          <cell r="D4264" t="str">
            <v>ECKERD</v>
          </cell>
          <cell r="E4264">
            <v>40117</v>
          </cell>
          <cell r="F4264" t="str">
            <v>Retail Anchor</v>
          </cell>
          <cell r="G4264">
            <v>8640</v>
          </cell>
          <cell r="H4264">
            <v>8640</v>
          </cell>
          <cell r="I4264">
            <v>116640</v>
          </cell>
          <cell r="J4264" t="str">
            <v>Active</v>
          </cell>
          <cell r="K4264" t="str">
            <v>R02</v>
          </cell>
          <cell r="L4264" t="str">
            <v>GA</v>
          </cell>
          <cell r="M4264" t="str">
            <v>RA</v>
          </cell>
          <cell r="N4264" t="str">
            <v>RT</v>
          </cell>
          <cell r="O4264" t="str">
            <v>Drugstore</v>
          </cell>
          <cell r="P4264" t="str">
            <v>NAPCI</v>
          </cell>
          <cell r="Q4264">
            <v>46402</v>
          </cell>
          <cell r="R4264">
            <v>36465</v>
          </cell>
          <cell r="S4264">
            <v>13.5</v>
          </cell>
          <cell r="T4264" t="str">
            <v>Atlanta</v>
          </cell>
          <cell r="U4264">
            <v>1</v>
          </cell>
          <cell r="V4264">
            <v>36465</v>
          </cell>
          <cell r="W4264" t="str">
            <v>EAST</v>
          </cell>
          <cell r="X4264">
            <v>36718</v>
          </cell>
          <cell r="Y4264" t="str">
            <v>Same Store - Regency</v>
          </cell>
        </row>
        <row r="4265">
          <cell r="A4265" t="str">
            <v>177</v>
          </cell>
          <cell r="B4265" t="str">
            <v>Howell Mill Village</v>
          </cell>
          <cell r="C4265" t="str">
            <v>0032</v>
          </cell>
          <cell r="D4265" t="str">
            <v>JERSEY MIKE'S SUBS</v>
          </cell>
          <cell r="E4265">
            <v>41121</v>
          </cell>
          <cell r="F4265" t="str">
            <v>Retail Food (All Restaurants)</v>
          </cell>
          <cell r="G4265">
            <v>1200</v>
          </cell>
          <cell r="H4265">
            <v>1200</v>
          </cell>
          <cell r="I4265">
            <v>37080</v>
          </cell>
          <cell r="J4265" t="str">
            <v>Active</v>
          </cell>
          <cell r="K4265" t="str">
            <v>C11</v>
          </cell>
          <cell r="L4265" t="str">
            <v>WA</v>
          </cell>
          <cell r="M4265" t="str">
            <v>RS</v>
          </cell>
          <cell r="N4265" t="str">
            <v>RT</v>
          </cell>
          <cell r="O4265" t="str">
            <v>Sandwiches &amp; Bread</v>
          </cell>
          <cell r="P4265" t="str">
            <v>LOCAL</v>
          </cell>
          <cell r="Q4265">
            <v>65911</v>
          </cell>
          <cell r="R4265">
            <v>35034</v>
          </cell>
          <cell r="S4265">
            <v>34.5</v>
          </cell>
          <cell r="T4265" t="str">
            <v>Pacific Northwest</v>
          </cell>
          <cell r="U4265">
            <v>2</v>
          </cell>
          <cell r="V4265">
            <v>40513</v>
          </cell>
          <cell r="W4265" t="str">
            <v>WEST</v>
          </cell>
          <cell r="X4265">
            <v>39910</v>
          </cell>
          <cell r="Y4265" t="str">
            <v>Same Store - Regency</v>
          </cell>
        </row>
        <row r="4266">
          <cell r="A4266" t="str">
            <v>177</v>
          </cell>
          <cell r="B4266" t="str">
            <v>Howell Mill Village</v>
          </cell>
          <cell r="C4266" t="str">
            <v>0033</v>
          </cell>
          <cell r="D4266" t="str">
            <v>THE UPS STORE</v>
          </cell>
          <cell r="E4266">
            <v>39964</v>
          </cell>
          <cell r="F4266" t="str">
            <v>Retail Services</v>
          </cell>
          <cell r="G4266">
            <v>1980</v>
          </cell>
          <cell r="H4266">
            <v>1980</v>
          </cell>
          <cell r="I4266">
            <v>47520</v>
          </cell>
          <cell r="J4266" t="str">
            <v>Active</v>
          </cell>
          <cell r="K4266" t="str">
            <v>T20</v>
          </cell>
          <cell r="L4266" t="str">
            <v>GA</v>
          </cell>
          <cell r="M4266" t="str">
            <v>RS</v>
          </cell>
          <cell r="N4266" t="str">
            <v>RT</v>
          </cell>
          <cell r="O4266" t="str">
            <v>Mailing/Packaging</v>
          </cell>
          <cell r="P4266" t="str">
            <v>NAPCI</v>
          </cell>
          <cell r="Q4266">
            <v>46427</v>
          </cell>
          <cell r="R4266">
            <v>36299</v>
          </cell>
          <cell r="S4266">
            <v>24</v>
          </cell>
          <cell r="T4266" t="str">
            <v>Atlanta</v>
          </cell>
          <cell r="U4266">
            <v>1</v>
          </cell>
          <cell r="V4266">
            <v>36299</v>
          </cell>
          <cell r="W4266" t="str">
            <v>EAST</v>
          </cell>
          <cell r="X4266">
            <v>38657</v>
          </cell>
          <cell r="Y4266" t="str">
            <v>Same Store - Regency</v>
          </cell>
        </row>
        <row r="4267">
          <cell r="A4267" t="str">
            <v>177</v>
          </cell>
          <cell r="B4267" t="str">
            <v>Howell Mill Village</v>
          </cell>
          <cell r="C4267" t="str">
            <v>0034</v>
          </cell>
          <cell r="D4267" t="str">
            <v>STOOGES</v>
          </cell>
          <cell r="E4267">
            <v>40086</v>
          </cell>
          <cell r="F4267" t="str">
            <v>Retail Food (All Restaurants)</v>
          </cell>
          <cell r="G4267">
            <v>3920</v>
          </cell>
          <cell r="H4267">
            <v>3920</v>
          </cell>
          <cell r="I4267">
            <v>94080</v>
          </cell>
          <cell r="J4267" t="str">
            <v>Active</v>
          </cell>
          <cell r="K4267" t="str">
            <v>C96</v>
          </cell>
          <cell r="L4267" t="str">
            <v>GA</v>
          </cell>
          <cell r="M4267" t="str">
            <v>RF</v>
          </cell>
          <cell r="N4267" t="str">
            <v>RT</v>
          </cell>
          <cell r="O4267" t="str">
            <v>Other American Food</v>
          </cell>
          <cell r="P4267" t="str">
            <v>LOCAL</v>
          </cell>
          <cell r="Q4267">
            <v>46403</v>
          </cell>
          <cell r="R4267">
            <v>36434</v>
          </cell>
          <cell r="S4267">
            <v>24</v>
          </cell>
          <cell r="T4267" t="str">
            <v>Atlanta</v>
          </cell>
          <cell r="U4267">
            <v>1</v>
          </cell>
          <cell r="V4267">
            <v>36434</v>
          </cell>
          <cell r="W4267" t="str">
            <v>EAST</v>
          </cell>
          <cell r="X4267">
            <v>39168</v>
          </cell>
          <cell r="Y4267" t="str">
            <v>Same Store - Regency</v>
          </cell>
        </row>
        <row r="4268">
          <cell r="A4268" t="str">
            <v>177</v>
          </cell>
          <cell r="B4268" t="str">
            <v>Howell Mill Village</v>
          </cell>
          <cell r="C4268" t="str">
            <v>0035</v>
          </cell>
          <cell r="D4268" t="str">
            <v>VINING'S CLEANERS</v>
          </cell>
          <cell r="E4268">
            <v>40602</v>
          </cell>
          <cell r="F4268" t="str">
            <v>Retail Services</v>
          </cell>
          <cell r="G4268">
            <v>1140</v>
          </cell>
          <cell r="H4268">
            <v>1140</v>
          </cell>
          <cell r="I4268">
            <v>33869.4</v>
          </cell>
          <cell r="J4268" t="str">
            <v>Active</v>
          </cell>
          <cell r="K4268" t="str">
            <v>T04</v>
          </cell>
          <cell r="L4268" t="str">
            <v>GA</v>
          </cell>
          <cell r="M4268" t="str">
            <v>RS</v>
          </cell>
          <cell r="N4268" t="str">
            <v>RT</v>
          </cell>
          <cell r="O4268" t="str">
            <v>Dry Cleaner</v>
          </cell>
          <cell r="P4268" t="str">
            <v>LOCAL</v>
          </cell>
          <cell r="Q4268">
            <v>46434</v>
          </cell>
          <cell r="R4268">
            <v>38763</v>
          </cell>
          <cell r="S4268">
            <v>29.71</v>
          </cell>
          <cell r="T4268" t="str">
            <v>Atlanta</v>
          </cell>
          <cell r="U4268">
            <v>1</v>
          </cell>
          <cell r="V4268">
            <v>38763</v>
          </cell>
          <cell r="W4268" t="str">
            <v>EAST</v>
          </cell>
          <cell r="X4268">
            <v>38657</v>
          </cell>
          <cell r="Y4268" t="str">
            <v>Same Store - Regency</v>
          </cell>
        </row>
        <row r="4269">
          <cell r="A4269" t="str">
            <v>177</v>
          </cell>
          <cell r="B4269" t="str">
            <v>Howell Mill Village</v>
          </cell>
          <cell r="C4269" t="str">
            <v>0036</v>
          </cell>
          <cell r="D4269" t="str">
            <v>SALSA HAVANA</v>
          </cell>
          <cell r="E4269">
            <v>41060</v>
          </cell>
          <cell r="F4269" t="str">
            <v>Retail Food (All Restaurants)</v>
          </cell>
          <cell r="G4269">
            <v>2396</v>
          </cell>
          <cell r="H4269">
            <v>2396</v>
          </cell>
          <cell r="I4269">
            <v>73533.240000000005</v>
          </cell>
          <cell r="J4269" t="str">
            <v>Active</v>
          </cell>
          <cell r="K4269" t="str">
            <v>C26</v>
          </cell>
          <cell r="L4269" t="str">
            <v>GA</v>
          </cell>
          <cell r="M4269" t="str">
            <v>RF</v>
          </cell>
          <cell r="N4269" t="str">
            <v>RT</v>
          </cell>
          <cell r="O4269" t="str">
            <v>Mexican Food</v>
          </cell>
          <cell r="P4269" t="str">
            <v>LOCAL</v>
          </cell>
          <cell r="Q4269">
            <v>46410</v>
          </cell>
          <cell r="R4269">
            <v>37347</v>
          </cell>
          <cell r="S4269">
            <v>30.69</v>
          </cell>
          <cell r="T4269" t="str">
            <v>Atlanta</v>
          </cell>
          <cell r="U4269">
            <v>2</v>
          </cell>
          <cell r="V4269">
            <v>39234</v>
          </cell>
          <cell r="W4269" t="str">
            <v>EAST</v>
          </cell>
          <cell r="X4269">
            <v>39168</v>
          </cell>
          <cell r="Y4269" t="str">
            <v>Same Store - Columbia</v>
          </cell>
        </row>
        <row r="4270">
          <cell r="A4270" t="str">
            <v>177</v>
          </cell>
          <cell r="B4270" t="str">
            <v>Howell Mill Village</v>
          </cell>
          <cell r="C4270" t="str">
            <v>0038</v>
          </cell>
          <cell r="D4270" t="str">
            <v>NAIL FASHION</v>
          </cell>
          <cell r="E4270">
            <v>40786</v>
          </cell>
          <cell r="F4270" t="str">
            <v>Retail Services</v>
          </cell>
          <cell r="G4270">
            <v>900</v>
          </cell>
          <cell r="H4270">
            <v>900</v>
          </cell>
          <cell r="I4270">
            <v>26883</v>
          </cell>
          <cell r="J4270" t="str">
            <v>Active</v>
          </cell>
          <cell r="K4270" t="str">
            <v>T21</v>
          </cell>
          <cell r="L4270" t="str">
            <v>GA</v>
          </cell>
          <cell r="M4270" t="str">
            <v>RS</v>
          </cell>
          <cell r="N4270" t="str">
            <v>RT</v>
          </cell>
          <cell r="O4270" t="str">
            <v>Nail Salon</v>
          </cell>
          <cell r="P4270" t="str">
            <v>LOCAL</v>
          </cell>
          <cell r="Q4270">
            <v>46437</v>
          </cell>
          <cell r="R4270">
            <v>38961</v>
          </cell>
          <cell r="S4270">
            <v>29.87</v>
          </cell>
          <cell r="T4270" t="str">
            <v>Atlanta</v>
          </cell>
          <cell r="U4270">
            <v>2</v>
          </cell>
          <cell r="V4270">
            <v>39262</v>
          </cell>
          <cell r="W4270" t="str">
            <v>EAST</v>
          </cell>
          <cell r="X4270">
            <v>38937</v>
          </cell>
          <cell r="Y4270" t="str">
            <v>Same Store - Columbia</v>
          </cell>
        </row>
        <row r="4271">
          <cell r="A4271" t="str">
            <v>177</v>
          </cell>
          <cell r="B4271" t="str">
            <v>Howell Mill Village</v>
          </cell>
          <cell r="C4271" t="str">
            <v>0039</v>
          </cell>
          <cell r="D4271" t="str">
            <v>RITZ CAMERA</v>
          </cell>
          <cell r="E4271">
            <v>39933</v>
          </cell>
          <cell r="F4271" t="str">
            <v>Retail Sales</v>
          </cell>
          <cell r="G4271">
            <v>2100</v>
          </cell>
          <cell r="H4271">
            <v>2100</v>
          </cell>
          <cell r="I4271">
            <v>59850</v>
          </cell>
          <cell r="J4271" t="str">
            <v>Active</v>
          </cell>
          <cell r="K4271" t="str">
            <v>M04</v>
          </cell>
          <cell r="L4271" t="str">
            <v>GA</v>
          </cell>
          <cell r="M4271" t="str">
            <v>RT</v>
          </cell>
          <cell r="N4271" t="str">
            <v>RT</v>
          </cell>
          <cell r="O4271" t="str">
            <v>Cameras</v>
          </cell>
          <cell r="P4271" t="str">
            <v>NAPCI</v>
          </cell>
          <cell r="Q4271">
            <v>46426</v>
          </cell>
          <cell r="R4271">
            <v>38108</v>
          </cell>
          <cell r="S4271">
            <v>28.5</v>
          </cell>
          <cell r="T4271" t="str">
            <v>Atlanta</v>
          </cell>
          <cell r="U4271">
            <v>1</v>
          </cell>
          <cell r="V4271">
            <v>38108</v>
          </cell>
          <cell r="W4271" t="str">
            <v>EAST</v>
          </cell>
          <cell r="X4271">
            <v>39919</v>
          </cell>
          <cell r="Y4271" t="str">
            <v>Same Store - Columbia</v>
          </cell>
        </row>
        <row r="4272">
          <cell r="A4272" t="str">
            <v>177</v>
          </cell>
          <cell r="B4272" t="str">
            <v>Howell Mill Village</v>
          </cell>
          <cell r="C4272" t="str">
            <v>0039</v>
          </cell>
          <cell r="D4272" t="str">
            <v>RITZ CAMERA</v>
          </cell>
          <cell r="E4272">
            <v>41759</v>
          </cell>
          <cell r="F4272" t="str">
            <v>Retail Sales</v>
          </cell>
          <cell r="G4272">
            <v>0</v>
          </cell>
          <cell r="H4272">
            <v>0</v>
          </cell>
          <cell r="I4272">
            <v>66423</v>
          </cell>
          <cell r="J4272" t="str">
            <v>Active</v>
          </cell>
          <cell r="K4272" t="str">
            <v>B11</v>
          </cell>
          <cell r="L4272" t="str">
            <v>FL</v>
          </cell>
          <cell r="M4272" t="str">
            <v>RS</v>
          </cell>
          <cell r="N4272" t="str">
            <v>RT</v>
          </cell>
          <cell r="O4272" t="str">
            <v>Supermarket-Full Line</v>
          </cell>
          <cell r="P4272" t="str">
            <v>RGPCI</v>
          </cell>
          <cell r="Q4272">
            <v>9205003</v>
          </cell>
          <cell r="R4272">
            <v>35329</v>
          </cell>
          <cell r="S4272">
            <v>19.45</v>
          </cell>
          <cell r="T4272" t="str">
            <v>S. E. Florida</v>
          </cell>
          <cell r="U4272">
            <v>2</v>
          </cell>
          <cell r="V4272">
            <v>40087</v>
          </cell>
          <cell r="W4272" t="str">
            <v>EAST</v>
          </cell>
          <cell r="X4272">
            <v>39902</v>
          </cell>
          <cell r="Y4272" t="str">
            <v>Same Store - Columbia</v>
          </cell>
        </row>
        <row r="4273">
          <cell r="A4273" t="str">
            <v>177</v>
          </cell>
          <cell r="B4273" t="str">
            <v>Howell Mill Village</v>
          </cell>
          <cell r="C4273" t="str">
            <v>0100</v>
          </cell>
          <cell r="D4273" t="str">
            <v>BLOCKBUSTER VIDEO</v>
          </cell>
          <cell r="E4273">
            <v>40847</v>
          </cell>
          <cell r="F4273" t="str">
            <v>Retail Sales</v>
          </cell>
          <cell r="G4273">
            <v>5873</v>
          </cell>
          <cell r="H4273">
            <v>5873</v>
          </cell>
          <cell r="I4273">
            <v>163445.64000000001</v>
          </cell>
          <cell r="J4273" t="str">
            <v>Active</v>
          </cell>
          <cell r="K4273" t="str">
            <v>T16</v>
          </cell>
          <cell r="L4273" t="str">
            <v>GA</v>
          </cell>
          <cell r="M4273" t="str">
            <v>RT</v>
          </cell>
          <cell r="N4273" t="str">
            <v>RT</v>
          </cell>
          <cell r="O4273" t="str">
            <v>Video Tape Rentals</v>
          </cell>
          <cell r="P4273" t="str">
            <v>NAPCI</v>
          </cell>
          <cell r="Q4273">
            <v>46406</v>
          </cell>
          <cell r="R4273">
            <v>35345</v>
          </cell>
          <cell r="S4273">
            <v>27.83</v>
          </cell>
          <cell r="T4273" t="str">
            <v>Atlanta</v>
          </cell>
          <cell r="U4273">
            <v>2</v>
          </cell>
          <cell r="V4273">
            <v>39022</v>
          </cell>
          <cell r="W4273" t="str">
            <v>EAST</v>
          </cell>
          <cell r="X4273">
            <v>38937</v>
          </cell>
          <cell r="Y4273" t="str">
            <v>Same Store - Columbia</v>
          </cell>
        </row>
        <row r="4274">
          <cell r="A4274" t="str">
            <v>177</v>
          </cell>
          <cell r="B4274" t="str">
            <v>Howell Mill Village</v>
          </cell>
          <cell r="C4274" t="str">
            <v>0200</v>
          </cell>
          <cell r="D4274" t="str">
            <v>WACHOVIA BANK ATM</v>
          </cell>
          <cell r="E4274">
            <v>39752</v>
          </cell>
          <cell r="F4274" t="str">
            <v>Trade Show Booth/Kiosk</v>
          </cell>
          <cell r="G4274">
            <v>1</v>
          </cell>
          <cell r="H4274">
            <v>1</v>
          </cell>
          <cell r="I4274">
            <v>30247.919999999998</v>
          </cell>
          <cell r="J4274" t="str">
            <v>Hold-over</v>
          </cell>
          <cell r="K4274" t="str">
            <v>X08</v>
          </cell>
          <cell r="L4274" t="str">
            <v>GA</v>
          </cell>
          <cell r="M4274" t="str">
            <v>TS</v>
          </cell>
          <cell r="N4274" t="str">
            <v>RT</v>
          </cell>
          <cell r="O4274" t="str">
            <v>Automatic Teller Machine</v>
          </cell>
          <cell r="P4274" t="str">
            <v>NAPCI</v>
          </cell>
          <cell r="Q4274">
            <v>46422</v>
          </cell>
          <cell r="R4274">
            <v>37926</v>
          </cell>
          <cell r="S4274">
            <v>30247.919999999998</v>
          </cell>
          <cell r="T4274" t="str">
            <v>Atlanta</v>
          </cell>
          <cell r="U4274">
            <v>1</v>
          </cell>
          <cell r="V4274">
            <v>37926</v>
          </cell>
          <cell r="W4274" t="str">
            <v>EAST</v>
          </cell>
          <cell r="X4274">
            <v>39143</v>
          </cell>
          <cell r="Y4274" t="str">
            <v>Same Store - Columbia</v>
          </cell>
        </row>
        <row r="4275">
          <cell r="A4275" t="str">
            <v>141</v>
          </cell>
          <cell r="B4275" t="str">
            <v>Hyde Park</v>
          </cell>
          <cell r="C4275" t="str">
            <v>0001</v>
          </cell>
          <cell r="D4275" t="str">
            <v>KROGER</v>
          </cell>
          <cell r="E4275">
            <v>45169</v>
          </cell>
          <cell r="F4275" t="str">
            <v>Retail Anchor</v>
          </cell>
          <cell r="G4275">
            <v>99675</v>
          </cell>
          <cell r="H4275">
            <v>99675</v>
          </cell>
          <cell r="I4275">
            <v>852146.04</v>
          </cell>
          <cell r="J4275" t="str">
            <v>Active</v>
          </cell>
          <cell r="K4275" t="str">
            <v>B11</v>
          </cell>
          <cell r="L4275" t="str">
            <v>OH</v>
          </cell>
          <cell r="M4275" t="str">
            <v>RA</v>
          </cell>
          <cell r="N4275" t="str">
            <v>RT</v>
          </cell>
          <cell r="O4275" t="str">
            <v>Supermarket-Full Line</v>
          </cell>
          <cell r="P4275" t="str">
            <v>NAPCI</v>
          </cell>
          <cell r="Q4275">
            <v>14104</v>
          </cell>
          <cell r="R4275">
            <v>27061</v>
          </cell>
          <cell r="S4275">
            <v>8.5500000000000007</v>
          </cell>
          <cell r="T4275" t="str">
            <v>Ohio Valley</v>
          </cell>
          <cell r="U4275">
            <v>1</v>
          </cell>
          <cell r="V4275">
            <v>37840</v>
          </cell>
          <cell r="W4275" t="str">
            <v>EAST</v>
          </cell>
          <cell r="X4275">
            <v>37594</v>
          </cell>
          <cell r="Y4275" t="str">
            <v>Same Store - Columbia</v>
          </cell>
        </row>
        <row r="4276">
          <cell r="A4276" t="str">
            <v>141</v>
          </cell>
          <cell r="B4276" t="str">
            <v>Hyde Park</v>
          </cell>
          <cell r="C4276" t="str">
            <v>0004B</v>
          </cell>
          <cell r="D4276" t="str">
            <v>GREAT CLIPS</v>
          </cell>
          <cell r="E4276">
            <v>41364</v>
          </cell>
          <cell r="F4276" t="str">
            <v>Retail Services</v>
          </cell>
          <cell r="G4276">
            <v>1763</v>
          </cell>
          <cell r="H4276">
            <v>1763</v>
          </cell>
          <cell r="I4276">
            <v>36141.480000000003</v>
          </cell>
          <cell r="J4276" t="str">
            <v>Active</v>
          </cell>
          <cell r="K4276" t="str">
            <v>T12</v>
          </cell>
          <cell r="L4276" t="str">
            <v>OH</v>
          </cell>
          <cell r="M4276" t="str">
            <v>RS</v>
          </cell>
          <cell r="N4276" t="str">
            <v>RT</v>
          </cell>
          <cell r="O4276" t="str">
            <v>Unisex Hair</v>
          </cell>
          <cell r="P4276" t="str">
            <v>NAPCI</v>
          </cell>
          <cell r="Q4276">
            <v>14103</v>
          </cell>
          <cell r="R4276">
            <v>35065</v>
          </cell>
          <cell r="S4276">
            <v>20.5</v>
          </cell>
          <cell r="T4276" t="str">
            <v>Ohio Valley</v>
          </cell>
          <cell r="U4276">
            <v>3</v>
          </cell>
          <cell r="V4276">
            <v>39539</v>
          </cell>
          <cell r="W4276" t="str">
            <v>EAST</v>
          </cell>
          <cell r="X4276">
            <v>39202</v>
          </cell>
          <cell r="Y4276" t="str">
            <v>Same Store - Regency</v>
          </cell>
        </row>
        <row r="4277">
          <cell r="A4277" t="str">
            <v>141</v>
          </cell>
          <cell r="B4277" t="str">
            <v>Hyde Park</v>
          </cell>
          <cell r="C4277" t="str">
            <v>0005</v>
          </cell>
          <cell r="D4277" t="str">
            <v>BEAUTYFIRST</v>
          </cell>
          <cell r="E4277">
            <v>41243</v>
          </cell>
          <cell r="F4277" t="str">
            <v>Retail Sales</v>
          </cell>
          <cell r="G4277">
            <v>3760</v>
          </cell>
          <cell r="H4277">
            <v>3760</v>
          </cell>
          <cell r="I4277">
            <v>75200.039999999994</v>
          </cell>
          <cell r="J4277" t="str">
            <v>Active</v>
          </cell>
          <cell r="K4277" t="str">
            <v>S09</v>
          </cell>
          <cell r="L4277" t="str">
            <v>OH</v>
          </cell>
          <cell r="M4277" t="str">
            <v>RT</v>
          </cell>
          <cell r="N4277" t="str">
            <v>RT</v>
          </cell>
          <cell r="O4277" t="str">
            <v>Cosmetics/Beauty Supplies</v>
          </cell>
          <cell r="P4277" t="str">
            <v>NAPCI</v>
          </cell>
          <cell r="Q4277">
            <v>14159</v>
          </cell>
          <cell r="R4277">
            <v>36149</v>
          </cell>
          <cell r="S4277">
            <v>20</v>
          </cell>
          <cell r="T4277" t="str">
            <v>Ohio Valley</v>
          </cell>
          <cell r="U4277">
            <v>2</v>
          </cell>
          <cell r="V4277">
            <v>39417</v>
          </cell>
          <cell r="W4277" t="str">
            <v>EAST</v>
          </cell>
          <cell r="X4277">
            <v>39143</v>
          </cell>
          <cell r="Y4277" t="str">
            <v>Same Store - Columbia</v>
          </cell>
        </row>
        <row r="4278">
          <cell r="A4278" t="str">
            <v>141</v>
          </cell>
          <cell r="B4278" t="str">
            <v>Hyde Park</v>
          </cell>
          <cell r="C4278" t="str">
            <v>0006A</v>
          </cell>
          <cell r="D4278" t="str">
            <v>H &amp; R BLOCK</v>
          </cell>
          <cell r="E4278">
            <v>41029</v>
          </cell>
          <cell r="F4278" t="str">
            <v>Retail Services</v>
          </cell>
          <cell r="G4278">
            <v>0</v>
          </cell>
          <cell r="H4278">
            <v>2000</v>
          </cell>
          <cell r="I4278">
            <v>51999.96</v>
          </cell>
          <cell r="J4278" t="str">
            <v>Active</v>
          </cell>
          <cell r="K4278" t="str">
            <v>Y04</v>
          </cell>
          <cell r="L4278" t="str">
            <v>FL</v>
          </cell>
          <cell r="M4278" t="str">
            <v>RS</v>
          </cell>
          <cell r="N4278" t="str">
            <v>RT</v>
          </cell>
          <cell r="O4278" t="str">
            <v>Accounting</v>
          </cell>
          <cell r="P4278" t="str">
            <v>NAPCI</v>
          </cell>
          <cell r="Q4278">
            <v>14134</v>
          </cell>
          <cell r="R4278">
            <v>34425</v>
          </cell>
          <cell r="S4278">
            <v>0</v>
          </cell>
          <cell r="T4278" t="str">
            <v>S. E. Florida</v>
          </cell>
          <cell r="U4278">
            <v>2</v>
          </cell>
          <cell r="V4278">
            <v>39235</v>
          </cell>
          <cell r="W4278" t="str">
            <v>EAST</v>
          </cell>
          <cell r="X4278">
            <v>39202</v>
          </cell>
          <cell r="Y4278" t="str">
            <v>Same Store - Columbia</v>
          </cell>
        </row>
        <row r="4279">
          <cell r="A4279" t="str">
            <v>141</v>
          </cell>
          <cell r="B4279" t="str">
            <v>Hyde Park</v>
          </cell>
          <cell r="C4279" t="str">
            <v>0006B</v>
          </cell>
          <cell r="D4279" t="str">
            <v>CINCINNATI TAN COMPANY</v>
          </cell>
          <cell r="E4279">
            <v>41670</v>
          </cell>
          <cell r="F4279" t="str">
            <v>Retail Services</v>
          </cell>
          <cell r="G4279">
            <v>3818</v>
          </cell>
          <cell r="H4279">
            <v>3818</v>
          </cell>
          <cell r="I4279">
            <v>103276.92</v>
          </cell>
          <cell r="J4279" t="str">
            <v>Active</v>
          </cell>
          <cell r="K4279" t="str">
            <v>T22</v>
          </cell>
          <cell r="L4279" t="str">
            <v>OH</v>
          </cell>
          <cell r="M4279" t="str">
            <v>RS</v>
          </cell>
          <cell r="N4279" t="str">
            <v>RT</v>
          </cell>
          <cell r="O4279" t="str">
            <v>Tanning Salon</v>
          </cell>
          <cell r="P4279" t="str">
            <v>LOCAL</v>
          </cell>
          <cell r="Q4279">
            <v>14181</v>
          </cell>
          <cell r="R4279">
            <v>38014</v>
          </cell>
          <cell r="S4279">
            <v>27.05</v>
          </cell>
          <cell r="T4279" t="str">
            <v>Ohio Valley</v>
          </cell>
          <cell r="U4279">
            <v>3</v>
          </cell>
          <cell r="V4279">
            <v>39845</v>
          </cell>
          <cell r="W4279" t="str">
            <v>EAST</v>
          </cell>
          <cell r="X4279">
            <v>39771</v>
          </cell>
          <cell r="Y4279" t="str">
            <v>Same Store - Columbia</v>
          </cell>
        </row>
        <row r="4280">
          <cell r="A4280" t="str">
            <v>141</v>
          </cell>
          <cell r="B4280" t="str">
            <v>Hyde Park</v>
          </cell>
          <cell r="C4280" t="str">
            <v>0007</v>
          </cell>
          <cell r="D4280" t="str">
            <v>JERSEY MIKE'S SUBS</v>
          </cell>
          <cell r="E4280">
            <v>40421</v>
          </cell>
          <cell r="F4280" t="str">
            <v>Retail Food (All Restaurants)</v>
          </cell>
          <cell r="G4280">
            <v>3675</v>
          </cell>
          <cell r="H4280">
            <v>2020</v>
          </cell>
          <cell r="I4280">
            <v>50499.96</v>
          </cell>
          <cell r="J4280" t="str">
            <v>Active</v>
          </cell>
          <cell r="K4280" t="str">
            <v>C11</v>
          </cell>
          <cell r="L4280" t="str">
            <v>CA</v>
          </cell>
          <cell r="M4280" t="str">
            <v>RF</v>
          </cell>
          <cell r="N4280" t="str">
            <v>RD</v>
          </cell>
          <cell r="O4280" t="str">
            <v>Sandwiches &amp; Bread</v>
          </cell>
          <cell r="P4280" t="str">
            <v>NAPCI</v>
          </cell>
          <cell r="Q4280">
            <v>14107</v>
          </cell>
          <cell r="R4280">
            <v>34929</v>
          </cell>
          <cell r="S4280">
            <v>0</v>
          </cell>
          <cell r="T4280" t="str">
            <v>Southern California</v>
          </cell>
          <cell r="U4280">
            <v>1</v>
          </cell>
          <cell r="V4280">
            <v>38596</v>
          </cell>
          <cell r="W4280" t="str">
            <v>WEST</v>
          </cell>
          <cell r="X4280">
            <v>38469</v>
          </cell>
          <cell r="Y4280" t="str">
            <v>Developments - In Process</v>
          </cell>
        </row>
        <row r="4281">
          <cell r="A4281" t="str">
            <v>141</v>
          </cell>
          <cell r="B4281" t="str">
            <v>Hyde Park</v>
          </cell>
          <cell r="C4281" t="str">
            <v>0008</v>
          </cell>
          <cell r="D4281" t="str">
            <v>MASSAGE ENVY</v>
          </cell>
          <cell r="E4281">
            <v>41608</v>
          </cell>
          <cell r="F4281" t="str">
            <v>Retail Services</v>
          </cell>
          <cell r="G4281">
            <v>1168</v>
          </cell>
          <cell r="H4281">
            <v>4346</v>
          </cell>
          <cell r="I4281">
            <v>86919.96</v>
          </cell>
          <cell r="J4281" t="str">
            <v>Active</v>
          </cell>
          <cell r="K4281" t="str">
            <v>T15</v>
          </cell>
          <cell r="L4281" t="str">
            <v>CA</v>
          </cell>
          <cell r="M4281" t="str">
            <v>RS</v>
          </cell>
          <cell r="N4281" t="str">
            <v>RD</v>
          </cell>
          <cell r="O4281" t="str">
            <v>Other Services</v>
          </cell>
          <cell r="P4281" t="str">
            <v>NAPCI</v>
          </cell>
          <cell r="Q4281">
            <v>14199</v>
          </cell>
          <cell r="R4281">
            <v>39756</v>
          </cell>
          <cell r="S4281">
            <v>0</v>
          </cell>
          <cell r="T4281" t="str">
            <v>Southern California</v>
          </cell>
          <cell r="U4281">
            <v>1</v>
          </cell>
          <cell r="V4281">
            <v>39638</v>
          </cell>
          <cell r="W4281" t="str">
            <v>WEST</v>
          </cell>
          <cell r="X4281">
            <v>39636</v>
          </cell>
          <cell r="Y4281" t="str">
            <v>Developments - In Process</v>
          </cell>
        </row>
        <row r="4282">
          <cell r="A4282" t="str">
            <v>141</v>
          </cell>
          <cell r="B4282" t="str">
            <v>Hyde Park</v>
          </cell>
          <cell r="C4282" t="str">
            <v>0009</v>
          </cell>
          <cell r="D4282" t="str">
            <v>PNC BANK</v>
          </cell>
          <cell r="E4282">
            <v>41486</v>
          </cell>
          <cell r="F4282" t="str">
            <v>Outparcel</v>
          </cell>
          <cell r="G4282">
            <v>54850</v>
          </cell>
          <cell r="H4282">
            <v>3375</v>
          </cell>
          <cell r="I4282">
            <v>90960</v>
          </cell>
          <cell r="J4282" t="str">
            <v>Active</v>
          </cell>
          <cell r="K4282" t="str">
            <v>X01</v>
          </cell>
          <cell r="L4282" t="str">
            <v>CA</v>
          </cell>
          <cell r="M4282" t="str">
            <v>OU</v>
          </cell>
          <cell r="N4282" t="str">
            <v>RD</v>
          </cell>
          <cell r="O4282" t="str">
            <v>Banks</v>
          </cell>
          <cell r="P4282" t="str">
            <v>REGNL</v>
          </cell>
          <cell r="Q4282">
            <v>14101</v>
          </cell>
          <cell r="R4282">
            <v>34169</v>
          </cell>
          <cell r="S4282">
            <v>0</v>
          </cell>
          <cell r="T4282" t="str">
            <v>Southern California</v>
          </cell>
          <cell r="U4282">
            <v>1</v>
          </cell>
          <cell r="V4282">
            <v>34169</v>
          </cell>
          <cell r="W4282" t="str">
            <v>WEST</v>
          </cell>
          <cell r="X4282">
            <v>38880</v>
          </cell>
          <cell r="Y4282" t="str">
            <v>Developments - In Process</v>
          </cell>
        </row>
        <row r="4283">
          <cell r="A4283" t="str">
            <v>141</v>
          </cell>
          <cell r="B4283" t="str">
            <v>Hyde Park</v>
          </cell>
          <cell r="C4283" t="str">
            <v>0010</v>
          </cell>
          <cell r="D4283" t="str">
            <v>TGI FRIDAYS</v>
          </cell>
          <cell r="E4283">
            <v>41394</v>
          </cell>
          <cell r="F4283" t="str">
            <v>Retail Food (All Restaurants)</v>
          </cell>
          <cell r="G4283">
            <v>1408</v>
          </cell>
          <cell r="H4283">
            <v>6242</v>
          </cell>
          <cell r="I4283">
            <v>151056.35999999999</v>
          </cell>
          <cell r="J4283" t="str">
            <v>Active</v>
          </cell>
          <cell r="K4283" t="str">
            <v>C96</v>
          </cell>
          <cell r="L4283" t="str">
            <v>CA</v>
          </cell>
          <cell r="M4283" t="str">
            <v>RF</v>
          </cell>
          <cell r="N4283" t="str">
            <v>RD</v>
          </cell>
          <cell r="O4283" t="str">
            <v>Other American Food</v>
          </cell>
          <cell r="P4283" t="str">
            <v>NAPCI</v>
          </cell>
          <cell r="Q4283">
            <v>14177</v>
          </cell>
          <cell r="R4283">
            <v>37355</v>
          </cell>
          <cell r="S4283">
            <v>0</v>
          </cell>
          <cell r="T4283" t="str">
            <v>Southern California</v>
          </cell>
          <cell r="U4283">
            <v>1</v>
          </cell>
          <cell r="V4283">
            <v>37720</v>
          </cell>
          <cell r="W4283" t="str">
            <v>WEST</v>
          </cell>
          <cell r="X4283">
            <v>37601</v>
          </cell>
          <cell r="Y4283" t="str">
            <v>Developments - In Process</v>
          </cell>
        </row>
        <row r="4284">
          <cell r="A4284" t="str">
            <v>141</v>
          </cell>
          <cell r="B4284" t="str">
            <v>Hyde Park</v>
          </cell>
          <cell r="C4284" t="str">
            <v>0011</v>
          </cell>
          <cell r="D4284" t="str">
            <v>STARBUCKS</v>
          </cell>
          <cell r="E4284">
            <v>40328</v>
          </cell>
          <cell r="F4284" t="str">
            <v>Retail Food (All Restaurants)</v>
          </cell>
          <cell r="G4284">
            <v>1473</v>
          </cell>
          <cell r="H4284">
            <v>1707</v>
          </cell>
          <cell r="I4284">
            <v>40114.44</v>
          </cell>
          <cell r="J4284" t="str">
            <v>Active</v>
          </cell>
          <cell r="K4284" t="str">
            <v>C20</v>
          </cell>
          <cell r="L4284" t="str">
            <v>CA</v>
          </cell>
          <cell r="M4284" t="str">
            <v>RF</v>
          </cell>
          <cell r="N4284" t="str">
            <v>RD</v>
          </cell>
          <cell r="O4284" t="str">
            <v>Coffee/tea</v>
          </cell>
          <cell r="P4284" t="str">
            <v>NAPCI</v>
          </cell>
          <cell r="Q4284">
            <v>14110</v>
          </cell>
          <cell r="R4284">
            <v>34830</v>
          </cell>
          <cell r="S4284">
            <v>0</v>
          </cell>
          <cell r="T4284" t="str">
            <v>Southern California</v>
          </cell>
          <cell r="U4284">
            <v>1</v>
          </cell>
          <cell r="V4284">
            <v>38504</v>
          </cell>
          <cell r="W4284" t="str">
            <v>WEST</v>
          </cell>
          <cell r="X4284">
            <v>38425</v>
          </cell>
          <cell r="Y4284" t="str">
            <v>Developments - In Process</v>
          </cell>
        </row>
        <row r="4285">
          <cell r="A4285" t="str">
            <v>141</v>
          </cell>
          <cell r="B4285" t="str">
            <v>Hyde Park</v>
          </cell>
          <cell r="C4285" t="str">
            <v>0012</v>
          </cell>
          <cell r="D4285" t="str">
            <v>CITYQ BBQ</v>
          </cell>
          <cell r="E4285">
            <v>40816</v>
          </cell>
          <cell r="F4285" t="str">
            <v>Retail Food (All Restaurants)</v>
          </cell>
          <cell r="G4285">
            <v>5800</v>
          </cell>
          <cell r="H4285">
            <v>5800</v>
          </cell>
          <cell r="I4285">
            <v>99999.96</v>
          </cell>
          <cell r="J4285" t="str">
            <v>Active</v>
          </cell>
          <cell r="K4285" t="str">
            <v>T01</v>
          </cell>
          <cell r="L4285" t="str">
            <v>CA</v>
          </cell>
          <cell r="M4285" t="str">
            <v>RS</v>
          </cell>
          <cell r="N4285" t="str">
            <v>RD</v>
          </cell>
          <cell r="O4285" t="str">
            <v>Beauty-Women</v>
          </cell>
          <cell r="P4285" t="str">
            <v>LOCAL</v>
          </cell>
          <cell r="Q4285">
            <v>288003</v>
          </cell>
          <cell r="R4285">
            <v>39954</v>
          </cell>
          <cell r="S4285">
            <v>17.239999999999998</v>
          </cell>
          <cell r="T4285" t="str">
            <v>Southern California</v>
          </cell>
          <cell r="U4285">
            <v>1</v>
          </cell>
          <cell r="V4285">
            <v>40044</v>
          </cell>
          <cell r="W4285" t="str">
            <v>WEST</v>
          </cell>
          <cell r="X4285">
            <v>39699</v>
          </cell>
          <cell r="Y4285" t="str">
            <v>Developments - In Process</v>
          </cell>
        </row>
        <row r="4286">
          <cell r="A4286" t="str">
            <v>141</v>
          </cell>
          <cell r="B4286" t="str">
            <v>Hyde Park</v>
          </cell>
          <cell r="C4286" t="str">
            <v>0012A</v>
          </cell>
          <cell r="D4286" t="str">
            <v>VACANT</v>
          </cell>
          <cell r="E4286">
            <v>41851</v>
          </cell>
          <cell r="F4286" t="str">
            <v>Retail Sales</v>
          </cell>
          <cell r="G4286">
            <v>0</v>
          </cell>
          <cell r="H4286">
            <v>14700</v>
          </cell>
          <cell r="I4286">
            <v>205800</v>
          </cell>
          <cell r="J4286" t="str">
            <v>Active</v>
          </cell>
          <cell r="K4286" t="str">
            <v>S10</v>
          </cell>
          <cell r="L4286" t="str">
            <v>OH</v>
          </cell>
          <cell r="M4286" t="str">
            <v>RT</v>
          </cell>
          <cell r="N4286" t="str">
            <v>RT</v>
          </cell>
          <cell r="O4286" t="str">
            <v>Office Supplies</v>
          </cell>
          <cell r="P4286" t="str">
            <v>NAPCI</v>
          </cell>
          <cell r="Q4286">
            <v>14183</v>
          </cell>
          <cell r="R4286">
            <v>38199</v>
          </cell>
          <cell r="S4286">
            <v>0</v>
          </cell>
          <cell r="T4286" t="str">
            <v>Ohio Valley</v>
          </cell>
          <cell r="U4286">
            <v>1</v>
          </cell>
          <cell r="V4286">
            <v>38199</v>
          </cell>
          <cell r="W4286" t="str">
            <v>EAST</v>
          </cell>
          <cell r="X4286">
            <v>38054</v>
          </cell>
          <cell r="Y4286" t="str">
            <v>Same Store - Regency</v>
          </cell>
        </row>
        <row r="4287">
          <cell r="A4287" t="str">
            <v>141</v>
          </cell>
          <cell r="B4287" t="str">
            <v>Hyde Park</v>
          </cell>
          <cell r="C4287" t="str">
            <v>0012B</v>
          </cell>
          <cell r="D4287" t="str">
            <v>FAMILY CHRISTIAN STORES</v>
          </cell>
          <cell r="E4287">
            <v>41213</v>
          </cell>
          <cell r="F4287" t="str">
            <v>Retail Sales</v>
          </cell>
          <cell r="G4287">
            <v>1185</v>
          </cell>
          <cell r="H4287">
            <v>5880</v>
          </cell>
          <cell r="I4287">
            <v>105840</v>
          </cell>
          <cell r="J4287" t="str">
            <v>Active</v>
          </cell>
          <cell r="K4287" t="str">
            <v>M12</v>
          </cell>
          <cell r="L4287" t="str">
            <v>CA</v>
          </cell>
          <cell r="M4287" t="str">
            <v>RT</v>
          </cell>
          <cell r="N4287" t="str">
            <v>RD</v>
          </cell>
          <cell r="O4287" t="str">
            <v>Religious Articles</v>
          </cell>
          <cell r="P4287" t="str">
            <v>NATNL</v>
          </cell>
          <cell r="Q4287">
            <v>14190</v>
          </cell>
          <cell r="R4287">
            <v>38629</v>
          </cell>
          <cell r="S4287">
            <v>0</v>
          </cell>
          <cell r="T4287" t="str">
            <v>Southern California</v>
          </cell>
          <cell r="U4287">
            <v>1</v>
          </cell>
          <cell r="V4287">
            <v>38629</v>
          </cell>
          <cell r="W4287" t="str">
            <v>WEST</v>
          </cell>
          <cell r="X4287">
            <v>38560</v>
          </cell>
          <cell r="Y4287" t="str">
            <v>Developments - In Process</v>
          </cell>
        </row>
        <row r="4288">
          <cell r="A4288" t="str">
            <v>141</v>
          </cell>
          <cell r="B4288" t="str">
            <v>Hyde Park</v>
          </cell>
          <cell r="C4288" t="str">
            <v>0013</v>
          </cell>
          <cell r="D4288" t="str">
            <v>PANERA BREAD</v>
          </cell>
          <cell r="E4288">
            <v>40816</v>
          </cell>
          <cell r="F4288" t="str">
            <v>Retail Food (All Restaurants)</v>
          </cell>
          <cell r="G4288">
            <v>1713</v>
          </cell>
          <cell r="H4288">
            <v>5200</v>
          </cell>
          <cell r="I4288">
            <v>149760</v>
          </cell>
          <cell r="J4288" t="str">
            <v>Active</v>
          </cell>
          <cell r="K4288" t="str">
            <v>C11</v>
          </cell>
          <cell r="L4288" t="str">
            <v>CA</v>
          </cell>
          <cell r="M4288" t="str">
            <v>RF</v>
          </cell>
          <cell r="N4288" t="str">
            <v>RD</v>
          </cell>
          <cell r="O4288" t="str">
            <v>Sandwiches &amp; Bread</v>
          </cell>
          <cell r="P4288" t="str">
            <v>NAPCI</v>
          </cell>
          <cell r="Q4288">
            <v>14171</v>
          </cell>
          <cell r="R4288">
            <v>37165</v>
          </cell>
          <cell r="S4288">
            <v>0</v>
          </cell>
          <cell r="T4288" t="str">
            <v>Southern California</v>
          </cell>
          <cell r="U4288">
            <v>1</v>
          </cell>
          <cell r="V4288">
            <v>37165</v>
          </cell>
          <cell r="W4288" t="str">
            <v>WEST</v>
          </cell>
          <cell r="X4288">
            <v>37054</v>
          </cell>
          <cell r="Y4288" t="str">
            <v>Developments - In Process</v>
          </cell>
        </row>
        <row r="4289">
          <cell r="A4289" t="str">
            <v>141</v>
          </cell>
          <cell r="B4289" t="str">
            <v>Hyde Park</v>
          </cell>
          <cell r="C4289" t="str">
            <v>0014A</v>
          </cell>
          <cell r="D4289" t="str">
            <v>STAPLES</v>
          </cell>
          <cell r="E4289">
            <v>41851</v>
          </cell>
          <cell r="F4289" t="str">
            <v>Retail Sales</v>
          </cell>
          <cell r="G4289">
            <v>14700</v>
          </cell>
          <cell r="H4289">
            <v>14700</v>
          </cell>
          <cell r="I4289">
            <v>205800</v>
          </cell>
          <cell r="J4289" t="str">
            <v>Active</v>
          </cell>
          <cell r="K4289" t="str">
            <v>T04</v>
          </cell>
          <cell r="L4289" t="str">
            <v>CA</v>
          </cell>
          <cell r="M4289" t="str">
            <v>RS</v>
          </cell>
          <cell r="N4289" t="str">
            <v>RD</v>
          </cell>
          <cell r="O4289" t="str">
            <v>Dry Cleaner</v>
          </cell>
          <cell r="P4289" t="str">
            <v>LOCAL</v>
          </cell>
          <cell r="Q4289">
            <v>288004</v>
          </cell>
          <cell r="R4289">
            <v>39954</v>
          </cell>
          <cell r="S4289">
            <v>14</v>
          </cell>
          <cell r="T4289" t="str">
            <v>Southern California</v>
          </cell>
          <cell r="U4289">
            <v>1</v>
          </cell>
          <cell r="V4289">
            <v>40134</v>
          </cell>
          <cell r="W4289" t="str">
            <v>WEST</v>
          </cell>
          <cell r="X4289">
            <v>39892</v>
          </cell>
          <cell r="Y4289" t="str">
            <v>Developments - In Process</v>
          </cell>
        </row>
        <row r="4290">
          <cell r="A4290" t="str">
            <v>141</v>
          </cell>
          <cell r="B4290" t="str">
            <v>Hyde Park</v>
          </cell>
          <cell r="C4290" t="str">
            <v>0014B</v>
          </cell>
          <cell r="D4290" t="str">
            <v>ACE HARDWARE</v>
          </cell>
          <cell r="E4290">
            <v>42886</v>
          </cell>
          <cell r="F4290" t="str">
            <v>Retail Sales</v>
          </cell>
          <cell r="G4290">
            <v>1381</v>
          </cell>
          <cell r="H4290">
            <v>10500</v>
          </cell>
          <cell r="I4290">
            <v>120750</v>
          </cell>
          <cell r="J4290" t="str">
            <v>Active</v>
          </cell>
          <cell r="K4290" t="str">
            <v>H03</v>
          </cell>
          <cell r="L4290" t="str">
            <v>CA</v>
          </cell>
          <cell r="M4290" t="str">
            <v>RT</v>
          </cell>
          <cell r="N4290" t="str">
            <v>RD</v>
          </cell>
          <cell r="O4290" t="str">
            <v>Hardware</v>
          </cell>
          <cell r="P4290" t="str">
            <v>NAPCI</v>
          </cell>
          <cell r="Q4290">
            <v>14193</v>
          </cell>
          <cell r="R4290">
            <v>39218</v>
          </cell>
          <cell r="S4290">
            <v>0</v>
          </cell>
          <cell r="T4290" t="str">
            <v>Southern California</v>
          </cell>
          <cell r="U4290">
            <v>1</v>
          </cell>
          <cell r="V4290">
            <v>39135</v>
          </cell>
          <cell r="W4290" t="str">
            <v>WEST</v>
          </cell>
          <cell r="X4290">
            <v>39099</v>
          </cell>
          <cell r="Y4290" t="str">
            <v>Developments - In Process</v>
          </cell>
        </row>
        <row r="4291">
          <cell r="A4291" t="str">
            <v>141</v>
          </cell>
          <cell r="B4291" t="str">
            <v>Hyde Park</v>
          </cell>
          <cell r="C4291" t="str">
            <v>0015</v>
          </cell>
          <cell r="D4291" t="str">
            <v>DAYBREAK AT HYDE PARK</v>
          </cell>
          <cell r="E4291">
            <v>40755</v>
          </cell>
          <cell r="F4291" t="str">
            <v>Retail Food (All Restaurants)</v>
          </cell>
          <cell r="G4291">
            <v>1234</v>
          </cell>
          <cell r="H4291">
            <v>4525</v>
          </cell>
          <cell r="I4291">
            <v>85974.96</v>
          </cell>
          <cell r="J4291" t="str">
            <v>Active</v>
          </cell>
          <cell r="K4291" t="str">
            <v>C96</v>
          </cell>
          <cell r="L4291" t="str">
            <v>CA</v>
          </cell>
          <cell r="M4291" t="str">
            <v>RF</v>
          </cell>
          <cell r="N4291" t="str">
            <v>RD</v>
          </cell>
          <cell r="O4291" t="str">
            <v>Other American Food</v>
          </cell>
          <cell r="P4291" t="str">
            <v>LOCAL</v>
          </cell>
          <cell r="Q4291">
            <v>14169</v>
          </cell>
          <cell r="R4291">
            <v>37093</v>
          </cell>
          <cell r="S4291">
            <v>0</v>
          </cell>
          <cell r="T4291" t="str">
            <v>Southern California</v>
          </cell>
          <cell r="U4291">
            <v>1</v>
          </cell>
          <cell r="V4291">
            <v>38930</v>
          </cell>
          <cell r="W4291" t="str">
            <v>WEST</v>
          </cell>
          <cell r="X4291">
            <v>38721</v>
          </cell>
          <cell r="Y4291" t="str">
            <v>Developments - In Process</v>
          </cell>
        </row>
        <row r="4292">
          <cell r="A4292" t="str">
            <v>141</v>
          </cell>
          <cell r="B4292" t="str">
            <v>Hyde Park</v>
          </cell>
          <cell r="C4292" t="str">
            <v>0016</v>
          </cell>
          <cell r="D4292" t="str">
            <v>WALGREENS</v>
          </cell>
          <cell r="E4292">
            <v>44346</v>
          </cell>
          <cell r="F4292" t="str">
            <v>Retail Sales</v>
          </cell>
          <cell r="G4292">
            <v>16000</v>
          </cell>
          <cell r="H4292">
            <v>16000</v>
          </cell>
          <cell r="I4292">
            <v>128797.92</v>
          </cell>
          <cell r="J4292" t="str">
            <v>Pre-Lease</v>
          </cell>
          <cell r="K4292" t="str">
            <v>R02</v>
          </cell>
          <cell r="L4292" t="str">
            <v>CA</v>
          </cell>
          <cell r="M4292" t="str">
            <v>RT</v>
          </cell>
          <cell r="N4292" t="str">
            <v>RD</v>
          </cell>
          <cell r="O4292" t="str">
            <v>Drugstore</v>
          </cell>
          <cell r="P4292" t="str">
            <v>NAPCI</v>
          </cell>
          <cell r="Q4292">
            <v>288002</v>
          </cell>
          <cell r="R4292">
            <v>39629</v>
          </cell>
          <cell r="S4292">
            <v>8.0500000000000007</v>
          </cell>
          <cell r="T4292" t="str">
            <v>Southern California</v>
          </cell>
          <cell r="U4292">
            <v>1</v>
          </cell>
          <cell r="V4292">
            <v>39629</v>
          </cell>
          <cell r="W4292" t="str">
            <v>WEST</v>
          </cell>
          <cell r="X4292">
            <v>39668</v>
          </cell>
          <cell r="Y4292" t="str">
            <v>Developments - In Process</v>
          </cell>
        </row>
        <row r="4293">
          <cell r="A4293" t="str">
            <v>141</v>
          </cell>
          <cell r="B4293" t="str">
            <v>Hyde Park</v>
          </cell>
          <cell r="C4293" t="str">
            <v>0017</v>
          </cell>
          <cell r="D4293" t="str">
            <v>SERVATII PASTRY SHOP</v>
          </cell>
          <cell r="E4293">
            <v>40755</v>
          </cell>
          <cell r="F4293" t="str">
            <v>Retail Food (All Restaurants)</v>
          </cell>
          <cell r="G4293">
            <v>4500</v>
          </cell>
          <cell r="H4293">
            <v>1961</v>
          </cell>
          <cell r="I4293">
            <v>33336</v>
          </cell>
          <cell r="J4293" t="str">
            <v>Active</v>
          </cell>
          <cell r="K4293" t="str">
            <v>B04</v>
          </cell>
          <cell r="L4293" t="str">
            <v>CA</v>
          </cell>
          <cell r="M4293" t="str">
            <v>RF</v>
          </cell>
          <cell r="N4293" t="str">
            <v>RD</v>
          </cell>
          <cell r="O4293" t="str">
            <v>Specialty Food</v>
          </cell>
          <cell r="P4293" t="str">
            <v>LOCAL</v>
          </cell>
          <cell r="Q4293">
            <v>14108</v>
          </cell>
          <cell r="R4293">
            <v>33512</v>
          </cell>
          <cell r="S4293">
            <v>0</v>
          </cell>
          <cell r="T4293" t="str">
            <v>Southern California</v>
          </cell>
          <cell r="U4293">
            <v>2</v>
          </cell>
          <cell r="V4293">
            <v>38929</v>
          </cell>
          <cell r="W4293" t="str">
            <v>WEST</v>
          </cell>
          <cell r="X4293">
            <v>38854</v>
          </cell>
          <cell r="Y4293" t="str">
            <v>Developments - In Process</v>
          </cell>
        </row>
        <row r="4294">
          <cell r="A4294" t="str">
            <v>141</v>
          </cell>
          <cell r="B4294" t="str">
            <v>Hyde Park</v>
          </cell>
          <cell r="C4294" t="str">
            <v>0018</v>
          </cell>
          <cell r="D4294" t="str">
            <v>STAR NAILS</v>
          </cell>
          <cell r="E4294">
            <v>40056</v>
          </cell>
          <cell r="F4294" t="str">
            <v>Retail Services</v>
          </cell>
          <cell r="G4294">
            <v>789</v>
          </cell>
          <cell r="H4294">
            <v>789</v>
          </cell>
          <cell r="I4294">
            <v>18415.32</v>
          </cell>
          <cell r="J4294" t="str">
            <v>Active</v>
          </cell>
          <cell r="K4294" t="str">
            <v>T21</v>
          </cell>
          <cell r="L4294" t="str">
            <v>OH</v>
          </cell>
          <cell r="M4294" t="str">
            <v>RS</v>
          </cell>
          <cell r="N4294" t="str">
            <v>RT</v>
          </cell>
          <cell r="O4294" t="str">
            <v>Nail Salon</v>
          </cell>
          <cell r="P4294" t="str">
            <v>LOCAL</v>
          </cell>
          <cell r="Q4294">
            <v>14118</v>
          </cell>
          <cell r="R4294">
            <v>34731</v>
          </cell>
          <cell r="S4294">
            <v>23.34</v>
          </cell>
          <cell r="T4294" t="str">
            <v>Ohio Valley</v>
          </cell>
          <cell r="U4294">
            <v>3</v>
          </cell>
          <cell r="V4294">
            <v>38961</v>
          </cell>
          <cell r="W4294" t="str">
            <v>EAST</v>
          </cell>
          <cell r="X4294">
            <v>38965</v>
          </cell>
          <cell r="Y4294" t="str">
            <v>Same Store - Regency</v>
          </cell>
        </row>
        <row r="4295">
          <cell r="A4295" t="str">
            <v>141</v>
          </cell>
          <cell r="B4295" t="str">
            <v>Hyde Park</v>
          </cell>
          <cell r="C4295" t="str">
            <v>0019</v>
          </cell>
          <cell r="D4295" t="str">
            <v>VACANT</v>
          </cell>
          <cell r="E4295">
            <v>41213</v>
          </cell>
          <cell r="F4295" t="str">
            <v>Retail Services</v>
          </cell>
          <cell r="G4295">
            <v>1600</v>
          </cell>
          <cell r="H4295">
            <v>1145</v>
          </cell>
          <cell r="I4295">
            <v>19178.759999999998</v>
          </cell>
          <cell r="J4295" t="str">
            <v>Active</v>
          </cell>
          <cell r="K4295" t="str">
            <v>Y94</v>
          </cell>
          <cell r="L4295" t="str">
            <v>FL</v>
          </cell>
          <cell r="M4295" t="str">
            <v>RS</v>
          </cell>
          <cell r="N4295" t="str">
            <v>RT</v>
          </cell>
          <cell r="O4295" t="str">
            <v>Chiropractor</v>
          </cell>
          <cell r="P4295" t="str">
            <v>LOCAL</v>
          </cell>
          <cell r="Q4295">
            <v>14196</v>
          </cell>
          <cell r="R4295">
            <v>39295</v>
          </cell>
          <cell r="S4295">
            <v>0</v>
          </cell>
          <cell r="T4295" t="str">
            <v>North Florida</v>
          </cell>
          <cell r="U4295">
            <v>2</v>
          </cell>
          <cell r="V4295">
            <v>39387</v>
          </cell>
          <cell r="W4295" t="str">
            <v>EAST</v>
          </cell>
          <cell r="X4295">
            <v>39433</v>
          </cell>
          <cell r="Y4295" t="str">
            <v>Same Store - Columbia</v>
          </cell>
        </row>
        <row r="4296">
          <cell r="A4296" t="str">
            <v>141</v>
          </cell>
          <cell r="B4296" t="str">
            <v>Hyde Park</v>
          </cell>
          <cell r="C4296" t="str">
            <v>0020</v>
          </cell>
          <cell r="D4296" t="str">
            <v>VACANT</v>
          </cell>
          <cell r="E4296">
            <v>40877</v>
          </cell>
          <cell r="F4296" t="str">
            <v>Retail Services</v>
          </cell>
          <cell r="G4296">
            <v>610</v>
          </cell>
          <cell r="H4296">
            <v>935</v>
          </cell>
          <cell r="I4296">
            <v>14960.04</v>
          </cell>
          <cell r="J4296" t="str">
            <v>Active</v>
          </cell>
          <cell r="K4296" t="str">
            <v>T12</v>
          </cell>
          <cell r="L4296" t="str">
            <v>OH</v>
          </cell>
          <cell r="M4296" t="str">
            <v>RS</v>
          </cell>
          <cell r="N4296" t="str">
            <v>RT</v>
          </cell>
          <cell r="O4296" t="str">
            <v>Unisex Hair</v>
          </cell>
          <cell r="P4296" t="str">
            <v>LOCAL</v>
          </cell>
          <cell r="Q4296">
            <v>14120</v>
          </cell>
          <cell r="R4296">
            <v>32898</v>
          </cell>
          <cell r="S4296">
            <v>0</v>
          </cell>
          <cell r="T4296" t="str">
            <v>Ohio Valley</v>
          </cell>
          <cell r="U4296">
            <v>2</v>
          </cell>
          <cell r="V4296">
            <v>39052</v>
          </cell>
          <cell r="W4296" t="str">
            <v>EAST</v>
          </cell>
          <cell r="X4296">
            <v>39079</v>
          </cell>
          <cell r="Y4296" t="str">
            <v>Same Store - Regency</v>
          </cell>
        </row>
        <row r="4297">
          <cell r="A4297" t="str">
            <v>141</v>
          </cell>
          <cell r="B4297" t="str">
            <v>Hyde Park</v>
          </cell>
          <cell r="C4297" t="str">
            <v>0021</v>
          </cell>
          <cell r="D4297" t="str">
            <v>FUJI STEAK HOUSE</v>
          </cell>
          <cell r="E4297">
            <v>43100</v>
          </cell>
          <cell r="F4297" t="str">
            <v>Retail Food (All Restaurants)</v>
          </cell>
          <cell r="G4297">
            <v>5590</v>
          </cell>
          <cell r="H4297">
            <v>5590</v>
          </cell>
          <cell r="I4297">
            <v>50310</v>
          </cell>
          <cell r="J4297" t="str">
            <v>Active</v>
          </cell>
          <cell r="K4297" t="str">
            <v>C23</v>
          </cell>
          <cell r="L4297" t="str">
            <v>OH</v>
          </cell>
          <cell r="M4297" t="str">
            <v>RF</v>
          </cell>
          <cell r="N4297" t="str">
            <v>RT</v>
          </cell>
          <cell r="O4297" t="str">
            <v>Asian Food</v>
          </cell>
          <cell r="P4297" t="str">
            <v>LOCAL</v>
          </cell>
          <cell r="Q4297">
            <v>14195</v>
          </cell>
          <cell r="R4297">
            <v>39446</v>
          </cell>
          <cell r="S4297">
            <v>9</v>
          </cell>
          <cell r="T4297" t="str">
            <v>Ohio Valley</v>
          </cell>
          <cell r="U4297">
            <v>1</v>
          </cell>
          <cell r="V4297">
            <v>39296</v>
          </cell>
          <cell r="W4297" t="str">
            <v>EAST</v>
          </cell>
          <cell r="X4297">
            <v>39295</v>
          </cell>
          <cell r="Y4297" t="str">
            <v>Same Store - Regency</v>
          </cell>
        </row>
        <row r="4298">
          <cell r="A4298" t="str">
            <v>141</v>
          </cell>
          <cell r="B4298" t="str">
            <v>Hyde Park</v>
          </cell>
          <cell r="C4298" t="str">
            <v>0023A</v>
          </cell>
          <cell r="D4298" t="str">
            <v>APEX CHIROPRACTIC</v>
          </cell>
          <cell r="E4298">
            <v>41213</v>
          </cell>
          <cell r="F4298" t="str">
            <v>Retail Services</v>
          </cell>
          <cell r="G4298">
            <v>1145</v>
          </cell>
          <cell r="H4298">
            <v>1145</v>
          </cell>
          <cell r="I4298">
            <v>19178.759999999998</v>
          </cell>
          <cell r="J4298" t="str">
            <v>Active</v>
          </cell>
          <cell r="K4298" t="str">
            <v>Y94</v>
          </cell>
          <cell r="L4298" t="str">
            <v>OH</v>
          </cell>
          <cell r="M4298" t="str">
            <v>RS</v>
          </cell>
          <cell r="N4298" t="str">
            <v>RT</v>
          </cell>
          <cell r="O4298" t="str">
            <v>Chiropractor</v>
          </cell>
          <cell r="P4298" t="str">
            <v>LOCAL</v>
          </cell>
          <cell r="Q4298">
            <v>14196</v>
          </cell>
          <cell r="R4298">
            <v>39295</v>
          </cell>
          <cell r="S4298">
            <v>16.75</v>
          </cell>
          <cell r="T4298" t="str">
            <v>Ohio Valley</v>
          </cell>
          <cell r="U4298">
            <v>2</v>
          </cell>
          <cell r="V4298">
            <v>39387</v>
          </cell>
          <cell r="W4298" t="str">
            <v>EAST</v>
          </cell>
          <cell r="X4298">
            <v>39433</v>
          </cell>
          <cell r="Y4298" t="str">
            <v>Same Store - Regency</v>
          </cell>
        </row>
        <row r="4299">
          <cell r="A4299" t="str">
            <v>141</v>
          </cell>
          <cell r="B4299" t="str">
            <v>Hyde Park</v>
          </cell>
          <cell r="C4299" t="str">
            <v>0024</v>
          </cell>
          <cell r="D4299" t="str">
            <v>HYDE PARK HAIR CENTRE</v>
          </cell>
          <cell r="E4299">
            <v>40877</v>
          </cell>
          <cell r="F4299" t="str">
            <v>Retail Services</v>
          </cell>
          <cell r="G4299">
            <v>935</v>
          </cell>
          <cell r="H4299">
            <v>935</v>
          </cell>
          <cell r="I4299">
            <v>14960.04</v>
          </cell>
          <cell r="J4299" t="str">
            <v>Active</v>
          </cell>
          <cell r="K4299" t="str">
            <v>T12</v>
          </cell>
          <cell r="L4299" t="str">
            <v>OH</v>
          </cell>
          <cell r="M4299" t="str">
            <v>RS</v>
          </cell>
          <cell r="N4299" t="str">
            <v>RT</v>
          </cell>
          <cell r="O4299" t="str">
            <v>Unisex Hair</v>
          </cell>
          <cell r="P4299" t="str">
            <v>LOCAL</v>
          </cell>
          <cell r="Q4299">
            <v>14120</v>
          </cell>
          <cell r="R4299">
            <v>32898</v>
          </cell>
          <cell r="S4299">
            <v>16</v>
          </cell>
          <cell r="T4299" t="str">
            <v>Ohio Valley</v>
          </cell>
          <cell r="U4299">
            <v>2</v>
          </cell>
          <cell r="V4299">
            <v>39052</v>
          </cell>
          <cell r="W4299" t="str">
            <v>EAST</v>
          </cell>
          <cell r="X4299">
            <v>39079</v>
          </cell>
          <cell r="Y4299" t="str">
            <v>Same Store - Regency</v>
          </cell>
        </row>
        <row r="4300">
          <cell r="A4300" t="str">
            <v>141</v>
          </cell>
          <cell r="B4300" t="str">
            <v>Hyde Park</v>
          </cell>
          <cell r="C4300" t="str">
            <v>0025</v>
          </cell>
          <cell r="D4300" t="str">
            <v>BRUEGGER'S BAGELS</v>
          </cell>
          <cell r="E4300">
            <v>39933</v>
          </cell>
          <cell r="F4300" t="str">
            <v>Retail Food (All Restaurants)</v>
          </cell>
          <cell r="G4300">
            <v>1520</v>
          </cell>
          <cell r="H4300">
            <v>1520</v>
          </cell>
          <cell r="I4300">
            <v>41040</v>
          </cell>
          <cell r="J4300" t="str">
            <v>Active</v>
          </cell>
          <cell r="K4300" t="str">
            <v>C22</v>
          </cell>
          <cell r="L4300" t="str">
            <v>OH</v>
          </cell>
          <cell r="M4300" t="str">
            <v>RF</v>
          </cell>
          <cell r="N4300" t="str">
            <v>RT</v>
          </cell>
          <cell r="O4300" t="str">
            <v>Bagels</v>
          </cell>
          <cell r="P4300" t="str">
            <v>NATNL</v>
          </cell>
          <cell r="Q4300">
            <v>14121</v>
          </cell>
          <cell r="R4300">
            <v>34432</v>
          </cell>
          <cell r="S4300">
            <v>27</v>
          </cell>
          <cell r="T4300" t="str">
            <v>Ohio Valley</v>
          </cell>
          <cell r="U4300">
            <v>1</v>
          </cell>
          <cell r="V4300">
            <v>38108</v>
          </cell>
          <cell r="W4300" t="str">
            <v>EAST</v>
          </cell>
          <cell r="X4300">
            <v>37944</v>
          </cell>
          <cell r="Y4300" t="str">
            <v>Same Store - Regency</v>
          </cell>
        </row>
        <row r="4301">
          <cell r="A4301" t="str">
            <v>141</v>
          </cell>
          <cell r="B4301" t="str">
            <v>Hyde Park</v>
          </cell>
          <cell r="C4301" t="str">
            <v>0025</v>
          </cell>
          <cell r="D4301" t="str">
            <v>BRUEGGER'S BAGELS</v>
          </cell>
          <cell r="E4301">
            <v>43585</v>
          </cell>
          <cell r="F4301" t="str">
            <v>Retail Food (All Restaurants)</v>
          </cell>
          <cell r="G4301">
            <v>0</v>
          </cell>
          <cell r="H4301">
            <v>0</v>
          </cell>
          <cell r="I4301">
            <v>42560.04</v>
          </cell>
          <cell r="J4301" t="str">
            <v>Active</v>
          </cell>
          <cell r="K4301" t="str">
            <v>M01</v>
          </cell>
          <cell r="L4301" t="str">
            <v>OH</v>
          </cell>
          <cell r="M4301" t="str">
            <v>RF</v>
          </cell>
          <cell r="N4301" t="str">
            <v>RT</v>
          </cell>
          <cell r="O4301" t="str">
            <v>Sporting Goods</v>
          </cell>
          <cell r="P4301" t="str">
            <v>NATNL</v>
          </cell>
          <cell r="Q4301">
            <v>14121</v>
          </cell>
          <cell r="R4301">
            <v>34432</v>
          </cell>
          <cell r="S4301">
            <v>28</v>
          </cell>
          <cell r="T4301" t="str">
            <v>Ohio Valley</v>
          </cell>
          <cell r="U4301">
            <v>2</v>
          </cell>
          <cell r="V4301">
            <v>39934</v>
          </cell>
          <cell r="W4301" t="str">
            <v>EAST</v>
          </cell>
          <cell r="X4301">
            <v>39787</v>
          </cell>
          <cell r="Y4301" t="str">
            <v>Same Store - Regency</v>
          </cell>
        </row>
        <row r="4302">
          <cell r="A4302" t="str">
            <v>141</v>
          </cell>
          <cell r="B4302" t="str">
            <v>Hyde Park</v>
          </cell>
          <cell r="C4302" t="str">
            <v>0026</v>
          </cell>
          <cell r="D4302" t="str">
            <v>AVALON SALON &amp; SPA</v>
          </cell>
          <cell r="E4302">
            <v>40178</v>
          </cell>
          <cell r="F4302" t="str">
            <v>Retail Services</v>
          </cell>
          <cell r="G4302">
            <v>4801</v>
          </cell>
          <cell r="H4302">
            <v>4801</v>
          </cell>
          <cell r="I4302">
            <v>76815.960000000006</v>
          </cell>
          <cell r="J4302" t="str">
            <v>Active</v>
          </cell>
          <cell r="K4302" t="str">
            <v>T01</v>
          </cell>
          <cell r="L4302" t="str">
            <v>OH</v>
          </cell>
          <cell r="M4302" t="str">
            <v>RS</v>
          </cell>
          <cell r="N4302" t="str">
            <v>RT</v>
          </cell>
          <cell r="O4302" t="str">
            <v>Beauty-Women</v>
          </cell>
          <cell r="P4302" t="str">
            <v>LOCAL</v>
          </cell>
          <cell r="Q4302">
            <v>14185</v>
          </cell>
          <cell r="R4302">
            <v>38327</v>
          </cell>
          <cell r="S4302">
            <v>16</v>
          </cell>
          <cell r="T4302" t="str">
            <v>Ohio Valley</v>
          </cell>
          <cell r="U4302">
            <v>1</v>
          </cell>
          <cell r="V4302">
            <v>38462</v>
          </cell>
          <cell r="W4302" t="str">
            <v>EAST</v>
          </cell>
          <cell r="X4302">
            <v>38371</v>
          </cell>
          <cell r="Y4302" t="str">
            <v>Same Store - Regency</v>
          </cell>
        </row>
        <row r="4303">
          <cell r="A4303" t="str">
            <v>141</v>
          </cell>
          <cell r="B4303" t="str">
            <v>Hyde Park</v>
          </cell>
          <cell r="C4303" t="str">
            <v>0027</v>
          </cell>
          <cell r="D4303" t="str">
            <v>LEGACIES DUMMY LEASE</v>
          </cell>
          <cell r="E4303">
            <v>41882</v>
          </cell>
          <cell r="F4303" t="str">
            <v>Retail Sales</v>
          </cell>
          <cell r="G4303">
            <v>3474</v>
          </cell>
          <cell r="H4303">
            <v>3474</v>
          </cell>
          <cell r="I4303">
            <v>219999.96</v>
          </cell>
          <cell r="J4303" t="str">
            <v>Pre-Lease</v>
          </cell>
          <cell r="K4303" t="str">
            <v>F01</v>
          </cell>
          <cell r="L4303" t="str">
            <v>OH</v>
          </cell>
          <cell r="M4303" t="str">
            <v>RT</v>
          </cell>
          <cell r="N4303" t="str">
            <v>RT</v>
          </cell>
          <cell r="O4303" t="str">
            <v>Furniture</v>
          </cell>
          <cell r="P4303" t="str">
            <v>LOCAL</v>
          </cell>
          <cell r="Q4303">
            <v>141100</v>
          </cell>
          <cell r="R4303">
            <v>39728</v>
          </cell>
          <cell r="S4303">
            <v>11</v>
          </cell>
          <cell r="T4303" t="str">
            <v>Ohio Valley</v>
          </cell>
          <cell r="U4303">
            <v>1</v>
          </cell>
          <cell r="V4303">
            <v>39728</v>
          </cell>
          <cell r="W4303" t="str">
            <v>EAST</v>
          </cell>
          <cell r="X4303">
            <v>39728</v>
          </cell>
          <cell r="Y4303" t="str">
            <v>Same Store - Regency</v>
          </cell>
        </row>
        <row r="4304">
          <cell r="A4304" t="str">
            <v>141</v>
          </cell>
          <cell r="B4304" t="str">
            <v>Hyde Park</v>
          </cell>
          <cell r="C4304" t="str">
            <v>0028</v>
          </cell>
          <cell r="D4304" t="str">
            <v>LEGACIES</v>
          </cell>
          <cell r="E4304">
            <v>41152</v>
          </cell>
          <cell r="F4304" t="str">
            <v>Retail Sales</v>
          </cell>
          <cell r="G4304">
            <v>5000</v>
          </cell>
          <cell r="H4304">
            <v>5000</v>
          </cell>
          <cell r="I4304">
            <v>72099.960000000006</v>
          </cell>
          <cell r="J4304" t="str">
            <v>Active</v>
          </cell>
          <cell r="K4304" t="str">
            <v>F01</v>
          </cell>
          <cell r="L4304" t="str">
            <v>OH</v>
          </cell>
          <cell r="M4304" t="str">
            <v>RT</v>
          </cell>
          <cell r="N4304" t="str">
            <v>RT</v>
          </cell>
          <cell r="O4304" t="str">
            <v>Furniture</v>
          </cell>
          <cell r="P4304" t="str">
            <v>LOCAL</v>
          </cell>
          <cell r="Q4304">
            <v>14175</v>
          </cell>
          <cell r="R4304">
            <v>37474</v>
          </cell>
          <cell r="S4304">
            <v>14.42</v>
          </cell>
          <cell r="T4304" t="str">
            <v>Ohio Valley</v>
          </cell>
          <cell r="U4304">
            <v>2</v>
          </cell>
          <cell r="V4304">
            <v>39326</v>
          </cell>
          <cell r="W4304" t="str">
            <v>EAST</v>
          </cell>
          <cell r="X4304">
            <v>39143</v>
          </cell>
          <cell r="Y4304" t="str">
            <v>Same Store - Regency</v>
          </cell>
        </row>
        <row r="4305">
          <cell r="A4305" t="str">
            <v>141</v>
          </cell>
          <cell r="B4305" t="str">
            <v>Hyde Park</v>
          </cell>
          <cell r="C4305" t="str">
            <v>0028B</v>
          </cell>
          <cell r="D4305" t="str">
            <v>VACANT</v>
          </cell>
          <cell r="E4305">
            <v>40086</v>
          </cell>
          <cell r="F4305" t="str">
            <v>Retail Sales</v>
          </cell>
          <cell r="G4305">
            <v>9960</v>
          </cell>
          <cell r="H4305">
            <v>3710</v>
          </cell>
          <cell r="I4305">
            <v>31535.040000000001</v>
          </cell>
          <cell r="J4305" t="str">
            <v>Active</v>
          </cell>
          <cell r="K4305" t="str">
            <v>S09</v>
          </cell>
          <cell r="L4305" t="str">
            <v>OH</v>
          </cell>
          <cell r="M4305" t="str">
            <v>RT</v>
          </cell>
          <cell r="N4305" t="str">
            <v>RT</v>
          </cell>
          <cell r="O4305" t="str">
            <v>Cosmetics/Beauty Supplies</v>
          </cell>
          <cell r="P4305" t="str">
            <v>LOCAL</v>
          </cell>
          <cell r="Q4305">
            <v>14170</v>
          </cell>
          <cell r="R4305">
            <v>37034</v>
          </cell>
          <cell r="S4305">
            <v>0</v>
          </cell>
          <cell r="T4305" t="str">
            <v>Ohio Valley</v>
          </cell>
          <cell r="U4305">
            <v>2</v>
          </cell>
          <cell r="V4305">
            <v>38991</v>
          </cell>
          <cell r="W4305" t="str">
            <v>EAST</v>
          </cell>
          <cell r="X4305">
            <v>39009</v>
          </cell>
          <cell r="Y4305" t="str">
            <v>Same Store - Regency</v>
          </cell>
        </row>
        <row r="4306">
          <cell r="A4306" t="str">
            <v>141</v>
          </cell>
          <cell r="B4306" t="str">
            <v>Hyde Park</v>
          </cell>
          <cell r="C4306" t="str">
            <v>0029</v>
          </cell>
          <cell r="D4306" t="str">
            <v>MICHAEL'S</v>
          </cell>
          <cell r="E4306">
            <v>41698</v>
          </cell>
          <cell r="F4306" t="str">
            <v>Retail Sales</v>
          </cell>
          <cell r="G4306">
            <v>1400</v>
          </cell>
          <cell r="H4306">
            <v>20000</v>
          </cell>
          <cell r="I4306">
            <v>219999.96</v>
          </cell>
          <cell r="J4306" t="str">
            <v>Active</v>
          </cell>
          <cell r="K4306" t="str">
            <v>M07</v>
          </cell>
          <cell r="L4306" t="str">
            <v>FL</v>
          </cell>
          <cell r="M4306" t="str">
            <v>RT</v>
          </cell>
          <cell r="N4306" t="str">
            <v>RT</v>
          </cell>
          <cell r="O4306" t="str">
            <v>Arts and Crafts</v>
          </cell>
          <cell r="P4306" t="str">
            <v>NAPCI</v>
          </cell>
          <cell r="Q4306">
            <v>14144</v>
          </cell>
          <cell r="R4306">
            <v>34432</v>
          </cell>
          <cell r="S4306">
            <v>0</v>
          </cell>
          <cell r="T4306" t="str">
            <v>North Florida</v>
          </cell>
          <cell r="U4306">
            <v>2</v>
          </cell>
          <cell r="V4306">
            <v>39873</v>
          </cell>
          <cell r="W4306" t="str">
            <v>EAST</v>
          </cell>
          <cell r="X4306">
            <v>39385</v>
          </cell>
          <cell r="Y4306" t="str">
            <v>Same Store - Columbia</v>
          </cell>
        </row>
        <row r="4307">
          <cell r="A4307" t="str">
            <v>141</v>
          </cell>
          <cell r="B4307" t="str">
            <v>Hyde Park</v>
          </cell>
          <cell r="C4307" t="str">
            <v>0032</v>
          </cell>
          <cell r="D4307" t="str">
            <v>JO-ANN FABRICS</v>
          </cell>
          <cell r="E4307">
            <v>40209</v>
          </cell>
          <cell r="F4307" t="str">
            <v>Retail Sales</v>
          </cell>
          <cell r="G4307">
            <v>10861</v>
          </cell>
          <cell r="H4307">
            <v>10861</v>
          </cell>
          <cell r="I4307">
            <v>111325.2</v>
          </cell>
          <cell r="J4307" t="str">
            <v>Active</v>
          </cell>
          <cell r="K4307" t="str">
            <v>S01</v>
          </cell>
          <cell r="L4307" t="str">
            <v>OH</v>
          </cell>
          <cell r="M4307" t="str">
            <v>RT</v>
          </cell>
          <cell r="N4307" t="str">
            <v>RT</v>
          </cell>
          <cell r="O4307" t="str">
            <v>Fabric Shop</v>
          </cell>
          <cell r="P4307" t="str">
            <v>NAPCI</v>
          </cell>
          <cell r="Q4307">
            <v>14145</v>
          </cell>
          <cell r="R4307">
            <v>33270</v>
          </cell>
          <cell r="S4307">
            <v>10.25</v>
          </cell>
          <cell r="T4307" t="str">
            <v>Ohio Valley</v>
          </cell>
          <cell r="U4307">
            <v>2</v>
          </cell>
          <cell r="V4307">
            <v>39479</v>
          </cell>
          <cell r="W4307" t="str">
            <v>EAST</v>
          </cell>
          <cell r="X4307">
            <v>39400</v>
          </cell>
          <cell r="Y4307" t="str">
            <v>Same Store - Regency</v>
          </cell>
        </row>
        <row r="4308">
          <cell r="A4308" t="str">
            <v>141</v>
          </cell>
          <cell r="B4308" t="str">
            <v>Hyde Park</v>
          </cell>
          <cell r="C4308" t="str">
            <v>0034</v>
          </cell>
          <cell r="D4308" t="str">
            <v>BARNUM BEAUTY SYSTEM</v>
          </cell>
          <cell r="E4308">
            <v>40086</v>
          </cell>
          <cell r="F4308" t="str">
            <v>Retail Sales</v>
          </cell>
          <cell r="G4308">
            <v>3710</v>
          </cell>
          <cell r="H4308">
            <v>3710</v>
          </cell>
          <cell r="I4308">
            <v>31535.040000000001</v>
          </cell>
          <cell r="J4308" t="str">
            <v>Active</v>
          </cell>
          <cell r="K4308" t="str">
            <v>S09</v>
          </cell>
          <cell r="L4308" t="str">
            <v>OH</v>
          </cell>
          <cell r="M4308" t="str">
            <v>RT</v>
          </cell>
          <cell r="N4308" t="str">
            <v>RT</v>
          </cell>
          <cell r="O4308" t="str">
            <v>Cosmetics/Beauty Supplies</v>
          </cell>
          <cell r="P4308" t="str">
            <v>LOCAL</v>
          </cell>
          <cell r="Q4308">
            <v>14170</v>
          </cell>
          <cell r="R4308">
            <v>37034</v>
          </cell>
          <cell r="S4308">
            <v>8.5</v>
          </cell>
          <cell r="T4308" t="str">
            <v>Ohio Valley</v>
          </cell>
          <cell r="U4308">
            <v>2</v>
          </cell>
          <cell r="V4308">
            <v>38991</v>
          </cell>
          <cell r="W4308" t="str">
            <v>EAST</v>
          </cell>
          <cell r="X4308">
            <v>39009</v>
          </cell>
          <cell r="Y4308" t="str">
            <v>Same Store - Regency</v>
          </cell>
        </row>
        <row r="4309">
          <cell r="A4309" t="str">
            <v>141</v>
          </cell>
          <cell r="B4309" t="str">
            <v>Hyde Park</v>
          </cell>
          <cell r="C4309" t="str">
            <v>0035</v>
          </cell>
          <cell r="D4309" t="str">
            <v>RADIO SHACK</v>
          </cell>
          <cell r="E4309">
            <v>40816</v>
          </cell>
          <cell r="F4309" t="str">
            <v>Retail Sales</v>
          </cell>
          <cell r="G4309">
            <v>2426</v>
          </cell>
          <cell r="H4309">
            <v>2426</v>
          </cell>
          <cell r="I4309">
            <v>43668</v>
          </cell>
          <cell r="J4309" t="str">
            <v>Active</v>
          </cell>
          <cell r="K4309" t="str">
            <v>G02</v>
          </cell>
          <cell r="L4309" t="str">
            <v>OH</v>
          </cell>
          <cell r="M4309" t="str">
            <v>RT</v>
          </cell>
          <cell r="N4309" t="str">
            <v>RT</v>
          </cell>
          <cell r="O4309" t="str">
            <v>Audio &amp; Computer Software</v>
          </cell>
          <cell r="P4309" t="str">
            <v>NAPCI</v>
          </cell>
          <cell r="Q4309">
            <v>14126</v>
          </cell>
          <cell r="R4309">
            <v>35339</v>
          </cell>
          <cell r="S4309">
            <v>18</v>
          </cell>
          <cell r="T4309" t="str">
            <v>Ohio Valley</v>
          </cell>
          <cell r="U4309">
            <v>2</v>
          </cell>
          <cell r="V4309">
            <v>38991</v>
          </cell>
          <cell r="W4309" t="str">
            <v>EAST</v>
          </cell>
          <cell r="X4309">
            <v>39035</v>
          </cell>
          <cell r="Y4309" t="str">
            <v>Same Store - Columbia</v>
          </cell>
        </row>
        <row r="4310">
          <cell r="A4310" t="str">
            <v>141</v>
          </cell>
          <cell r="B4310" t="str">
            <v>Hyde Park</v>
          </cell>
          <cell r="C4310" t="str">
            <v>0036</v>
          </cell>
          <cell r="D4310" t="str">
            <v>CINCY BAY</v>
          </cell>
          <cell r="E4310">
            <v>40237</v>
          </cell>
          <cell r="F4310" t="str">
            <v>Retail Services</v>
          </cell>
          <cell r="G4310">
            <v>1000</v>
          </cell>
          <cell r="H4310">
            <v>1000</v>
          </cell>
          <cell r="I4310">
            <v>24999.96</v>
          </cell>
          <cell r="J4310" t="str">
            <v>Active</v>
          </cell>
          <cell r="K4310" t="str">
            <v>T15</v>
          </cell>
          <cell r="L4310" t="str">
            <v>OH</v>
          </cell>
          <cell r="M4310" t="str">
            <v>RS</v>
          </cell>
          <cell r="N4310" t="str">
            <v>RT</v>
          </cell>
          <cell r="O4310" t="str">
            <v>Other Services</v>
          </cell>
          <cell r="P4310" t="str">
            <v>LOCAL</v>
          </cell>
          <cell r="Q4310">
            <v>14191</v>
          </cell>
          <cell r="R4310">
            <v>38751</v>
          </cell>
          <cell r="S4310">
            <v>25</v>
          </cell>
          <cell r="T4310" t="str">
            <v>Ohio Valley</v>
          </cell>
          <cell r="U4310">
            <v>2</v>
          </cell>
          <cell r="V4310">
            <v>39873</v>
          </cell>
          <cell r="W4310" t="str">
            <v>EAST</v>
          </cell>
          <cell r="X4310">
            <v>39822</v>
          </cell>
          <cell r="Y4310" t="str">
            <v>Same Store - Regency</v>
          </cell>
        </row>
        <row r="4311">
          <cell r="A4311" t="str">
            <v>141</v>
          </cell>
          <cell r="B4311" t="str">
            <v>Hyde Park</v>
          </cell>
          <cell r="C4311" t="str">
            <v>0036B</v>
          </cell>
          <cell r="D4311" t="str">
            <v>VACANT</v>
          </cell>
          <cell r="E4311">
            <v>42004</v>
          </cell>
          <cell r="F4311" t="str">
            <v>Retail Food (All Restaurants)</v>
          </cell>
          <cell r="G4311">
            <v>606</v>
          </cell>
          <cell r="H4311">
            <v>0</v>
          </cell>
          <cell r="I4311">
            <v>33879.96</v>
          </cell>
          <cell r="J4311" t="str">
            <v>Active</v>
          </cell>
          <cell r="K4311" t="str">
            <v>R02</v>
          </cell>
          <cell r="L4311" t="str">
            <v>OH</v>
          </cell>
          <cell r="M4311" t="str">
            <v>RF</v>
          </cell>
          <cell r="N4311" t="str">
            <v>RT</v>
          </cell>
          <cell r="O4311" t="str">
            <v>Drugstore</v>
          </cell>
          <cell r="P4311" t="str">
            <v>LOCAL</v>
          </cell>
          <cell r="Q4311">
            <v>14129</v>
          </cell>
          <cell r="R4311">
            <v>34700</v>
          </cell>
          <cell r="S4311">
            <v>0</v>
          </cell>
          <cell r="T4311" t="str">
            <v>Ohio Valley</v>
          </cell>
          <cell r="U4311">
            <v>3</v>
          </cell>
          <cell r="V4311">
            <v>40179</v>
          </cell>
          <cell r="W4311" t="str">
            <v>EAST</v>
          </cell>
          <cell r="X4311">
            <v>39825</v>
          </cell>
          <cell r="Y4311" t="str">
            <v>Same Store - Regency</v>
          </cell>
        </row>
        <row r="4312">
          <cell r="A4312" t="str">
            <v>141</v>
          </cell>
          <cell r="B4312" t="str">
            <v>Hyde Park</v>
          </cell>
          <cell r="C4312" t="str">
            <v>0037</v>
          </cell>
          <cell r="D4312" t="str">
            <v>BENDER OPTICAL</v>
          </cell>
          <cell r="E4312">
            <v>38625</v>
          </cell>
          <cell r="F4312" t="str">
            <v>Retail Services</v>
          </cell>
          <cell r="G4312">
            <v>1118</v>
          </cell>
          <cell r="H4312">
            <v>1118</v>
          </cell>
          <cell r="I4312">
            <v>23058.720000000001</v>
          </cell>
          <cell r="J4312" t="str">
            <v>Hold-over</v>
          </cell>
          <cell r="K4312" t="str">
            <v>Y01</v>
          </cell>
          <cell r="L4312" t="str">
            <v>OH</v>
          </cell>
          <cell r="M4312" t="str">
            <v>RS</v>
          </cell>
          <cell r="N4312" t="str">
            <v>RT</v>
          </cell>
          <cell r="O4312" t="str">
            <v>Optometrist</v>
          </cell>
          <cell r="P4312" t="str">
            <v>LOCAL</v>
          </cell>
          <cell r="Q4312">
            <v>14128</v>
          </cell>
          <cell r="R4312">
            <v>34954</v>
          </cell>
          <cell r="S4312">
            <v>20.62</v>
          </cell>
          <cell r="T4312" t="str">
            <v>Ohio Valley</v>
          </cell>
          <cell r="U4312">
            <v>1</v>
          </cell>
          <cell r="V4312">
            <v>36800</v>
          </cell>
          <cell r="W4312" t="str">
            <v>EAST</v>
          </cell>
          <cell r="X4312">
            <v>36706</v>
          </cell>
          <cell r="Y4312" t="str">
            <v>Same Store - Regency</v>
          </cell>
        </row>
        <row r="4313">
          <cell r="A4313" t="str">
            <v>141</v>
          </cell>
          <cell r="B4313" t="str">
            <v>Hyde Park</v>
          </cell>
          <cell r="C4313" t="str">
            <v>0038</v>
          </cell>
          <cell r="D4313" t="str">
            <v>FIRST WOK</v>
          </cell>
          <cell r="E4313">
            <v>40178</v>
          </cell>
          <cell r="F4313" t="str">
            <v>Retail Food (All Restaurants)</v>
          </cell>
          <cell r="G4313">
            <v>1694</v>
          </cell>
          <cell r="H4313">
            <v>1694</v>
          </cell>
          <cell r="I4313">
            <v>33456.480000000003</v>
          </cell>
          <cell r="J4313" t="str">
            <v>Active</v>
          </cell>
          <cell r="K4313" t="str">
            <v>C23</v>
          </cell>
          <cell r="L4313" t="str">
            <v>OH</v>
          </cell>
          <cell r="M4313" t="str">
            <v>RF</v>
          </cell>
          <cell r="N4313" t="str">
            <v>RT</v>
          </cell>
          <cell r="O4313" t="str">
            <v>Asian Food</v>
          </cell>
          <cell r="P4313" t="str">
            <v>LOCAL</v>
          </cell>
          <cell r="Q4313">
            <v>14129</v>
          </cell>
          <cell r="R4313">
            <v>34700</v>
          </cell>
          <cell r="S4313">
            <v>19.75</v>
          </cell>
          <cell r="T4313" t="str">
            <v>Ohio Valley</v>
          </cell>
          <cell r="U4313">
            <v>2</v>
          </cell>
          <cell r="V4313">
            <v>38353</v>
          </cell>
          <cell r="W4313" t="str">
            <v>EAST</v>
          </cell>
          <cell r="X4313">
            <v>38096</v>
          </cell>
          <cell r="Y4313" t="str">
            <v>Same Store - Regency</v>
          </cell>
        </row>
        <row r="4314">
          <cell r="A4314" t="str">
            <v>141</v>
          </cell>
          <cell r="B4314" t="str">
            <v>Hyde Park</v>
          </cell>
          <cell r="C4314" t="str">
            <v>0038</v>
          </cell>
          <cell r="D4314" t="str">
            <v>FIRST WOK</v>
          </cell>
          <cell r="E4314">
            <v>42004</v>
          </cell>
          <cell r="F4314" t="str">
            <v>Retail Food (All Restaurants)</v>
          </cell>
          <cell r="G4314">
            <v>0</v>
          </cell>
          <cell r="H4314">
            <v>0</v>
          </cell>
          <cell r="I4314">
            <v>33879.96</v>
          </cell>
          <cell r="J4314" t="str">
            <v>Active</v>
          </cell>
          <cell r="K4314" t="str">
            <v>T20</v>
          </cell>
          <cell r="L4314" t="str">
            <v>OH</v>
          </cell>
          <cell r="M4314" t="str">
            <v>RF</v>
          </cell>
          <cell r="N4314" t="str">
            <v>RT</v>
          </cell>
          <cell r="O4314" t="str">
            <v>Mailing/Packaging</v>
          </cell>
          <cell r="P4314" t="str">
            <v>LOCAL</v>
          </cell>
          <cell r="Q4314">
            <v>14129</v>
          </cell>
          <cell r="R4314">
            <v>34700</v>
          </cell>
          <cell r="S4314">
            <v>20</v>
          </cell>
          <cell r="T4314" t="str">
            <v>Ohio Valley</v>
          </cell>
          <cell r="U4314">
            <v>3</v>
          </cell>
          <cell r="V4314">
            <v>40179</v>
          </cell>
          <cell r="W4314" t="str">
            <v>EAST</v>
          </cell>
          <cell r="X4314">
            <v>39825</v>
          </cell>
          <cell r="Y4314" t="str">
            <v>Same Store - Regency</v>
          </cell>
        </row>
        <row r="4315">
          <cell r="A4315" t="str">
            <v>141</v>
          </cell>
          <cell r="B4315" t="str">
            <v>Hyde Park</v>
          </cell>
          <cell r="C4315" t="str">
            <v>0039</v>
          </cell>
          <cell r="D4315" t="str">
            <v>KIDS KUTS HAIR SALON</v>
          </cell>
          <cell r="E4315">
            <v>41274</v>
          </cell>
          <cell r="F4315" t="str">
            <v>Retail Services</v>
          </cell>
          <cell r="G4315">
            <v>825</v>
          </cell>
          <cell r="H4315">
            <v>825</v>
          </cell>
          <cell r="I4315">
            <v>16500</v>
          </cell>
          <cell r="J4315" t="str">
            <v>Active</v>
          </cell>
          <cell r="K4315" t="str">
            <v>T12</v>
          </cell>
          <cell r="L4315" t="str">
            <v>OH</v>
          </cell>
          <cell r="M4315" t="str">
            <v>RS</v>
          </cell>
          <cell r="N4315" t="str">
            <v>RT</v>
          </cell>
          <cell r="O4315" t="str">
            <v>Unisex Hair</v>
          </cell>
          <cell r="P4315" t="str">
            <v>LOCAL</v>
          </cell>
          <cell r="Q4315">
            <v>14198</v>
          </cell>
          <cell r="R4315">
            <v>39448</v>
          </cell>
          <cell r="S4315">
            <v>20</v>
          </cell>
          <cell r="T4315" t="str">
            <v>Ohio Valley</v>
          </cell>
          <cell r="U4315">
            <v>1</v>
          </cell>
          <cell r="V4315">
            <v>39448</v>
          </cell>
          <cell r="W4315" t="str">
            <v>EAST</v>
          </cell>
          <cell r="X4315">
            <v>39458</v>
          </cell>
          <cell r="Y4315" t="str">
            <v>Same Store - Regency</v>
          </cell>
        </row>
        <row r="4316">
          <cell r="A4316" t="str">
            <v>141</v>
          </cell>
          <cell r="B4316" t="str">
            <v>Hyde Park</v>
          </cell>
          <cell r="C4316" t="str">
            <v>0040</v>
          </cell>
          <cell r="D4316" t="str">
            <v>PLAZA HAIR DESIGN</v>
          </cell>
          <cell r="E4316">
            <v>40237</v>
          </cell>
          <cell r="F4316" t="str">
            <v>Retail Services</v>
          </cell>
          <cell r="G4316">
            <v>1302</v>
          </cell>
          <cell r="H4316">
            <v>1302</v>
          </cell>
          <cell r="I4316">
            <v>24048</v>
          </cell>
          <cell r="J4316" t="str">
            <v>Active</v>
          </cell>
          <cell r="K4316" t="str">
            <v>T01</v>
          </cell>
          <cell r="L4316" t="str">
            <v>OH</v>
          </cell>
          <cell r="M4316" t="str">
            <v>RS</v>
          </cell>
          <cell r="N4316" t="str">
            <v>RT</v>
          </cell>
          <cell r="O4316" t="str">
            <v>Beauty-Women</v>
          </cell>
          <cell r="P4316" t="str">
            <v>LOCAL</v>
          </cell>
          <cell r="Q4316">
            <v>14131</v>
          </cell>
          <cell r="R4316">
            <v>34381</v>
          </cell>
          <cell r="S4316">
            <v>18.47</v>
          </cell>
          <cell r="T4316" t="str">
            <v>Ohio Valley</v>
          </cell>
          <cell r="U4316">
            <v>1</v>
          </cell>
          <cell r="V4316">
            <v>38412</v>
          </cell>
          <cell r="W4316" t="str">
            <v>EAST</v>
          </cell>
          <cell r="X4316">
            <v>38391</v>
          </cell>
          <cell r="Y4316" t="str">
            <v>Same Store - Regency</v>
          </cell>
        </row>
        <row r="4317">
          <cell r="A4317" t="str">
            <v>141</v>
          </cell>
          <cell r="B4317" t="str">
            <v>Hyde Park</v>
          </cell>
          <cell r="C4317" t="str">
            <v>0041</v>
          </cell>
          <cell r="D4317" t="str">
            <v>PKG'S</v>
          </cell>
          <cell r="E4317">
            <v>41213</v>
          </cell>
          <cell r="F4317" t="str">
            <v>Retail Services</v>
          </cell>
          <cell r="G4317">
            <v>1278</v>
          </cell>
          <cell r="H4317">
            <v>1278</v>
          </cell>
          <cell r="I4317">
            <v>23809.200000000001</v>
          </cell>
          <cell r="J4317" t="str">
            <v>Active</v>
          </cell>
          <cell r="K4317" t="str">
            <v>T20</v>
          </cell>
          <cell r="L4317" t="str">
            <v>OH</v>
          </cell>
          <cell r="M4317" t="str">
            <v>RS</v>
          </cell>
          <cell r="N4317" t="str">
            <v>RT</v>
          </cell>
          <cell r="O4317" t="str">
            <v>Mailing/Packaging</v>
          </cell>
          <cell r="P4317" t="str">
            <v>LOCAL</v>
          </cell>
          <cell r="Q4317">
            <v>14194</v>
          </cell>
          <cell r="R4317">
            <v>39173</v>
          </cell>
          <cell r="S4317">
            <v>18.63</v>
          </cell>
          <cell r="T4317" t="str">
            <v>Ohio Valley</v>
          </cell>
          <cell r="U4317">
            <v>2</v>
          </cell>
          <cell r="V4317">
            <v>39387</v>
          </cell>
          <cell r="W4317" t="str">
            <v>EAST</v>
          </cell>
          <cell r="X4317">
            <v>39413</v>
          </cell>
          <cell r="Y4317" t="str">
            <v>Same Store - Regency</v>
          </cell>
        </row>
        <row r="4318">
          <cell r="A4318" t="str">
            <v>141</v>
          </cell>
          <cell r="B4318" t="str">
            <v>Hyde Park</v>
          </cell>
          <cell r="C4318" t="str">
            <v>0042</v>
          </cell>
          <cell r="D4318" t="str">
            <v>VACANT</v>
          </cell>
          <cell r="E4318">
            <v>40961</v>
          </cell>
          <cell r="F4318" t="str">
            <v>Retail Sales</v>
          </cell>
          <cell r="G4318">
            <v>816</v>
          </cell>
          <cell r="H4318">
            <v>69592</v>
          </cell>
          <cell r="I4318">
            <v>835044</v>
          </cell>
          <cell r="J4318" t="str">
            <v>Active</v>
          </cell>
          <cell r="K4318" t="str">
            <v>B11</v>
          </cell>
          <cell r="L4318" t="str">
            <v>OH</v>
          </cell>
          <cell r="M4318" t="str">
            <v>RT</v>
          </cell>
          <cell r="N4318" t="str">
            <v>RT</v>
          </cell>
          <cell r="O4318" t="str">
            <v>Supermarket-Full Line</v>
          </cell>
          <cell r="P4318" t="str">
            <v>REGNL</v>
          </cell>
          <cell r="Q4318">
            <v>14123</v>
          </cell>
          <cell r="R4318">
            <v>33477</v>
          </cell>
          <cell r="S4318">
            <v>0</v>
          </cell>
          <cell r="T4318" t="str">
            <v>Ohio Valley</v>
          </cell>
          <cell r="U4318">
            <v>1</v>
          </cell>
          <cell r="V4318">
            <v>33477</v>
          </cell>
          <cell r="W4318" t="str">
            <v>EAST</v>
          </cell>
          <cell r="X4318">
            <v>38856</v>
          </cell>
          <cell r="Y4318" t="str">
            <v>Same Store - Regency</v>
          </cell>
        </row>
        <row r="4319">
          <cell r="A4319" t="str">
            <v>141</v>
          </cell>
          <cell r="B4319" t="str">
            <v>Hyde Park</v>
          </cell>
          <cell r="C4319" t="str">
            <v>0043</v>
          </cell>
          <cell r="D4319" t="str">
            <v>NEWPOINT CONSTRUCTION COMPANY</v>
          </cell>
          <cell r="E4319">
            <v>39933</v>
          </cell>
          <cell r="F4319" t="str">
            <v>Retail Services</v>
          </cell>
          <cell r="G4319">
            <v>1695</v>
          </cell>
          <cell r="H4319">
            <v>1695</v>
          </cell>
          <cell r="I4319">
            <v>25425</v>
          </cell>
          <cell r="J4319" t="str">
            <v>Active</v>
          </cell>
          <cell r="K4319" t="str">
            <v>Y03</v>
          </cell>
          <cell r="L4319" t="str">
            <v>OH</v>
          </cell>
          <cell r="M4319" t="str">
            <v>RS</v>
          </cell>
          <cell r="N4319" t="str">
            <v>RT</v>
          </cell>
          <cell r="O4319" t="str">
            <v>Other Offices</v>
          </cell>
          <cell r="P4319" t="str">
            <v>LOCAL</v>
          </cell>
          <cell r="Q4319">
            <v>14187</v>
          </cell>
          <cell r="R4319">
            <v>38449</v>
          </cell>
          <cell r="S4319">
            <v>15</v>
          </cell>
          <cell r="T4319" t="str">
            <v>Ohio Valley</v>
          </cell>
          <cell r="U4319">
            <v>2</v>
          </cell>
          <cell r="V4319">
            <v>39569</v>
          </cell>
          <cell r="W4319" t="str">
            <v>EAST</v>
          </cell>
          <cell r="X4319">
            <v>39604</v>
          </cell>
          <cell r="Y4319" t="str">
            <v>Same Store - Regency</v>
          </cell>
        </row>
        <row r="4320">
          <cell r="A4320" t="str">
            <v>141</v>
          </cell>
          <cell r="B4320" t="str">
            <v>Hyde Park</v>
          </cell>
          <cell r="C4320" t="str">
            <v>0044</v>
          </cell>
          <cell r="D4320" t="str">
            <v>US POST OFFICE</v>
          </cell>
          <cell r="E4320">
            <v>40421</v>
          </cell>
          <cell r="F4320" t="str">
            <v>Retail Services</v>
          </cell>
          <cell r="G4320">
            <v>3030</v>
          </cell>
          <cell r="H4320">
            <v>3030</v>
          </cell>
          <cell r="I4320">
            <v>54540</v>
          </cell>
          <cell r="J4320" t="str">
            <v>Active</v>
          </cell>
          <cell r="K4320" t="str">
            <v>W01</v>
          </cell>
          <cell r="L4320" t="str">
            <v>OH</v>
          </cell>
          <cell r="M4320" t="str">
            <v>RS</v>
          </cell>
          <cell r="N4320" t="str">
            <v>RT</v>
          </cell>
          <cell r="O4320" t="str">
            <v>Post Office</v>
          </cell>
          <cell r="P4320" t="str">
            <v>NATNL</v>
          </cell>
          <cell r="Q4320">
            <v>14124</v>
          </cell>
          <cell r="R4320">
            <v>34943</v>
          </cell>
          <cell r="S4320">
            <v>18</v>
          </cell>
          <cell r="T4320" t="str">
            <v>Ohio Valley</v>
          </cell>
          <cell r="U4320">
            <v>1</v>
          </cell>
          <cell r="V4320">
            <v>38596</v>
          </cell>
          <cell r="W4320" t="str">
            <v>EAST</v>
          </cell>
          <cell r="X4320">
            <v>38434</v>
          </cell>
          <cell r="Y4320" t="str">
            <v>Same Store - Regency</v>
          </cell>
        </row>
        <row r="4321">
          <cell r="A4321" t="str">
            <v>141</v>
          </cell>
          <cell r="B4321" t="str">
            <v>Hyde Park</v>
          </cell>
          <cell r="C4321" t="str">
            <v>0046</v>
          </cell>
          <cell r="D4321" t="str">
            <v>BIGGS</v>
          </cell>
          <cell r="E4321">
            <v>40961</v>
          </cell>
          <cell r="F4321" t="str">
            <v>Retail Sales</v>
          </cell>
          <cell r="G4321">
            <v>69592</v>
          </cell>
          <cell r="H4321">
            <v>69592</v>
          </cell>
          <cell r="I4321">
            <v>835044</v>
          </cell>
          <cell r="J4321" t="str">
            <v>Active</v>
          </cell>
          <cell r="K4321" t="str">
            <v>B11</v>
          </cell>
          <cell r="L4321" t="str">
            <v>OH</v>
          </cell>
          <cell r="M4321" t="str">
            <v>RT</v>
          </cell>
          <cell r="N4321" t="str">
            <v>RT</v>
          </cell>
          <cell r="O4321" t="str">
            <v>Supermarket-Full Line</v>
          </cell>
          <cell r="P4321" t="str">
            <v>REGNL</v>
          </cell>
          <cell r="Q4321">
            <v>14123</v>
          </cell>
          <cell r="R4321">
            <v>33477</v>
          </cell>
          <cell r="S4321">
            <v>12</v>
          </cell>
          <cell r="T4321" t="str">
            <v>Ohio Valley</v>
          </cell>
          <cell r="U4321">
            <v>1</v>
          </cell>
          <cell r="V4321">
            <v>33477</v>
          </cell>
          <cell r="W4321" t="str">
            <v>EAST</v>
          </cell>
          <cell r="X4321">
            <v>38405</v>
          </cell>
          <cell r="Y4321" t="str">
            <v>Same Store - Regency</v>
          </cell>
        </row>
        <row r="4322">
          <cell r="A4322" t="str">
            <v>141</v>
          </cell>
          <cell r="B4322" t="str">
            <v>Hyde Park</v>
          </cell>
          <cell r="C4322" t="str">
            <v>0047</v>
          </cell>
          <cell r="D4322" t="str">
            <v>BOB SUMEREL TIRES</v>
          </cell>
          <cell r="E4322">
            <v>40329</v>
          </cell>
          <cell r="F4322" t="str">
            <v>Retail Sales</v>
          </cell>
          <cell r="G4322">
            <v>3960</v>
          </cell>
          <cell r="H4322">
            <v>3960</v>
          </cell>
          <cell r="I4322">
            <v>67320</v>
          </cell>
          <cell r="J4322" t="str">
            <v>Active</v>
          </cell>
          <cell r="K4322" t="str">
            <v>K98</v>
          </cell>
          <cell r="L4322" t="str">
            <v>OH</v>
          </cell>
          <cell r="M4322" t="str">
            <v>RT</v>
          </cell>
          <cell r="N4322" t="str">
            <v>RT</v>
          </cell>
          <cell r="O4322" t="str">
            <v>Auto Parts</v>
          </cell>
          <cell r="P4322" t="str">
            <v>REGNL</v>
          </cell>
          <cell r="Q4322">
            <v>14188</v>
          </cell>
          <cell r="R4322">
            <v>38504</v>
          </cell>
          <cell r="S4322">
            <v>17</v>
          </cell>
          <cell r="T4322" t="str">
            <v>Ohio Valley</v>
          </cell>
          <cell r="U4322">
            <v>1</v>
          </cell>
          <cell r="V4322">
            <v>38504</v>
          </cell>
          <cell r="W4322" t="str">
            <v>EAST</v>
          </cell>
          <cell r="X4322">
            <v>38425</v>
          </cell>
          <cell r="Y4322" t="str">
            <v>Same Store - Regency</v>
          </cell>
        </row>
        <row r="4323">
          <cell r="A4323" t="str">
            <v>141</v>
          </cell>
          <cell r="B4323" t="str">
            <v>Hyde Park</v>
          </cell>
          <cell r="C4323" t="str">
            <v>0048A</v>
          </cell>
          <cell r="D4323" t="str">
            <v>PROVIDENT TRAVEL</v>
          </cell>
          <cell r="E4323">
            <v>42035</v>
          </cell>
          <cell r="F4323" t="str">
            <v>Retail Services</v>
          </cell>
          <cell r="G4323">
            <v>2574</v>
          </cell>
          <cell r="H4323">
            <v>2574</v>
          </cell>
          <cell r="I4323">
            <v>54054</v>
          </cell>
          <cell r="J4323" t="str">
            <v>Active</v>
          </cell>
          <cell r="K4323" t="str">
            <v>T10</v>
          </cell>
          <cell r="L4323" t="str">
            <v>OH</v>
          </cell>
          <cell r="M4323" t="str">
            <v>RS</v>
          </cell>
          <cell r="N4323" t="str">
            <v>RT</v>
          </cell>
          <cell r="O4323" t="str">
            <v>Travel Agent</v>
          </cell>
          <cell r="P4323" t="str">
            <v>LOCAL</v>
          </cell>
          <cell r="Q4323">
            <v>14186</v>
          </cell>
          <cell r="R4323">
            <v>38359</v>
          </cell>
          <cell r="S4323">
            <v>21</v>
          </cell>
          <cell r="T4323" t="str">
            <v>Ohio Valley</v>
          </cell>
          <cell r="U4323">
            <v>1</v>
          </cell>
          <cell r="V4323">
            <v>38359</v>
          </cell>
          <cell r="W4323" t="str">
            <v>EAST</v>
          </cell>
          <cell r="X4323">
            <v>38282</v>
          </cell>
          <cell r="Y4323" t="str">
            <v>Same Store - Regency</v>
          </cell>
        </row>
        <row r="4324">
          <cell r="A4324" t="str">
            <v>141</v>
          </cell>
          <cell r="B4324" t="str">
            <v>Hyde Park</v>
          </cell>
          <cell r="C4324" t="str">
            <v>0048B</v>
          </cell>
          <cell r="D4324" t="str">
            <v>COMPLETE PETMART</v>
          </cell>
          <cell r="E4324">
            <v>41973</v>
          </cell>
          <cell r="F4324" t="str">
            <v>Retail Sales</v>
          </cell>
          <cell r="G4324">
            <v>6013</v>
          </cell>
          <cell r="H4324">
            <v>6013</v>
          </cell>
          <cell r="I4324">
            <v>111240.48</v>
          </cell>
          <cell r="J4324" t="str">
            <v>Active</v>
          </cell>
          <cell r="K4324" t="str">
            <v>S03</v>
          </cell>
          <cell r="L4324" t="str">
            <v>OH</v>
          </cell>
          <cell r="M4324" t="str">
            <v>RT</v>
          </cell>
          <cell r="N4324" t="str">
            <v>RT</v>
          </cell>
          <cell r="O4324" t="str">
            <v>Pet Shop</v>
          </cell>
          <cell r="P4324" t="str">
            <v>REGNL</v>
          </cell>
          <cell r="Q4324">
            <v>14151</v>
          </cell>
          <cell r="R4324">
            <v>34669</v>
          </cell>
          <cell r="S4324">
            <v>18.5</v>
          </cell>
          <cell r="T4324" t="str">
            <v>Ohio Valley</v>
          </cell>
          <cell r="U4324">
            <v>1</v>
          </cell>
          <cell r="V4324">
            <v>38322</v>
          </cell>
          <cell r="W4324" t="str">
            <v>EAST</v>
          </cell>
          <cell r="X4324">
            <v>38405</v>
          </cell>
          <cell r="Y4324" t="str">
            <v>Same Store - Regency</v>
          </cell>
        </row>
        <row r="4325">
          <cell r="A4325" t="str">
            <v>141</v>
          </cell>
          <cell r="B4325" t="str">
            <v>Hyde Park</v>
          </cell>
          <cell r="C4325" t="str">
            <v>0049</v>
          </cell>
          <cell r="D4325" t="str">
            <v>CURVES FOR WOMEN</v>
          </cell>
          <cell r="E4325">
            <v>40694</v>
          </cell>
          <cell r="F4325" t="str">
            <v>Retail Services</v>
          </cell>
          <cell r="G4325">
            <v>3124</v>
          </cell>
          <cell r="H4325">
            <v>3124</v>
          </cell>
          <cell r="I4325">
            <v>43236.12</v>
          </cell>
          <cell r="J4325" t="str">
            <v>Active</v>
          </cell>
          <cell r="K4325" t="str">
            <v>W10</v>
          </cell>
          <cell r="L4325" t="str">
            <v>OH</v>
          </cell>
          <cell r="M4325" t="str">
            <v>RS</v>
          </cell>
          <cell r="N4325" t="str">
            <v>RT</v>
          </cell>
          <cell r="O4325" t="str">
            <v>Health Club</v>
          </cell>
          <cell r="P4325" t="str">
            <v>NAPCI</v>
          </cell>
          <cell r="Q4325">
            <v>14178</v>
          </cell>
          <cell r="R4325">
            <v>37746</v>
          </cell>
          <cell r="S4325">
            <v>13.84</v>
          </cell>
          <cell r="T4325" t="str">
            <v>Ohio Valley</v>
          </cell>
          <cell r="U4325">
            <v>2</v>
          </cell>
          <cell r="V4325">
            <v>39600</v>
          </cell>
          <cell r="W4325" t="str">
            <v>EAST</v>
          </cell>
          <cell r="X4325">
            <v>39601</v>
          </cell>
          <cell r="Y4325" t="str">
            <v>Same Store - Regency</v>
          </cell>
        </row>
        <row r="4326">
          <cell r="A4326" t="str">
            <v>141</v>
          </cell>
          <cell r="B4326" t="str">
            <v>Hyde Park</v>
          </cell>
          <cell r="C4326" t="str">
            <v>0050</v>
          </cell>
          <cell r="D4326" t="str">
            <v>SMOOTHIE KING</v>
          </cell>
          <cell r="E4326">
            <v>41486</v>
          </cell>
          <cell r="F4326" t="str">
            <v>Retail Food (All Restaurants)</v>
          </cell>
          <cell r="G4326">
            <v>1220</v>
          </cell>
          <cell r="H4326">
            <v>1220</v>
          </cell>
          <cell r="I4326">
            <v>26840.04</v>
          </cell>
          <cell r="J4326" t="str">
            <v>Active</v>
          </cell>
          <cell r="K4326" t="str">
            <v>C21</v>
          </cell>
          <cell r="L4326" t="str">
            <v>OH</v>
          </cell>
          <cell r="M4326" t="str">
            <v>RF</v>
          </cell>
          <cell r="N4326" t="str">
            <v>RT</v>
          </cell>
          <cell r="O4326" t="str">
            <v>Drinks/Juice/Lemonade/Smoothie</v>
          </cell>
          <cell r="P4326" t="str">
            <v>NAPCI</v>
          </cell>
          <cell r="Q4326">
            <v>14157</v>
          </cell>
          <cell r="R4326">
            <v>35985</v>
          </cell>
          <cell r="S4326">
            <v>22</v>
          </cell>
          <cell r="T4326" t="str">
            <v>Ohio Valley</v>
          </cell>
          <cell r="U4326">
            <v>2</v>
          </cell>
          <cell r="V4326">
            <v>39661</v>
          </cell>
          <cell r="W4326" t="str">
            <v>EAST</v>
          </cell>
          <cell r="X4326">
            <v>39588</v>
          </cell>
          <cell r="Y4326" t="str">
            <v>Same Store - Regency</v>
          </cell>
        </row>
        <row r="4327">
          <cell r="A4327" t="str">
            <v>141</v>
          </cell>
          <cell r="B4327" t="str">
            <v>Hyde Park</v>
          </cell>
          <cell r="C4327" t="str">
            <v>0051</v>
          </cell>
          <cell r="D4327" t="str">
            <v>LA FITNESS</v>
          </cell>
          <cell r="E4327">
            <v>39995</v>
          </cell>
          <cell r="F4327" t="str">
            <v>Retail Services</v>
          </cell>
          <cell r="G4327">
            <v>1323</v>
          </cell>
          <cell r="H4327">
            <v>1323</v>
          </cell>
          <cell r="I4327">
            <v>36000</v>
          </cell>
          <cell r="J4327" t="str">
            <v>Active</v>
          </cell>
          <cell r="K4327" t="str">
            <v>W10</v>
          </cell>
          <cell r="L4327" t="str">
            <v>OH</v>
          </cell>
          <cell r="M4327" t="str">
            <v>RS</v>
          </cell>
          <cell r="N4327" t="str">
            <v>RT</v>
          </cell>
          <cell r="O4327" t="str">
            <v>Health Club</v>
          </cell>
          <cell r="P4327" t="str">
            <v>RGPCI</v>
          </cell>
          <cell r="Q4327">
            <v>141101</v>
          </cell>
          <cell r="R4327">
            <v>39814</v>
          </cell>
          <cell r="S4327">
            <v>27.21</v>
          </cell>
          <cell r="T4327" t="str">
            <v>Ohio Valley</v>
          </cell>
          <cell r="U4327">
            <v>1</v>
          </cell>
          <cell r="V4327">
            <v>39825</v>
          </cell>
          <cell r="W4327" t="str">
            <v>EAST</v>
          </cell>
          <cell r="X4327">
            <v>39371</v>
          </cell>
          <cell r="Y4327" t="str">
            <v>Same Store - Columbia</v>
          </cell>
        </row>
        <row r="4328">
          <cell r="A4328" t="str">
            <v>141</v>
          </cell>
          <cell r="B4328" t="str">
            <v>Hyde Park</v>
          </cell>
          <cell r="C4328" t="str">
            <v>0052</v>
          </cell>
          <cell r="D4328" t="str">
            <v>PLAY IT AGAIN SPORTS</v>
          </cell>
          <cell r="E4328">
            <v>40025</v>
          </cell>
          <cell r="F4328" t="str">
            <v>Retail Sales</v>
          </cell>
          <cell r="G4328">
            <v>5275</v>
          </cell>
          <cell r="H4328">
            <v>5275</v>
          </cell>
          <cell r="I4328">
            <v>74219.28</v>
          </cell>
          <cell r="J4328" t="str">
            <v>Active</v>
          </cell>
          <cell r="K4328" t="str">
            <v>M01</v>
          </cell>
          <cell r="L4328" t="str">
            <v>OH</v>
          </cell>
          <cell r="M4328" t="str">
            <v>RT</v>
          </cell>
          <cell r="N4328" t="str">
            <v>RT</v>
          </cell>
          <cell r="O4328" t="str">
            <v>Sporting Goods</v>
          </cell>
          <cell r="P4328" t="str">
            <v>NATNL</v>
          </cell>
          <cell r="Q4328">
            <v>14184</v>
          </cell>
          <cell r="R4328">
            <v>38171</v>
          </cell>
          <cell r="S4328">
            <v>14.07</v>
          </cell>
          <cell r="T4328" t="str">
            <v>Ohio Valley</v>
          </cell>
          <cell r="U4328">
            <v>1</v>
          </cell>
          <cell r="V4328">
            <v>38171</v>
          </cell>
          <cell r="W4328" t="str">
            <v>EAST</v>
          </cell>
          <cell r="X4328">
            <v>38098</v>
          </cell>
          <cell r="Y4328" t="str">
            <v>Same Store - Columbia</v>
          </cell>
        </row>
        <row r="4329">
          <cell r="A4329" t="str">
            <v>141</v>
          </cell>
          <cell r="B4329" t="str">
            <v>Hyde Park</v>
          </cell>
          <cell r="C4329" t="str">
            <v>0053</v>
          </cell>
          <cell r="D4329" t="str">
            <v>VACANT</v>
          </cell>
          <cell r="E4329">
            <v>40847</v>
          </cell>
          <cell r="F4329" t="str">
            <v>Retail Sales</v>
          </cell>
          <cell r="G4329">
            <v>2419</v>
          </cell>
          <cell r="H4329">
            <v>4233</v>
          </cell>
          <cell r="I4329">
            <v>80427</v>
          </cell>
          <cell r="J4329" t="str">
            <v>Active</v>
          </cell>
          <cell r="K4329" t="str">
            <v>F96</v>
          </cell>
          <cell r="L4329" t="str">
            <v>OH</v>
          </cell>
          <cell r="M4329" t="str">
            <v>RT</v>
          </cell>
          <cell r="N4329" t="str">
            <v>RT</v>
          </cell>
          <cell r="O4329" t="str">
            <v>Beds/Mattresses</v>
          </cell>
          <cell r="P4329" t="str">
            <v>NAPCI</v>
          </cell>
          <cell r="Q4329">
            <v>14167</v>
          </cell>
          <cell r="R4329">
            <v>36818</v>
          </cell>
          <cell r="S4329">
            <v>0</v>
          </cell>
          <cell r="T4329" t="str">
            <v>Ohio Valley</v>
          </cell>
          <cell r="U4329">
            <v>2</v>
          </cell>
          <cell r="V4329">
            <v>39753</v>
          </cell>
          <cell r="W4329" t="str">
            <v>EAST</v>
          </cell>
          <cell r="X4329">
            <v>39587</v>
          </cell>
          <cell r="Y4329" t="str">
            <v>Same Store - Regency</v>
          </cell>
        </row>
        <row r="4330">
          <cell r="A4330" t="str">
            <v>141</v>
          </cell>
          <cell r="B4330" t="str">
            <v>Hyde Park</v>
          </cell>
          <cell r="C4330" t="str">
            <v>0054</v>
          </cell>
          <cell r="D4330" t="str">
            <v>JENNY CRAIG</v>
          </cell>
          <cell r="E4330">
            <v>40451</v>
          </cell>
          <cell r="F4330" t="str">
            <v>Retail Services</v>
          </cell>
          <cell r="G4330">
            <v>2296</v>
          </cell>
          <cell r="H4330">
            <v>2296</v>
          </cell>
          <cell r="I4330">
            <v>51660</v>
          </cell>
          <cell r="J4330" t="str">
            <v>Active</v>
          </cell>
          <cell r="K4330" t="str">
            <v>T19</v>
          </cell>
          <cell r="L4330" t="str">
            <v>OH</v>
          </cell>
          <cell r="M4330" t="str">
            <v>RS</v>
          </cell>
          <cell r="N4330" t="str">
            <v>RT</v>
          </cell>
          <cell r="O4330" t="str">
            <v>Weight Loss Center</v>
          </cell>
          <cell r="P4330" t="str">
            <v>NAPCI</v>
          </cell>
          <cell r="Q4330">
            <v>14166</v>
          </cell>
          <cell r="R4330">
            <v>36787</v>
          </cell>
          <cell r="S4330">
            <v>22.5</v>
          </cell>
          <cell r="T4330" t="str">
            <v>Ohio Valley</v>
          </cell>
          <cell r="U4330">
            <v>2</v>
          </cell>
          <cell r="V4330">
            <v>39356</v>
          </cell>
          <cell r="W4330" t="str">
            <v>EAST</v>
          </cell>
          <cell r="X4330">
            <v>39371</v>
          </cell>
          <cell r="Y4330" t="str">
            <v>Same Store - Columbia</v>
          </cell>
        </row>
        <row r="4331">
          <cell r="A4331" t="str">
            <v>141</v>
          </cell>
          <cell r="B4331" t="str">
            <v>Hyde Park</v>
          </cell>
          <cell r="C4331" t="str">
            <v>0055</v>
          </cell>
          <cell r="D4331" t="str">
            <v>LITTLE CAESARS PIZZA</v>
          </cell>
          <cell r="E4331">
            <v>41759</v>
          </cell>
          <cell r="F4331" t="str">
            <v>Retail Food (All Restaurants)</v>
          </cell>
          <cell r="G4331">
            <v>2000</v>
          </cell>
          <cell r="H4331">
            <v>2000</v>
          </cell>
          <cell r="I4331">
            <v>32000.04</v>
          </cell>
          <cell r="J4331" t="str">
            <v>Active</v>
          </cell>
          <cell r="K4331" t="str">
            <v>C17</v>
          </cell>
          <cell r="L4331" t="str">
            <v>OH</v>
          </cell>
          <cell r="M4331" t="str">
            <v>RF</v>
          </cell>
          <cell r="N4331" t="str">
            <v>RT</v>
          </cell>
          <cell r="O4331" t="str">
            <v>Pizza Delivery</v>
          </cell>
          <cell r="P4331" t="str">
            <v>NATNL</v>
          </cell>
          <cell r="Q4331">
            <v>141102</v>
          </cell>
          <cell r="R4331">
            <v>39933</v>
          </cell>
          <cell r="S4331">
            <v>16</v>
          </cell>
          <cell r="T4331" t="str">
            <v>Ohio Valley</v>
          </cell>
          <cell r="U4331">
            <v>1</v>
          </cell>
          <cell r="V4331">
            <v>39843</v>
          </cell>
          <cell r="W4331" t="str">
            <v>EAST</v>
          </cell>
          <cell r="X4331">
            <v>39847</v>
          </cell>
          <cell r="Y4331" t="str">
            <v>Same Store - Columbia</v>
          </cell>
        </row>
        <row r="4332">
          <cell r="A4332" t="str">
            <v>141</v>
          </cell>
          <cell r="B4332" t="str">
            <v>Hyde Park</v>
          </cell>
          <cell r="C4332" t="str">
            <v>0056</v>
          </cell>
          <cell r="D4332" t="str">
            <v>MATTRESS FIRM</v>
          </cell>
          <cell r="E4332">
            <v>40847</v>
          </cell>
          <cell r="F4332" t="str">
            <v>Retail Sales</v>
          </cell>
          <cell r="G4332">
            <v>4233</v>
          </cell>
          <cell r="H4332">
            <v>4233</v>
          </cell>
          <cell r="I4332">
            <v>80427</v>
          </cell>
          <cell r="J4332" t="str">
            <v>Active</v>
          </cell>
          <cell r="K4332" t="str">
            <v>F96</v>
          </cell>
          <cell r="L4332" t="str">
            <v>OH</v>
          </cell>
          <cell r="M4332" t="str">
            <v>RT</v>
          </cell>
          <cell r="N4332" t="str">
            <v>RT</v>
          </cell>
          <cell r="O4332" t="str">
            <v>Beds/Mattresses</v>
          </cell>
          <cell r="P4332" t="str">
            <v>NAPCI</v>
          </cell>
          <cell r="Q4332">
            <v>14167</v>
          </cell>
          <cell r="R4332">
            <v>36818</v>
          </cell>
          <cell r="S4332">
            <v>19</v>
          </cell>
          <cell r="T4332" t="str">
            <v>Ohio Valley</v>
          </cell>
          <cell r="U4332">
            <v>2</v>
          </cell>
          <cell r="V4332">
            <v>39753</v>
          </cell>
          <cell r="W4332" t="str">
            <v>EAST</v>
          </cell>
          <cell r="X4332">
            <v>39587</v>
          </cell>
          <cell r="Y4332" t="str">
            <v>Same Store - Macquarie II</v>
          </cell>
        </row>
        <row r="4333">
          <cell r="A4333" t="str">
            <v>141</v>
          </cell>
          <cell r="B4333" t="str">
            <v>Hyde Park</v>
          </cell>
          <cell r="C4333" t="str">
            <v>0057</v>
          </cell>
          <cell r="D4333" t="str">
            <v>CINCINNATI BELL WIRELESS</v>
          </cell>
          <cell r="E4333">
            <v>41333</v>
          </cell>
          <cell r="F4333" t="str">
            <v>Retail Services</v>
          </cell>
          <cell r="G4333">
            <v>2533</v>
          </cell>
          <cell r="H4333">
            <v>2533</v>
          </cell>
          <cell r="I4333">
            <v>75990</v>
          </cell>
          <cell r="J4333" t="str">
            <v>Active</v>
          </cell>
          <cell r="K4333" t="str">
            <v>S07</v>
          </cell>
          <cell r="L4333" t="str">
            <v>OH</v>
          </cell>
          <cell r="M4333" t="str">
            <v>RS</v>
          </cell>
          <cell r="N4333" t="str">
            <v>RT</v>
          </cell>
          <cell r="O4333" t="str">
            <v>Telephone Store</v>
          </cell>
          <cell r="P4333" t="str">
            <v>LOCAL</v>
          </cell>
          <cell r="Q4333">
            <v>14174</v>
          </cell>
          <cell r="R4333">
            <v>37316</v>
          </cell>
          <cell r="S4333">
            <v>30</v>
          </cell>
          <cell r="T4333" t="str">
            <v>Ohio Valley</v>
          </cell>
          <cell r="U4333">
            <v>2</v>
          </cell>
          <cell r="V4333">
            <v>39508</v>
          </cell>
          <cell r="W4333" t="str">
            <v>EAST</v>
          </cell>
          <cell r="X4333">
            <v>39462</v>
          </cell>
          <cell r="Y4333" t="str">
            <v>Same Store - Macquarie II</v>
          </cell>
        </row>
        <row r="4334">
          <cell r="A4334" t="str">
            <v>141</v>
          </cell>
          <cell r="B4334" t="str">
            <v>Hyde Park</v>
          </cell>
          <cell r="C4334" t="str">
            <v>0058</v>
          </cell>
          <cell r="D4334" t="str">
            <v>BLOCKBUSTER VIDEO</v>
          </cell>
          <cell r="E4334">
            <v>39994</v>
          </cell>
          <cell r="F4334" t="str">
            <v>Retail Sales</v>
          </cell>
          <cell r="G4334">
            <v>6500</v>
          </cell>
          <cell r="H4334">
            <v>6500</v>
          </cell>
          <cell r="I4334">
            <v>129999.96</v>
          </cell>
          <cell r="J4334" t="str">
            <v>Active</v>
          </cell>
          <cell r="K4334" t="str">
            <v>T16</v>
          </cell>
          <cell r="L4334" t="str">
            <v>OH</v>
          </cell>
          <cell r="M4334" t="str">
            <v>RT</v>
          </cell>
          <cell r="N4334" t="str">
            <v>RT</v>
          </cell>
          <cell r="O4334" t="str">
            <v>Video Tape Rentals</v>
          </cell>
          <cell r="P4334" t="str">
            <v>NAPCI</v>
          </cell>
          <cell r="Q4334">
            <v>14138</v>
          </cell>
          <cell r="R4334">
            <v>34516</v>
          </cell>
          <cell r="S4334">
            <v>20</v>
          </cell>
          <cell r="T4334" t="str">
            <v>Ohio Valley</v>
          </cell>
          <cell r="U4334">
            <v>1</v>
          </cell>
          <cell r="V4334">
            <v>38169</v>
          </cell>
          <cell r="W4334" t="str">
            <v>EAST</v>
          </cell>
          <cell r="X4334">
            <v>38019</v>
          </cell>
          <cell r="Y4334" t="str">
            <v>Same Store - Regency</v>
          </cell>
        </row>
        <row r="4335">
          <cell r="A4335" t="str">
            <v>141</v>
          </cell>
          <cell r="B4335" t="str">
            <v>Hyde Park</v>
          </cell>
          <cell r="C4335" t="str">
            <v>0058</v>
          </cell>
          <cell r="D4335" t="str">
            <v>BLOCKBUSTER VIDEO</v>
          </cell>
          <cell r="E4335">
            <v>41090</v>
          </cell>
          <cell r="F4335" t="str">
            <v>Retail Sales</v>
          </cell>
          <cell r="G4335">
            <v>0</v>
          </cell>
          <cell r="H4335">
            <v>0</v>
          </cell>
          <cell r="I4335">
            <v>129999.96</v>
          </cell>
          <cell r="J4335" t="str">
            <v>Active</v>
          </cell>
          <cell r="K4335" t="str">
            <v>X01</v>
          </cell>
          <cell r="L4335" t="str">
            <v>OH</v>
          </cell>
          <cell r="M4335" t="str">
            <v>RT</v>
          </cell>
          <cell r="N4335" t="str">
            <v>RT</v>
          </cell>
          <cell r="O4335" t="str">
            <v>Banks</v>
          </cell>
          <cell r="P4335" t="str">
            <v>NAPCI</v>
          </cell>
          <cell r="Q4335">
            <v>14138</v>
          </cell>
          <cell r="R4335">
            <v>34516</v>
          </cell>
          <cell r="S4335">
            <v>20</v>
          </cell>
          <cell r="T4335" t="str">
            <v>Ohio Valley</v>
          </cell>
          <cell r="U4335">
            <v>2</v>
          </cell>
          <cell r="V4335">
            <v>39995</v>
          </cell>
          <cell r="W4335" t="str">
            <v>EAST</v>
          </cell>
          <cell r="X4335">
            <v>39685</v>
          </cell>
          <cell r="Y4335" t="str">
            <v>Same Store - Macquarie II</v>
          </cell>
        </row>
        <row r="4336">
          <cell r="A4336" t="str">
            <v>141</v>
          </cell>
          <cell r="B4336" t="str">
            <v>Hyde Park</v>
          </cell>
          <cell r="C4336" t="str">
            <v>0059</v>
          </cell>
          <cell r="D4336" t="str">
            <v>MCDONALDS</v>
          </cell>
          <cell r="E4336">
            <v>39956</v>
          </cell>
          <cell r="F4336" t="str">
            <v>Retail Food (All Restaurants)</v>
          </cell>
          <cell r="G4336">
            <v>2188</v>
          </cell>
          <cell r="H4336">
            <v>2188</v>
          </cell>
          <cell r="I4336">
            <v>56000.04</v>
          </cell>
          <cell r="J4336" t="str">
            <v>Active</v>
          </cell>
          <cell r="K4336" t="str">
            <v>C13</v>
          </cell>
          <cell r="L4336" t="str">
            <v>OH</v>
          </cell>
          <cell r="M4336" t="str">
            <v>RF</v>
          </cell>
          <cell r="N4336" t="str">
            <v>RT</v>
          </cell>
          <cell r="O4336" t="str">
            <v>Fast Food Hamburgers</v>
          </cell>
          <cell r="P4336" t="str">
            <v>NAPCI</v>
          </cell>
          <cell r="Q4336">
            <v>14137</v>
          </cell>
          <cell r="R4336">
            <v>34475</v>
          </cell>
          <cell r="S4336">
            <v>25.59</v>
          </cell>
          <cell r="T4336" t="str">
            <v>Ohio Valley</v>
          </cell>
          <cell r="U4336">
            <v>1</v>
          </cell>
          <cell r="V4336">
            <v>38131</v>
          </cell>
          <cell r="W4336" t="str">
            <v>EAST</v>
          </cell>
          <cell r="X4336">
            <v>37748</v>
          </cell>
          <cell r="Y4336" t="str">
            <v>Same Store - Regency</v>
          </cell>
        </row>
        <row r="4337">
          <cell r="A4337" t="str">
            <v>141</v>
          </cell>
          <cell r="B4337" t="str">
            <v>Hyde Park</v>
          </cell>
          <cell r="C4337" t="str">
            <v>0059</v>
          </cell>
          <cell r="D4337" t="str">
            <v>MCDONALDS</v>
          </cell>
          <cell r="E4337">
            <v>41782</v>
          </cell>
          <cell r="F4337" t="str">
            <v>Retail Food (All Restaurants)</v>
          </cell>
          <cell r="G4337">
            <v>0</v>
          </cell>
          <cell r="H4337">
            <v>0</v>
          </cell>
          <cell r="I4337">
            <v>62719.92</v>
          </cell>
          <cell r="J4337" t="str">
            <v>Active</v>
          </cell>
          <cell r="K4337" t="str">
            <v>C23</v>
          </cell>
          <cell r="L4337" t="str">
            <v>OH</v>
          </cell>
          <cell r="M4337" t="str">
            <v>RF</v>
          </cell>
          <cell r="N4337" t="str">
            <v>RT</v>
          </cell>
          <cell r="O4337" t="str">
            <v>Asian Food</v>
          </cell>
          <cell r="P4337" t="str">
            <v>NAPCI</v>
          </cell>
          <cell r="Q4337">
            <v>14137</v>
          </cell>
          <cell r="R4337">
            <v>34475</v>
          </cell>
          <cell r="S4337">
            <v>28.67</v>
          </cell>
          <cell r="T4337" t="str">
            <v>Ohio Valley</v>
          </cell>
          <cell r="U4337">
            <v>2</v>
          </cell>
          <cell r="V4337">
            <v>39957</v>
          </cell>
          <cell r="W4337" t="str">
            <v>EAST</v>
          </cell>
          <cell r="X4337">
            <v>39555</v>
          </cell>
          <cell r="Y4337" t="str">
            <v>Same Store - Regency</v>
          </cell>
        </row>
        <row r="4338">
          <cell r="A4338" t="str">
            <v>141</v>
          </cell>
          <cell r="B4338" t="str">
            <v>Hyde Park</v>
          </cell>
          <cell r="C4338" t="str">
            <v>0060</v>
          </cell>
          <cell r="D4338" t="str">
            <v>NATIONAL CITY BANK</v>
          </cell>
          <cell r="E4338">
            <v>40237</v>
          </cell>
          <cell r="F4338" t="str">
            <v>Retail Services</v>
          </cell>
          <cell r="G4338">
            <v>3136</v>
          </cell>
          <cell r="H4338">
            <v>3136</v>
          </cell>
          <cell r="I4338">
            <v>112456.92</v>
          </cell>
          <cell r="J4338" t="str">
            <v>Active</v>
          </cell>
          <cell r="K4338" t="str">
            <v>X01</v>
          </cell>
          <cell r="L4338" t="str">
            <v>OH</v>
          </cell>
          <cell r="M4338" t="str">
            <v>RS</v>
          </cell>
          <cell r="N4338" t="str">
            <v>RT</v>
          </cell>
          <cell r="O4338" t="str">
            <v>Banks</v>
          </cell>
          <cell r="P4338" t="str">
            <v>REGNL</v>
          </cell>
          <cell r="Q4338">
            <v>14125</v>
          </cell>
          <cell r="R4338">
            <v>32718</v>
          </cell>
          <cell r="S4338">
            <v>35.86</v>
          </cell>
          <cell r="T4338" t="str">
            <v>Ohio Valley</v>
          </cell>
          <cell r="U4338">
            <v>1</v>
          </cell>
          <cell r="V4338">
            <v>36586</v>
          </cell>
          <cell r="W4338" t="str">
            <v>EAST</v>
          </cell>
          <cell r="X4338">
            <v>36620</v>
          </cell>
          <cell r="Y4338" t="str">
            <v>Same Store - Regency</v>
          </cell>
        </row>
        <row r="4339">
          <cell r="A4339" t="str">
            <v>556</v>
          </cell>
          <cell r="B4339" t="str">
            <v>Indian Springs Center</v>
          </cell>
          <cell r="C4339" t="str">
            <v>0100</v>
          </cell>
          <cell r="D4339" t="str">
            <v>VACANT</v>
          </cell>
          <cell r="E4339">
            <v>41759</v>
          </cell>
          <cell r="F4339" t="str">
            <v>Retail Services</v>
          </cell>
          <cell r="G4339">
            <v>5400</v>
          </cell>
          <cell r="H4339">
            <v>0</v>
          </cell>
          <cell r="I4339">
            <v>53193.72</v>
          </cell>
          <cell r="J4339" t="str">
            <v>Active</v>
          </cell>
          <cell r="K4339" t="str">
            <v>C26</v>
          </cell>
          <cell r="L4339" t="str">
            <v>TX</v>
          </cell>
          <cell r="M4339" t="str">
            <v>RS</v>
          </cell>
          <cell r="N4339" t="str">
            <v>RT</v>
          </cell>
          <cell r="O4339" t="str">
            <v>Mexican Food</v>
          </cell>
          <cell r="P4339" t="str">
            <v>LOCAL</v>
          </cell>
          <cell r="Q4339">
            <v>55603</v>
          </cell>
          <cell r="R4339">
            <v>38102</v>
          </cell>
          <cell r="S4339">
            <v>0</v>
          </cell>
          <cell r="T4339" t="str">
            <v>Texas</v>
          </cell>
          <cell r="U4339">
            <v>2</v>
          </cell>
          <cell r="V4339">
            <v>39934</v>
          </cell>
          <cell r="W4339" t="str">
            <v>WEST</v>
          </cell>
          <cell r="X4339">
            <v>39822</v>
          </cell>
          <cell r="Y4339" t="str">
            <v>Unconsolidated JV's</v>
          </cell>
        </row>
        <row r="4340">
          <cell r="A4340" t="str">
            <v>556</v>
          </cell>
          <cell r="B4340" t="str">
            <v>Indian Springs Center</v>
          </cell>
          <cell r="C4340" t="str">
            <v>0200</v>
          </cell>
          <cell r="D4340" t="str">
            <v>SAKEKAWA JAPANESE STEAK HOUSE</v>
          </cell>
          <cell r="E4340">
            <v>40086</v>
          </cell>
          <cell r="F4340" t="str">
            <v>Retail Food (All Restaurants)</v>
          </cell>
          <cell r="G4340">
            <v>3000</v>
          </cell>
          <cell r="H4340">
            <v>3000</v>
          </cell>
          <cell r="I4340">
            <v>81030</v>
          </cell>
          <cell r="J4340" t="str">
            <v>Active</v>
          </cell>
          <cell r="K4340" t="str">
            <v>C23</v>
          </cell>
          <cell r="L4340" t="str">
            <v>TX</v>
          </cell>
          <cell r="M4340" t="str">
            <v>RF</v>
          </cell>
          <cell r="N4340" t="str">
            <v>RT</v>
          </cell>
          <cell r="O4340" t="str">
            <v>Asian Food</v>
          </cell>
          <cell r="P4340" t="str">
            <v>LOCAL</v>
          </cell>
          <cell r="Q4340">
            <v>55615</v>
          </cell>
          <cell r="R4340">
            <v>38258</v>
          </cell>
          <cell r="S4340">
            <v>27.01</v>
          </cell>
          <cell r="T4340" t="str">
            <v>Texas</v>
          </cell>
          <cell r="U4340">
            <v>1</v>
          </cell>
          <cell r="V4340">
            <v>38258</v>
          </cell>
          <cell r="W4340" t="str">
            <v>WEST</v>
          </cell>
          <cell r="X4340">
            <v>38148</v>
          </cell>
          <cell r="Y4340" t="str">
            <v>Unconsolidated JV's</v>
          </cell>
        </row>
        <row r="4341">
          <cell r="A4341" t="str">
            <v>556</v>
          </cell>
          <cell r="B4341" t="str">
            <v>Indian Springs Center</v>
          </cell>
          <cell r="C4341" t="str">
            <v>0202</v>
          </cell>
          <cell r="D4341" t="str">
            <v>NAILS OF AMERICA</v>
          </cell>
          <cell r="E4341">
            <v>39933</v>
          </cell>
          <cell r="F4341" t="str">
            <v>Retail Services</v>
          </cell>
          <cell r="G4341">
            <v>3000</v>
          </cell>
          <cell r="H4341">
            <v>1875</v>
          </cell>
          <cell r="I4341">
            <v>51637.56</v>
          </cell>
          <cell r="J4341" t="str">
            <v>Active</v>
          </cell>
          <cell r="K4341" t="str">
            <v>T21</v>
          </cell>
          <cell r="L4341" t="str">
            <v>VA</v>
          </cell>
          <cell r="M4341" t="str">
            <v>RS</v>
          </cell>
          <cell r="N4341" t="str">
            <v>RT</v>
          </cell>
          <cell r="O4341" t="str">
            <v>Nail Salon</v>
          </cell>
          <cell r="P4341" t="str">
            <v>LOCAL</v>
          </cell>
          <cell r="Q4341">
            <v>55603</v>
          </cell>
          <cell r="R4341">
            <v>38102</v>
          </cell>
          <cell r="S4341">
            <v>0</v>
          </cell>
          <cell r="T4341" t="str">
            <v>Virginia</v>
          </cell>
          <cell r="U4341">
            <v>1</v>
          </cell>
          <cell r="V4341">
            <v>38102</v>
          </cell>
          <cell r="W4341" t="str">
            <v>EAST</v>
          </cell>
          <cell r="X4341">
            <v>37956</v>
          </cell>
          <cell r="Y4341" t="str">
            <v>Same Store - Macquarie II</v>
          </cell>
        </row>
        <row r="4342">
          <cell r="A4342" t="str">
            <v>556</v>
          </cell>
          <cell r="B4342" t="str">
            <v>Indian Springs Center</v>
          </cell>
          <cell r="C4342" t="str">
            <v>0202</v>
          </cell>
          <cell r="D4342" t="str">
            <v>NAILS OF AMERICA</v>
          </cell>
          <cell r="E4342">
            <v>41759</v>
          </cell>
          <cell r="F4342" t="str">
            <v>Retail Services</v>
          </cell>
          <cell r="G4342">
            <v>0</v>
          </cell>
          <cell r="H4342">
            <v>0</v>
          </cell>
          <cell r="I4342">
            <v>53193.72</v>
          </cell>
          <cell r="J4342" t="str">
            <v>Active</v>
          </cell>
          <cell r="K4342" t="str">
            <v>W08</v>
          </cell>
          <cell r="L4342" t="str">
            <v>TX</v>
          </cell>
          <cell r="M4342" t="str">
            <v>RS</v>
          </cell>
          <cell r="N4342" t="str">
            <v>RT</v>
          </cell>
          <cell r="O4342" t="str">
            <v>Day Care/Nursery</v>
          </cell>
          <cell r="P4342" t="str">
            <v>LOCAL</v>
          </cell>
          <cell r="Q4342">
            <v>55603</v>
          </cell>
          <cell r="R4342">
            <v>38102</v>
          </cell>
          <cell r="S4342">
            <v>28.37</v>
          </cell>
          <cell r="T4342" t="str">
            <v>Texas</v>
          </cell>
          <cell r="U4342">
            <v>2</v>
          </cell>
          <cell r="V4342">
            <v>39934</v>
          </cell>
          <cell r="W4342" t="str">
            <v>WEST</v>
          </cell>
          <cell r="X4342">
            <v>39822</v>
          </cell>
          <cell r="Y4342" t="str">
            <v>Unconsolidated JV's</v>
          </cell>
        </row>
        <row r="4343">
          <cell r="A4343" t="str">
            <v>556</v>
          </cell>
          <cell r="B4343" t="str">
            <v>Indian Springs Center</v>
          </cell>
          <cell r="C4343" t="str">
            <v>0204</v>
          </cell>
          <cell r="D4343" t="str">
            <v>WICKANDER WORKS</v>
          </cell>
          <cell r="E4343">
            <v>40543</v>
          </cell>
          <cell r="F4343" t="str">
            <v>Retail Sales</v>
          </cell>
          <cell r="G4343">
            <v>3000</v>
          </cell>
          <cell r="H4343">
            <v>3000</v>
          </cell>
          <cell r="I4343">
            <v>75900</v>
          </cell>
          <cell r="J4343" t="str">
            <v>Active</v>
          </cell>
          <cell r="K4343" t="str">
            <v>N01</v>
          </cell>
          <cell r="L4343" t="str">
            <v>TX</v>
          </cell>
          <cell r="M4343" t="str">
            <v>RT</v>
          </cell>
          <cell r="N4343" t="str">
            <v>RT</v>
          </cell>
          <cell r="O4343" t="str">
            <v>Other Gifts</v>
          </cell>
          <cell r="P4343" t="str">
            <v>LOCAL</v>
          </cell>
          <cell r="Q4343">
            <v>55628</v>
          </cell>
          <cell r="R4343">
            <v>38696</v>
          </cell>
          <cell r="S4343">
            <v>25.3</v>
          </cell>
          <cell r="T4343" t="str">
            <v>Texas</v>
          </cell>
          <cell r="U4343">
            <v>1</v>
          </cell>
          <cell r="V4343">
            <v>38696</v>
          </cell>
          <cell r="W4343" t="str">
            <v>WEST</v>
          </cell>
          <cell r="X4343">
            <v>38643</v>
          </cell>
          <cell r="Y4343" t="str">
            <v>Unconsolidated JV's</v>
          </cell>
        </row>
        <row r="4344">
          <cell r="A4344" t="str">
            <v>556</v>
          </cell>
          <cell r="B4344" t="str">
            <v>Indian Springs Center</v>
          </cell>
          <cell r="C4344" t="str">
            <v>0206</v>
          </cell>
          <cell r="D4344" t="str">
            <v>THE TROPICS OF THE WOODLANDS</v>
          </cell>
          <cell r="E4344">
            <v>39933</v>
          </cell>
          <cell r="F4344" t="str">
            <v>Retail Services</v>
          </cell>
          <cell r="G4344">
            <v>1500</v>
          </cell>
          <cell r="H4344">
            <v>1500</v>
          </cell>
          <cell r="I4344">
            <v>38250</v>
          </cell>
          <cell r="J4344" t="str">
            <v>Active</v>
          </cell>
          <cell r="K4344" t="str">
            <v>T22</v>
          </cell>
          <cell r="L4344" t="str">
            <v>TX</v>
          </cell>
          <cell r="M4344" t="str">
            <v>RS</v>
          </cell>
          <cell r="N4344" t="str">
            <v>RT</v>
          </cell>
          <cell r="O4344" t="str">
            <v>Tanning Salon</v>
          </cell>
          <cell r="P4344" t="str">
            <v>LOCAL</v>
          </cell>
          <cell r="Q4344">
            <v>55605</v>
          </cell>
          <cell r="R4344">
            <v>38083</v>
          </cell>
          <cell r="S4344">
            <v>25.5</v>
          </cell>
          <cell r="T4344" t="str">
            <v>Texas</v>
          </cell>
          <cell r="U4344">
            <v>1</v>
          </cell>
          <cell r="V4344">
            <v>38083</v>
          </cell>
          <cell r="W4344" t="str">
            <v>WEST</v>
          </cell>
          <cell r="X4344">
            <v>37970</v>
          </cell>
          <cell r="Y4344" t="str">
            <v>Unconsolidated JV's</v>
          </cell>
        </row>
        <row r="4345">
          <cell r="A4345" t="str">
            <v>556</v>
          </cell>
          <cell r="B4345" t="str">
            <v>Indian Springs Center</v>
          </cell>
          <cell r="C4345" t="str">
            <v>0208</v>
          </cell>
          <cell r="D4345" t="str">
            <v>JW TUMBLES</v>
          </cell>
          <cell r="E4345">
            <v>40178</v>
          </cell>
          <cell r="F4345" t="str">
            <v>Retail Services</v>
          </cell>
          <cell r="G4345">
            <v>2528</v>
          </cell>
          <cell r="H4345">
            <v>2528</v>
          </cell>
          <cell r="I4345">
            <v>63200.04</v>
          </cell>
          <cell r="J4345" t="str">
            <v>Active</v>
          </cell>
          <cell r="K4345" t="str">
            <v>W08</v>
          </cell>
          <cell r="L4345" t="str">
            <v>TX</v>
          </cell>
          <cell r="M4345" t="str">
            <v>RS</v>
          </cell>
          <cell r="N4345" t="str">
            <v>RT</v>
          </cell>
          <cell r="O4345" t="str">
            <v>Day Care/Nursery</v>
          </cell>
          <cell r="P4345" t="str">
            <v>LOCAL</v>
          </cell>
          <cell r="Q4345">
            <v>55622</v>
          </cell>
          <cell r="R4345">
            <v>38332</v>
          </cell>
          <cell r="S4345">
            <v>25</v>
          </cell>
          <cell r="T4345" t="str">
            <v>Texas</v>
          </cell>
          <cell r="U4345">
            <v>2</v>
          </cell>
          <cell r="V4345">
            <v>38332</v>
          </cell>
          <cell r="W4345" t="str">
            <v>WEST</v>
          </cell>
          <cell r="X4345">
            <v>38272</v>
          </cell>
          <cell r="Y4345" t="str">
            <v>Unconsolidated JV's</v>
          </cell>
        </row>
        <row r="4346">
          <cell r="A4346" t="str">
            <v>556</v>
          </cell>
          <cell r="B4346" t="str">
            <v>Indian Springs Center</v>
          </cell>
          <cell r="C4346" t="str">
            <v>0212</v>
          </cell>
          <cell r="D4346" t="str">
            <v>INTERIORS OF DISTINCTION</v>
          </cell>
          <cell r="E4346">
            <v>40086</v>
          </cell>
          <cell r="F4346" t="str">
            <v>Retail Sales</v>
          </cell>
          <cell r="G4346">
            <v>1200</v>
          </cell>
          <cell r="H4346">
            <v>1500</v>
          </cell>
          <cell r="I4346">
            <v>37860</v>
          </cell>
          <cell r="J4346" t="str">
            <v>Active</v>
          </cell>
          <cell r="K4346" t="str">
            <v>H04</v>
          </cell>
          <cell r="L4346" t="str">
            <v>TX</v>
          </cell>
          <cell r="M4346" t="str">
            <v>RT</v>
          </cell>
          <cell r="N4346" t="str">
            <v>RT</v>
          </cell>
          <cell r="O4346" t="str">
            <v>Home Improvements</v>
          </cell>
          <cell r="P4346" t="str">
            <v>LOCAL</v>
          </cell>
          <cell r="Q4346">
            <v>55616</v>
          </cell>
          <cell r="R4346">
            <v>38236</v>
          </cell>
          <cell r="S4346">
            <v>0</v>
          </cell>
          <cell r="T4346" t="str">
            <v>Texas</v>
          </cell>
          <cell r="U4346">
            <v>1</v>
          </cell>
          <cell r="V4346">
            <v>38236</v>
          </cell>
          <cell r="W4346" t="str">
            <v>WEST</v>
          </cell>
          <cell r="X4346">
            <v>38148</v>
          </cell>
          <cell r="Y4346" t="str">
            <v>Same Store - Regency</v>
          </cell>
        </row>
        <row r="4347">
          <cell r="A4347" t="str">
            <v>556</v>
          </cell>
          <cell r="B4347" t="str">
            <v>Indian Springs Center</v>
          </cell>
          <cell r="C4347" t="str">
            <v>0214</v>
          </cell>
          <cell r="D4347" t="str">
            <v>CARTOON CUTS</v>
          </cell>
          <cell r="E4347">
            <v>40724</v>
          </cell>
          <cell r="F4347" t="str">
            <v>Retail Services</v>
          </cell>
          <cell r="G4347">
            <v>1200</v>
          </cell>
          <cell r="H4347">
            <v>1067</v>
          </cell>
          <cell r="I4347">
            <v>26675.040000000001</v>
          </cell>
          <cell r="J4347" t="str">
            <v>Active</v>
          </cell>
          <cell r="K4347" t="str">
            <v>T12</v>
          </cell>
          <cell r="L4347" t="str">
            <v>TX</v>
          </cell>
          <cell r="M4347" t="str">
            <v>RS</v>
          </cell>
          <cell r="N4347" t="str">
            <v>RT</v>
          </cell>
          <cell r="O4347" t="str">
            <v>Unisex Hair</v>
          </cell>
          <cell r="P4347" t="str">
            <v>LOCAL</v>
          </cell>
          <cell r="Q4347">
            <v>55629</v>
          </cell>
          <cell r="R4347">
            <v>38872</v>
          </cell>
          <cell r="S4347">
            <v>0</v>
          </cell>
          <cell r="T4347" t="str">
            <v>Texas</v>
          </cell>
          <cell r="U4347">
            <v>1</v>
          </cell>
          <cell r="V4347">
            <v>38872</v>
          </cell>
          <cell r="W4347" t="str">
            <v>WEST</v>
          </cell>
          <cell r="X4347">
            <v>38782</v>
          </cell>
          <cell r="Y4347" t="str">
            <v>Same Store - Regency</v>
          </cell>
        </row>
        <row r="4348">
          <cell r="A4348" t="str">
            <v>556</v>
          </cell>
          <cell r="B4348" t="str">
            <v>Indian Springs Center</v>
          </cell>
          <cell r="C4348" t="str">
            <v>0216</v>
          </cell>
          <cell r="D4348" t="str">
            <v>CHINA SPRINGS BISTRO</v>
          </cell>
          <cell r="E4348">
            <v>40025</v>
          </cell>
          <cell r="F4348" t="str">
            <v>Retail Food (All Restaurants)</v>
          </cell>
          <cell r="G4348">
            <v>1500</v>
          </cell>
          <cell r="H4348">
            <v>1500</v>
          </cell>
          <cell r="I4348">
            <v>41310</v>
          </cell>
          <cell r="J4348" t="str">
            <v>Active</v>
          </cell>
          <cell r="K4348" t="str">
            <v>C23</v>
          </cell>
          <cell r="L4348" t="str">
            <v>TX</v>
          </cell>
          <cell r="M4348" t="str">
            <v>RF</v>
          </cell>
          <cell r="N4348" t="str">
            <v>RT</v>
          </cell>
          <cell r="O4348" t="str">
            <v>Asian Food</v>
          </cell>
          <cell r="P4348" t="str">
            <v>LOCAL</v>
          </cell>
          <cell r="Q4348">
            <v>55617</v>
          </cell>
          <cell r="R4348">
            <v>38200</v>
          </cell>
          <cell r="S4348">
            <v>27.54</v>
          </cell>
          <cell r="T4348" t="str">
            <v>Texas</v>
          </cell>
          <cell r="U4348">
            <v>1</v>
          </cell>
          <cell r="V4348">
            <v>38200</v>
          </cell>
          <cell r="W4348" t="str">
            <v>WEST</v>
          </cell>
          <cell r="X4348">
            <v>38161</v>
          </cell>
          <cell r="Y4348" t="str">
            <v>Unconsolidated JV's</v>
          </cell>
        </row>
        <row r="4349">
          <cell r="A4349" t="str">
            <v>556</v>
          </cell>
          <cell r="B4349" t="str">
            <v>Indian Springs Center</v>
          </cell>
          <cell r="C4349" t="str">
            <v>0300</v>
          </cell>
          <cell r="D4349" t="str">
            <v>RADIANCE ADVANCED SKIN AND BOD</v>
          </cell>
          <cell r="E4349">
            <v>40298</v>
          </cell>
          <cell r="F4349" t="str">
            <v>Retail Services</v>
          </cell>
          <cell r="G4349">
            <v>4323</v>
          </cell>
          <cell r="H4349">
            <v>4323</v>
          </cell>
          <cell r="I4349">
            <v>103924.92</v>
          </cell>
          <cell r="J4349" t="str">
            <v>Active</v>
          </cell>
          <cell r="K4349" t="str">
            <v>T01</v>
          </cell>
          <cell r="L4349" t="str">
            <v>TX</v>
          </cell>
          <cell r="M4349" t="str">
            <v>RS</v>
          </cell>
          <cell r="N4349" t="str">
            <v>RT</v>
          </cell>
          <cell r="O4349" t="str">
            <v>Beauty-Women</v>
          </cell>
          <cell r="P4349" t="str">
            <v>LOCAL</v>
          </cell>
          <cell r="Q4349">
            <v>55624</v>
          </cell>
          <cell r="R4349">
            <v>38457</v>
          </cell>
          <cell r="S4349">
            <v>24.04</v>
          </cell>
          <cell r="T4349" t="str">
            <v>Texas</v>
          </cell>
          <cell r="U4349">
            <v>1</v>
          </cell>
          <cell r="V4349">
            <v>38457</v>
          </cell>
          <cell r="W4349" t="str">
            <v>WEST</v>
          </cell>
          <cell r="X4349">
            <v>38337</v>
          </cell>
          <cell r="Y4349" t="str">
            <v>Unconsolidated JV's</v>
          </cell>
        </row>
        <row r="4350">
          <cell r="A4350" t="str">
            <v>556</v>
          </cell>
          <cell r="B4350" t="str">
            <v>Indian Springs Center</v>
          </cell>
          <cell r="C4350" t="str">
            <v>0304</v>
          </cell>
          <cell r="D4350" t="str">
            <v>GREAT CLIPS</v>
          </cell>
          <cell r="E4350">
            <v>39964</v>
          </cell>
          <cell r="F4350" t="str">
            <v>Retail Services</v>
          </cell>
          <cell r="G4350">
            <v>1200</v>
          </cell>
          <cell r="H4350">
            <v>1200</v>
          </cell>
          <cell r="I4350">
            <v>32400</v>
          </cell>
          <cell r="J4350" t="str">
            <v>Active</v>
          </cell>
          <cell r="K4350" t="str">
            <v>T12</v>
          </cell>
          <cell r="L4350" t="str">
            <v>TX</v>
          </cell>
          <cell r="M4350" t="str">
            <v>RS</v>
          </cell>
          <cell r="N4350" t="str">
            <v>RT</v>
          </cell>
          <cell r="O4350" t="str">
            <v>Unisex Hair</v>
          </cell>
          <cell r="P4350" t="str">
            <v>NAPCI</v>
          </cell>
          <cell r="Q4350">
            <v>55611</v>
          </cell>
          <cell r="R4350">
            <v>38134</v>
          </cell>
          <cell r="S4350">
            <v>27</v>
          </cell>
          <cell r="T4350" t="str">
            <v>Texas</v>
          </cell>
          <cell r="U4350">
            <v>1</v>
          </cell>
          <cell r="V4350">
            <v>38134</v>
          </cell>
          <cell r="W4350" t="str">
            <v>WEST</v>
          </cell>
          <cell r="X4350">
            <v>38048</v>
          </cell>
          <cell r="Y4350" t="str">
            <v>Unconsolidated JV's</v>
          </cell>
        </row>
        <row r="4351">
          <cell r="A4351" t="str">
            <v>556</v>
          </cell>
          <cell r="B4351" t="str">
            <v>Indian Springs Center</v>
          </cell>
          <cell r="C4351" t="str">
            <v>0306</v>
          </cell>
          <cell r="D4351" t="str">
            <v>MEN'S WAREHOUSE CLEANERS</v>
          </cell>
          <cell r="E4351">
            <v>39933</v>
          </cell>
          <cell r="F4351" t="str">
            <v>Retail Services</v>
          </cell>
          <cell r="G4351">
            <v>3200</v>
          </cell>
          <cell r="H4351">
            <v>3200</v>
          </cell>
          <cell r="I4351">
            <v>83199.960000000006</v>
          </cell>
          <cell r="J4351" t="str">
            <v>Active</v>
          </cell>
          <cell r="K4351" t="str">
            <v>T04</v>
          </cell>
          <cell r="L4351" t="str">
            <v>TX</v>
          </cell>
          <cell r="M4351" t="str">
            <v>RS</v>
          </cell>
          <cell r="N4351" t="str">
            <v>RT</v>
          </cell>
          <cell r="O4351" t="str">
            <v>Dry Cleaner</v>
          </cell>
          <cell r="P4351" t="str">
            <v>NAPCI</v>
          </cell>
          <cell r="Q4351">
            <v>55602</v>
          </cell>
          <cell r="R4351">
            <v>38102</v>
          </cell>
          <cell r="S4351">
            <v>26</v>
          </cell>
          <cell r="T4351" t="str">
            <v>Texas</v>
          </cell>
          <cell r="U4351">
            <v>1</v>
          </cell>
          <cell r="V4351">
            <v>38102</v>
          </cell>
          <cell r="W4351" t="str">
            <v>WEST</v>
          </cell>
          <cell r="X4351">
            <v>37908</v>
          </cell>
          <cell r="Y4351" t="str">
            <v>Unconsolidated JV's</v>
          </cell>
        </row>
        <row r="4352">
          <cell r="A4352" t="str">
            <v>556</v>
          </cell>
          <cell r="B4352" t="str">
            <v>Indian Springs Center</v>
          </cell>
          <cell r="C4352" t="str">
            <v>0306</v>
          </cell>
          <cell r="D4352" t="str">
            <v>MEN'S WAREHOUSE CLEANERS</v>
          </cell>
          <cell r="E4352">
            <v>41759</v>
          </cell>
          <cell r="F4352" t="str">
            <v>Retail Services</v>
          </cell>
          <cell r="G4352">
            <v>0</v>
          </cell>
          <cell r="H4352">
            <v>0</v>
          </cell>
          <cell r="I4352">
            <v>95679.96</v>
          </cell>
          <cell r="J4352" t="str">
            <v>Active</v>
          </cell>
          <cell r="K4352" t="str">
            <v>D07</v>
          </cell>
          <cell r="L4352" t="str">
            <v>TX</v>
          </cell>
          <cell r="M4352" t="str">
            <v>RS</v>
          </cell>
          <cell r="N4352" t="str">
            <v>RT</v>
          </cell>
          <cell r="O4352" t="str">
            <v>Children's Wear</v>
          </cell>
          <cell r="P4352" t="str">
            <v>NAPCI</v>
          </cell>
          <cell r="Q4352">
            <v>55602</v>
          </cell>
          <cell r="R4352">
            <v>38102</v>
          </cell>
          <cell r="S4352">
            <v>29.9</v>
          </cell>
          <cell r="T4352" t="str">
            <v>Texas</v>
          </cell>
          <cell r="U4352">
            <v>2</v>
          </cell>
          <cell r="V4352">
            <v>39934</v>
          </cell>
          <cell r="W4352" t="str">
            <v>WEST</v>
          </cell>
          <cell r="X4352">
            <v>39763</v>
          </cell>
          <cell r="Y4352" t="str">
            <v>Unconsolidated JV's</v>
          </cell>
        </row>
        <row r="4353">
          <cell r="A4353" t="str">
            <v>556</v>
          </cell>
          <cell r="B4353" t="str">
            <v>Indian Springs Center</v>
          </cell>
          <cell r="C4353" t="str">
            <v>0308</v>
          </cell>
          <cell r="D4353" t="str">
            <v>SUNDALE DONUTS #5</v>
          </cell>
          <cell r="E4353">
            <v>39903</v>
          </cell>
          <cell r="F4353" t="str">
            <v>Retail Food (All Restaurants)</v>
          </cell>
          <cell r="G4353">
            <v>1500</v>
          </cell>
          <cell r="H4353">
            <v>1500</v>
          </cell>
          <cell r="I4353">
            <v>40500</v>
          </cell>
          <cell r="J4353" t="str">
            <v>Hold-over</v>
          </cell>
          <cell r="K4353" t="str">
            <v>C06</v>
          </cell>
          <cell r="L4353" t="str">
            <v>TX</v>
          </cell>
          <cell r="M4353" t="str">
            <v>RF</v>
          </cell>
          <cell r="N4353" t="str">
            <v>RT</v>
          </cell>
          <cell r="O4353" t="str">
            <v>Doughnut/Muffin Shop</v>
          </cell>
          <cell r="P4353" t="str">
            <v>LOCAL</v>
          </cell>
          <cell r="Q4353">
            <v>55609</v>
          </cell>
          <cell r="R4353">
            <v>38072</v>
          </cell>
          <cell r="S4353">
            <v>27</v>
          </cell>
          <cell r="T4353" t="str">
            <v>Texas</v>
          </cell>
          <cell r="U4353">
            <v>1</v>
          </cell>
          <cell r="V4353">
            <v>38072</v>
          </cell>
          <cell r="W4353" t="str">
            <v>WEST</v>
          </cell>
          <cell r="X4353">
            <v>38019</v>
          </cell>
          <cell r="Y4353" t="str">
            <v>Unconsolidated JV's</v>
          </cell>
        </row>
        <row r="4354">
          <cell r="A4354" t="str">
            <v>556</v>
          </cell>
          <cell r="B4354" t="str">
            <v>Indian Springs Center</v>
          </cell>
          <cell r="C4354" t="str">
            <v>0310</v>
          </cell>
          <cell r="D4354" t="str">
            <v>FACES365</v>
          </cell>
          <cell r="E4354">
            <v>41578</v>
          </cell>
          <cell r="F4354" t="str">
            <v>Retail Services</v>
          </cell>
          <cell r="G4354">
            <v>1875</v>
          </cell>
          <cell r="H4354">
            <v>1875</v>
          </cell>
          <cell r="I4354">
            <v>49687.56</v>
          </cell>
          <cell r="J4354" t="str">
            <v>Active</v>
          </cell>
          <cell r="K4354" t="str">
            <v>T01</v>
          </cell>
          <cell r="L4354" t="str">
            <v>TX</v>
          </cell>
          <cell r="M4354" t="str">
            <v>RS</v>
          </cell>
          <cell r="N4354" t="str">
            <v>RT</v>
          </cell>
          <cell r="O4354" t="str">
            <v>Beauty-Women</v>
          </cell>
          <cell r="P4354" t="str">
            <v>LOCAL</v>
          </cell>
          <cell r="Q4354">
            <v>55631</v>
          </cell>
          <cell r="R4354">
            <v>39740</v>
          </cell>
          <cell r="S4354">
            <v>26.5</v>
          </cell>
          <cell r="T4354" t="str">
            <v>Texas</v>
          </cell>
          <cell r="U4354">
            <v>1</v>
          </cell>
          <cell r="V4354">
            <v>39680</v>
          </cell>
          <cell r="W4354" t="str">
            <v>WEST</v>
          </cell>
          <cell r="X4354">
            <v>39686</v>
          </cell>
          <cell r="Y4354" t="str">
            <v>Unconsolidated JV's</v>
          </cell>
        </row>
        <row r="4355">
          <cell r="A4355" t="str">
            <v>556</v>
          </cell>
          <cell r="B4355" t="str">
            <v>Indian Springs Center</v>
          </cell>
          <cell r="C4355" t="str">
            <v>0312</v>
          </cell>
          <cell r="D4355" t="str">
            <v>KID TO KID</v>
          </cell>
          <cell r="E4355">
            <v>40209</v>
          </cell>
          <cell r="F4355" t="str">
            <v>Retail Sales</v>
          </cell>
          <cell r="G4355">
            <v>3000</v>
          </cell>
          <cell r="H4355">
            <v>3000</v>
          </cell>
          <cell r="I4355">
            <v>61980</v>
          </cell>
          <cell r="J4355" t="str">
            <v>Active</v>
          </cell>
          <cell r="K4355" t="str">
            <v>D07</v>
          </cell>
          <cell r="L4355" t="str">
            <v>TX</v>
          </cell>
          <cell r="M4355" t="str">
            <v>RT</v>
          </cell>
          <cell r="N4355" t="str">
            <v>RT</v>
          </cell>
          <cell r="O4355" t="str">
            <v>Children's Wear</v>
          </cell>
          <cell r="P4355" t="str">
            <v>NATNL</v>
          </cell>
          <cell r="Q4355">
            <v>55623</v>
          </cell>
          <cell r="R4355">
            <v>38380</v>
          </cell>
          <cell r="S4355">
            <v>20.66</v>
          </cell>
          <cell r="T4355" t="str">
            <v>Texas</v>
          </cell>
          <cell r="U4355">
            <v>1</v>
          </cell>
          <cell r="V4355">
            <v>38380</v>
          </cell>
          <cell r="W4355" t="str">
            <v>WEST</v>
          </cell>
          <cell r="X4355">
            <v>38292</v>
          </cell>
          <cell r="Y4355" t="str">
            <v>Same Store - Regency</v>
          </cell>
        </row>
        <row r="4356">
          <cell r="A4356" t="str">
            <v>556</v>
          </cell>
          <cell r="B4356" t="str">
            <v>Indian Springs Center</v>
          </cell>
          <cell r="C4356" t="str">
            <v>0314</v>
          </cell>
          <cell r="D4356" t="str">
            <v>DOUBLE DAVE'S PIZZA</v>
          </cell>
          <cell r="E4356">
            <v>39964</v>
          </cell>
          <cell r="F4356" t="str">
            <v>Retail Food (All Restaurants)</v>
          </cell>
          <cell r="G4356">
            <v>3000</v>
          </cell>
          <cell r="H4356">
            <v>3000</v>
          </cell>
          <cell r="I4356">
            <v>72000</v>
          </cell>
          <cell r="J4356" t="str">
            <v>Active</v>
          </cell>
          <cell r="K4356" t="str">
            <v>C29</v>
          </cell>
          <cell r="L4356" t="str">
            <v>TX</v>
          </cell>
          <cell r="M4356" t="str">
            <v>RF</v>
          </cell>
          <cell r="N4356" t="str">
            <v>RT</v>
          </cell>
          <cell r="O4356" t="str">
            <v>Italian Food</v>
          </cell>
          <cell r="P4356" t="str">
            <v>LOCAL</v>
          </cell>
          <cell r="Q4356">
            <v>55608</v>
          </cell>
          <cell r="R4356">
            <v>38135</v>
          </cell>
          <cell r="S4356">
            <v>24</v>
          </cell>
          <cell r="T4356" t="str">
            <v>Texas</v>
          </cell>
          <cell r="U4356">
            <v>1</v>
          </cell>
          <cell r="V4356">
            <v>38135</v>
          </cell>
          <cell r="W4356" t="str">
            <v>WEST</v>
          </cell>
          <cell r="X4356">
            <v>38019</v>
          </cell>
          <cell r="Y4356" t="str">
            <v>Unconsolidated JV's</v>
          </cell>
        </row>
        <row r="4357">
          <cell r="A4357" t="str">
            <v>556</v>
          </cell>
          <cell r="B4357" t="str">
            <v>Indian Springs Center</v>
          </cell>
          <cell r="C4357" t="str">
            <v>0314</v>
          </cell>
          <cell r="D4357" t="str">
            <v>DOUBLE DAVE'S PIZZA</v>
          </cell>
          <cell r="E4357">
            <v>41790</v>
          </cell>
          <cell r="F4357" t="str">
            <v>Retail Food (All Restaurants)</v>
          </cell>
          <cell r="G4357">
            <v>0</v>
          </cell>
          <cell r="H4357">
            <v>0</v>
          </cell>
          <cell r="I4357">
            <v>78000</v>
          </cell>
          <cell r="J4357" t="str">
            <v>Active</v>
          </cell>
          <cell r="K4357" t="str">
            <v>C11</v>
          </cell>
          <cell r="L4357" t="str">
            <v>TX</v>
          </cell>
          <cell r="M4357" t="str">
            <v>RF</v>
          </cell>
          <cell r="N4357" t="str">
            <v>RT</v>
          </cell>
          <cell r="O4357" t="str">
            <v>Sandwiches &amp; Bread</v>
          </cell>
          <cell r="P4357" t="str">
            <v>LOCAL</v>
          </cell>
          <cell r="Q4357">
            <v>55608</v>
          </cell>
          <cell r="R4357">
            <v>38135</v>
          </cell>
          <cell r="S4357">
            <v>26</v>
          </cell>
          <cell r="T4357" t="str">
            <v>Texas</v>
          </cell>
          <cell r="U4357">
            <v>2</v>
          </cell>
          <cell r="V4357">
            <v>39965</v>
          </cell>
          <cell r="W4357" t="str">
            <v>WEST</v>
          </cell>
          <cell r="X4357">
            <v>39791</v>
          </cell>
          <cell r="Y4357" t="str">
            <v>Unconsolidated JV's</v>
          </cell>
        </row>
        <row r="4358">
          <cell r="A4358" t="str">
            <v>556</v>
          </cell>
          <cell r="B4358" t="str">
            <v>Indian Springs Center</v>
          </cell>
          <cell r="C4358" t="str">
            <v>0316</v>
          </cell>
          <cell r="D4358" t="str">
            <v>KENNETH CURL, D.D.S.</v>
          </cell>
          <cell r="E4358">
            <v>39933</v>
          </cell>
          <cell r="F4358" t="str">
            <v>Retail Services</v>
          </cell>
          <cell r="G4358">
            <v>1875</v>
          </cell>
          <cell r="H4358">
            <v>1875</v>
          </cell>
          <cell r="I4358">
            <v>51637.56</v>
          </cell>
          <cell r="J4358" t="str">
            <v>Active</v>
          </cell>
          <cell r="K4358" t="str">
            <v>Y95</v>
          </cell>
          <cell r="L4358" t="str">
            <v>TX</v>
          </cell>
          <cell r="M4358" t="str">
            <v>RS</v>
          </cell>
          <cell r="N4358" t="str">
            <v>RT</v>
          </cell>
          <cell r="O4358" t="str">
            <v>Dentist</v>
          </cell>
          <cell r="P4358" t="str">
            <v>LOCAL</v>
          </cell>
          <cell r="Q4358">
            <v>55604</v>
          </cell>
          <cell r="R4358">
            <v>38102</v>
          </cell>
          <cell r="S4358">
            <v>27.54</v>
          </cell>
          <cell r="T4358" t="str">
            <v>Texas</v>
          </cell>
          <cell r="U4358">
            <v>1</v>
          </cell>
          <cell r="V4358">
            <v>38102</v>
          </cell>
          <cell r="W4358" t="str">
            <v>WEST</v>
          </cell>
          <cell r="X4358">
            <v>37956</v>
          </cell>
          <cell r="Y4358" t="str">
            <v>Unconsolidated JV's</v>
          </cell>
        </row>
        <row r="4359">
          <cell r="A4359" t="str">
            <v>556</v>
          </cell>
          <cell r="B4359" t="str">
            <v>Indian Springs Center</v>
          </cell>
          <cell r="C4359" t="str">
            <v>0318</v>
          </cell>
          <cell r="D4359" t="str">
            <v>SUBWAY</v>
          </cell>
          <cell r="E4359">
            <v>39964</v>
          </cell>
          <cell r="F4359" t="str">
            <v>Retail Food (All Restaurants)</v>
          </cell>
          <cell r="G4359">
            <v>1500</v>
          </cell>
          <cell r="H4359">
            <v>1500</v>
          </cell>
          <cell r="I4359">
            <v>42206.400000000001</v>
          </cell>
          <cell r="J4359" t="str">
            <v>Active</v>
          </cell>
          <cell r="K4359" t="str">
            <v>C11</v>
          </cell>
          <cell r="L4359" t="str">
            <v>TX</v>
          </cell>
          <cell r="M4359" t="str">
            <v>RF</v>
          </cell>
          <cell r="N4359" t="str">
            <v>RT</v>
          </cell>
          <cell r="O4359" t="str">
            <v>Sandwiches &amp; Bread</v>
          </cell>
          <cell r="P4359" t="str">
            <v>NAPCI</v>
          </cell>
          <cell r="Q4359">
            <v>55606</v>
          </cell>
          <cell r="R4359">
            <v>38109</v>
          </cell>
          <cell r="S4359">
            <v>28.14</v>
          </cell>
          <cell r="T4359" t="str">
            <v>Texas</v>
          </cell>
          <cell r="U4359">
            <v>1</v>
          </cell>
          <cell r="V4359">
            <v>38109</v>
          </cell>
          <cell r="W4359" t="str">
            <v>WEST</v>
          </cell>
          <cell r="X4359">
            <v>38002</v>
          </cell>
          <cell r="Y4359" t="str">
            <v>Unconsolidated JV's</v>
          </cell>
        </row>
        <row r="4360">
          <cell r="A4360" t="str">
            <v>556</v>
          </cell>
          <cell r="B4360" t="str">
            <v>Indian Springs Center</v>
          </cell>
          <cell r="C4360" t="str">
            <v>0318</v>
          </cell>
          <cell r="D4360" t="str">
            <v>SUBWAY</v>
          </cell>
          <cell r="E4360">
            <v>42521</v>
          </cell>
          <cell r="F4360" t="str">
            <v>Retail Food (All Restaurants)</v>
          </cell>
          <cell r="G4360">
            <v>3087</v>
          </cell>
          <cell r="H4360">
            <v>0</v>
          </cell>
          <cell r="I4360">
            <v>45000</v>
          </cell>
          <cell r="J4360" t="str">
            <v>Active</v>
          </cell>
          <cell r="K4360" t="str">
            <v>B04</v>
          </cell>
          <cell r="L4360" t="str">
            <v>TX</v>
          </cell>
          <cell r="M4360" t="str">
            <v>RF</v>
          </cell>
          <cell r="N4360" t="str">
            <v>RT</v>
          </cell>
          <cell r="O4360" t="str">
            <v>Specialty Food</v>
          </cell>
          <cell r="P4360" t="str">
            <v>NAPCI</v>
          </cell>
          <cell r="Q4360">
            <v>55606</v>
          </cell>
          <cell r="R4360">
            <v>38109</v>
          </cell>
          <cell r="S4360">
            <v>0</v>
          </cell>
          <cell r="T4360" t="str">
            <v>Texas</v>
          </cell>
          <cell r="U4360">
            <v>2</v>
          </cell>
          <cell r="V4360">
            <v>39965</v>
          </cell>
          <cell r="W4360" t="str">
            <v>WEST</v>
          </cell>
          <cell r="X4360">
            <v>39765</v>
          </cell>
          <cell r="Y4360" t="str">
            <v>Same Store - Regency</v>
          </cell>
        </row>
        <row r="4361">
          <cell r="A4361" t="str">
            <v>556</v>
          </cell>
          <cell r="B4361" t="str">
            <v>Indian Springs Center</v>
          </cell>
          <cell r="C4361" t="str">
            <v>0320</v>
          </cell>
          <cell r="D4361" t="str">
            <v>FAST FRAME</v>
          </cell>
          <cell r="E4361">
            <v>40056</v>
          </cell>
          <cell r="F4361" t="str">
            <v>Retail Sales</v>
          </cell>
          <cell r="G4361">
            <v>1500</v>
          </cell>
          <cell r="H4361">
            <v>1500</v>
          </cell>
          <cell r="I4361">
            <v>36750</v>
          </cell>
          <cell r="J4361" t="str">
            <v>Active</v>
          </cell>
          <cell r="K4361" t="str">
            <v>T23</v>
          </cell>
          <cell r="L4361" t="str">
            <v>TX</v>
          </cell>
          <cell r="M4361" t="str">
            <v>RT</v>
          </cell>
          <cell r="N4361" t="str">
            <v>RT</v>
          </cell>
          <cell r="O4361" t="str">
            <v>Picture Framing</v>
          </cell>
          <cell r="P4361" t="str">
            <v>NAPCI</v>
          </cell>
          <cell r="Q4361">
            <v>55614</v>
          </cell>
          <cell r="R4361">
            <v>38218</v>
          </cell>
          <cell r="S4361">
            <v>24.5</v>
          </cell>
          <cell r="T4361" t="str">
            <v>Texas</v>
          </cell>
          <cell r="U4361">
            <v>1</v>
          </cell>
          <cell r="V4361">
            <v>38218</v>
          </cell>
          <cell r="W4361" t="str">
            <v>WEST</v>
          </cell>
          <cell r="X4361">
            <v>38128</v>
          </cell>
          <cell r="Y4361" t="str">
            <v>Unconsolidated JV's</v>
          </cell>
        </row>
        <row r="4362">
          <cell r="A4362" t="str">
            <v>556</v>
          </cell>
          <cell r="B4362" t="str">
            <v>Indian Springs Center</v>
          </cell>
          <cell r="C4362" t="str">
            <v>0322</v>
          </cell>
          <cell r="D4362" t="str">
            <v>EDIBLE ARRANGEMENTS</v>
          </cell>
          <cell r="E4362">
            <v>40421</v>
          </cell>
          <cell r="F4362" t="str">
            <v>Retail Sales</v>
          </cell>
          <cell r="G4362">
            <v>1260</v>
          </cell>
          <cell r="H4362">
            <v>1100</v>
          </cell>
          <cell r="I4362">
            <v>26850.959999999999</v>
          </cell>
          <cell r="J4362" t="str">
            <v>Active</v>
          </cell>
          <cell r="K4362" t="str">
            <v>B04</v>
          </cell>
          <cell r="L4362" t="str">
            <v>TX</v>
          </cell>
          <cell r="M4362" t="str">
            <v>RT</v>
          </cell>
          <cell r="N4362" t="str">
            <v>RT</v>
          </cell>
          <cell r="O4362" t="str">
            <v>Specialty Food</v>
          </cell>
          <cell r="P4362" t="str">
            <v>NAPCI</v>
          </cell>
          <cell r="Q4362">
            <v>55626</v>
          </cell>
          <cell r="R4362">
            <v>38580</v>
          </cell>
          <cell r="S4362">
            <v>0</v>
          </cell>
          <cell r="T4362" t="str">
            <v>Texas</v>
          </cell>
          <cell r="U4362">
            <v>2</v>
          </cell>
          <cell r="V4362">
            <v>38580</v>
          </cell>
          <cell r="W4362" t="str">
            <v>WEST</v>
          </cell>
          <cell r="X4362">
            <v>38526</v>
          </cell>
          <cell r="Y4362" t="str">
            <v>Same Store - Regency</v>
          </cell>
        </row>
        <row r="4363">
          <cell r="A4363" t="str">
            <v>556</v>
          </cell>
          <cell r="B4363" t="str">
            <v>Indian Springs Center</v>
          </cell>
          <cell r="C4363" t="str">
            <v>0324</v>
          </cell>
          <cell r="D4363" t="str">
            <v>WINGSTOP</v>
          </cell>
          <cell r="E4363">
            <v>40117</v>
          </cell>
          <cell r="F4363" t="str">
            <v>Retail Food (All Restaurants)</v>
          </cell>
          <cell r="G4363">
            <v>1387</v>
          </cell>
          <cell r="H4363">
            <v>1387</v>
          </cell>
          <cell r="I4363">
            <v>33981.480000000003</v>
          </cell>
          <cell r="J4363" t="str">
            <v>Active</v>
          </cell>
          <cell r="K4363" t="str">
            <v>C18</v>
          </cell>
          <cell r="L4363" t="str">
            <v>TX</v>
          </cell>
          <cell r="M4363" t="str">
            <v>RF</v>
          </cell>
          <cell r="N4363" t="str">
            <v>RT</v>
          </cell>
          <cell r="O4363" t="str">
            <v>Chicken/Turkey</v>
          </cell>
          <cell r="P4363" t="str">
            <v>NAPCI</v>
          </cell>
          <cell r="Q4363">
            <v>55619</v>
          </cell>
          <cell r="R4363">
            <v>38279</v>
          </cell>
          <cell r="S4363">
            <v>24.5</v>
          </cell>
          <cell r="T4363" t="str">
            <v>Texas</v>
          </cell>
          <cell r="U4363">
            <v>1</v>
          </cell>
          <cell r="V4363">
            <v>38279</v>
          </cell>
          <cell r="W4363" t="str">
            <v>WEST</v>
          </cell>
          <cell r="X4363">
            <v>38189</v>
          </cell>
          <cell r="Y4363" t="str">
            <v>Unconsolidated JV's</v>
          </cell>
        </row>
        <row r="4364">
          <cell r="A4364" t="str">
            <v>556</v>
          </cell>
          <cell r="B4364" t="str">
            <v>Indian Springs Center</v>
          </cell>
          <cell r="C4364" t="str">
            <v>0325</v>
          </cell>
          <cell r="D4364" t="str">
            <v>SMOOTHIE FACTORY</v>
          </cell>
          <cell r="E4364">
            <v>41517</v>
          </cell>
          <cell r="F4364" t="str">
            <v>Retail Food (All Restaurants)</v>
          </cell>
          <cell r="G4364">
            <v>1500</v>
          </cell>
          <cell r="H4364">
            <v>1500</v>
          </cell>
          <cell r="I4364">
            <v>39000</v>
          </cell>
          <cell r="J4364" t="str">
            <v>Active</v>
          </cell>
          <cell r="K4364" t="str">
            <v>C21</v>
          </cell>
          <cell r="L4364" t="str">
            <v>TX</v>
          </cell>
          <cell r="M4364" t="str">
            <v>RF</v>
          </cell>
          <cell r="N4364" t="str">
            <v>RT</v>
          </cell>
          <cell r="O4364" t="str">
            <v>Drinks/Juice/Lemonade/Smoothie</v>
          </cell>
          <cell r="P4364" t="str">
            <v>NATNL</v>
          </cell>
          <cell r="Q4364">
            <v>55630</v>
          </cell>
          <cell r="R4364">
            <v>39666</v>
          </cell>
          <cell r="S4364">
            <v>26</v>
          </cell>
          <cell r="T4364" t="str">
            <v>Texas</v>
          </cell>
          <cell r="U4364">
            <v>1</v>
          </cell>
          <cell r="V4364">
            <v>39611</v>
          </cell>
          <cell r="W4364" t="str">
            <v>WEST</v>
          </cell>
          <cell r="X4364">
            <v>39615</v>
          </cell>
          <cell r="Y4364" t="str">
            <v>Unconsolidated JV's</v>
          </cell>
        </row>
        <row r="4365">
          <cell r="A4365" t="str">
            <v>556</v>
          </cell>
          <cell r="B4365" t="str">
            <v>Indian Springs Center</v>
          </cell>
          <cell r="C4365" t="str">
            <v>0400</v>
          </cell>
          <cell r="D4365" t="str">
            <v>MASSAGE ENVY</v>
          </cell>
          <cell r="E4365">
            <v>40602</v>
          </cell>
          <cell r="F4365" t="str">
            <v>Retail Services</v>
          </cell>
          <cell r="G4365">
            <v>3075</v>
          </cell>
          <cell r="H4365">
            <v>3075</v>
          </cell>
          <cell r="I4365">
            <v>73800</v>
          </cell>
          <cell r="J4365" t="str">
            <v>Active</v>
          </cell>
          <cell r="K4365" t="str">
            <v>T15</v>
          </cell>
          <cell r="L4365" t="str">
            <v>TX</v>
          </cell>
          <cell r="M4365" t="str">
            <v>RS</v>
          </cell>
          <cell r="N4365" t="str">
            <v>RT</v>
          </cell>
          <cell r="O4365" t="str">
            <v>Other Services</v>
          </cell>
          <cell r="P4365" t="str">
            <v>NAPCI</v>
          </cell>
          <cell r="Q4365">
            <v>55627</v>
          </cell>
          <cell r="R4365">
            <v>38758</v>
          </cell>
          <cell r="S4365">
            <v>24</v>
          </cell>
          <cell r="T4365" t="str">
            <v>Texas</v>
          </cell>
          <cell r="U4365">
            <v>1</v>
          </cell>
          <cell r="V4365">
            <v>38758</v>
          </cell>
          <cell r="W4365" t="str">
            <v>WEST</v>
          </cell>
          <cell r="X4365">
            <v>38639</v>
          </cell>
          <cell r="Y4365" t="str">
            <v>Unconsolidated JV's</v>
          </cell>
        </row>
        <row r="4366">
          <cell r="A4366" t="str">
            <v>556</v>
          </cell>
          <cell r="B4366" t="str">
            <v>Indian Springs Center</v>
          </cell>
          <cell r="C4366" t="str">
            <v>0404</v>
          </cell>
          <cell r="D4366" t="str">
            <v>SUPERCUTS</v>
          </cell>
          <cell r="E4366">
            <v>39994</v>
          </cell>
          <cell r="F4366" t="str">
            <v>Retail Services</v>
          </cell>
          <cell r="G4366">
            <v>1200</v>
          </cell>
          <cell r="H4366">
            <v>1200</v>
          </cell>
          <cell r="I4366">
            <v>32400</v>
          </cell>
          <cell r="J4366" t="str">
            <v>Active</v>
          </cell>
          <cell r="K4366" t="str">
            <v>T12</v>
          </cell>
          <cell r="L4366" t="str">
            <v>TX</v>
          </cell>
          <cell r="M4366" t="str">
            <v>RS</v>
          </cell>
          <cell r="N4366" t="str">
            <v>RT</v>
          </cell>
          <cell r="O4366" t="str">
            <v>Unisex Hair</v>
          </cell>
          <cell r="P4366" t="str">
            <v>NAPCI</v>
          </cell>
          <cell r="Q4366">
            <v>55612</v>
          </cell>
          <cell r="R4366">
            <v>38169</v>
          </cell>
          <cell r="S4366">
            <v>27</v>
          </cell>
          <cell r="T4366" t="str">
            <v>Texas</v>
          </cell>
          <cell r="U4366">
            <v>1</v>
          </cell>
          <cell r="V4366">
            <v>38169</v>
          </cell>
          <cell r="W4366" t="str">
            <v>WEST</v>
          </cell>
          <cell r="X4366">
            <v>38079</v>
          </cell>
          <cell r="Y4366" t="str">
            <v>Unconsolidated JV's</v>
          </cell>
        </row>
        <row r="4367">
          <cell r="A4367" t="str">
            <v>556</v>
          </cell>
          <cell r="B4367" t="str">
            <v>Indian Springs Center</v>
          </cell>
          <cell r="C4367" t="str">
            <v>0404</v>
          </cell>
          <cell r="D4367" t="str">
            <v>SUPERCUTS</v>
          </cell>
          <cell r="E4367">
            <v>41820</v>
          </cell>
          <cell r="F4367" t="str">
            <v>Retail Services</v>
          </cell>
          <cell r="G4367">
            <v>0</v>
          </cell>
          <cell r="H4367">
            <v>0</v>
          </cell>
          <cell r="I4367">
            <v>33600</v>
          </cell>
          <cell r="J4367" t="str">
            <v>Active</v>
          </cell>
          <cell r="K4367" t="str">
            <v>Y02</v>
          </cell>
          <cell r="L4367" t="str">
            <v>TX</v>
          </cell>
          <cell r="M4367" t="str">
            <v>RS</v>
          </cell>
          <cell r="N4367" t="str">
            <v>RT</v>
          </cell>
          <cell r="O4367" t="str">
            <v>Other Medical</v>
          </cell>
          <cell r="P4367" t="str">
            <v>NAPCI</v>
          </cell>
          <cell r="Q4367">
            <v>55612</v>
          </cell>
          <cell r="R4367">
            <v>38169</v>
          </cell>
          <cell r="S4367">
            <v>28</v>
          </cell>
          <cell r="T4367" t="str">
            <v>Texas</v>
          </cell>
          <cell r="U4367">
            <v>2</v>
          </cell>
          <cell r="V4367">
            <v>39995</v>
          </cell>
          <cell r="W4367" t="str">
            <v>WEST</v>
          </cell>
          <cell r="X4367">
            <v>39784</v>
          </cell>
          <cell r="Y4367" t="str">
            <v>Same Store - CalSTRS</v>
          </cell>
        </row>
        <row r="4368">
          <cell r="A4368" t="str">
            <v>556</v>
          </cell>
          <cell r="B4368" t="str">
            <v>Indian Springs Center</v>
          </cell>
          <cell r="C4368" t="str">
            <v>0406</v>
          </cell>
          <cell r="D4368" t="str">
            <v>ANIMAL CLINIC</v>
          </cell>
          <cell r="E4368">
            <v>39994</v>
          </cell>
          <cell r="F4368" t="str">
            <v>Retail Services</v>
          </cell>
          <cell r="G4368">
            <v>0</v>
          </cell>
          <cell r="H4368">
            <v>3000</v>
          </cell>
          <cell r="I4368">
            <v>86100</v>
          </cell>
          <cell r="J4368" t="str">
            <v>Active</v>
          </cell>
          <cell r="K4368" t="str">
            <v>Y09</v>
          </cell>
          <cell r="L4368" t="str">
            <v>MD</v>
          </cell>
          <cell r="M4368" t="str">
            <v>RS</v>
          </cell>
          <cell r="N4368" t="str">
            <v>RT</v>
          </cell>
          <cell r="O4368" t="str">
            <v>Veterinary Office</v>
          </cell>
          <cell r="P4368" t="str">
            <v>LOCAL</v>
          </cell>
          <cell r="Q4368">
            <v>55607</v>
          </cell>
          <cell r="R4368">
            <v>38153</v>
          </cell>
          <cell r="S4368">
            <v>0</v>
          </cell>
          <cell r="T4368" t="str">
            <v>Maryland</v>
          </cell>
          <cell r="U4368">
            <v>1</v>
          </cell>
          <cell r="V4368">
            <v>38153</v>
          </cell>
          <cell r="W4368" t="str">
            <v>EAST</v>
          </cell>
          <cell r="X4368">
            <v>38006</v>
          </cell>
          <cell r="Y4368" t="str">
            <v>Same Store - CalSTRS</v>
          </cell>
        </row>
        <row r="4369">
          <cell r="A4369" t="str">
            <v>556</v>
          </cell>
          <cell r="B4369" t="str">
            <v>Indian Springs Center</v>
          </cell>
          <cell r="C4369" t="str">
            <v>0408</v>
          </cell>
          <cell r="D4369" t="str">
            <v>CHRIS SPARKMAN, MD, PA</v>
          </cell>
          <cell r="E4369">
            <v>40390</v>
          </cell>
          <cell r="F4369" t="str">
            <v>Retail Services</v>
          </cell>
          <cell r="G4369">
            <v>2019</v>
          </cell>
          <cell r="H4369">
            <v>2019</v>
          </cell>
          <cell r="I4369">
            <v>44115.12</v>
          </cell>
          <cell r="J4369" t="str">
            <v>Active</v>
          </cell>
          <cell r="K4369" t="str">
            <v>Y02</v>
          </cell>
          <cell r="L4369" t="str">
            <v>TX</v>
          </cell>
          <cell r="M4369" t="str">
            <v>RS</v>
          </cell>
          <cell r="N4369" t="str">
            <v>RT</v>
          </cell>
          <cell r="O4369" t="str">
            <v>Other Medical</v>
          </cell>
          <cell r="P4369" t="str">
            <v>LOCAL</v>
          </cell>
          <cell r="Q4369">
            <v>55625</v>
          </cell>
          <cell r="R4369">
            <v>38540</v>
          </cell>
          <cell r="S4369">
            <v>21.85</v>
          </cell>
          <cell r="T4369" t="str">
            <v>Texas</v>
          </cell>
          <cell r="U4369">
            <v>1</v>
          </cell>
          <cell r="V4369">
            <v>38540</v>
          </cell>
          <cell r="W4369" t="str">
            <v>WEST</v>
          </cell>
          <cell r="X4369">
            <v>38455</v>
          </cell>
          <cell r="Y4369" t="str">
            <v>Unconsolidated JV's</v>
          </cell>
        </row>
        <row r="4370">
          <cell r="A4370" t="str">
            <v>556</v>
          </cell>
          <cell r="B4370" t="str">
            <v>Indian Springs Center</v>
          </cell>
          <cell r="C4370" t="str">
            <v>0500</v>
          </cell>
          <cell r="D4370" t="str">
            <v>H.E.B.</v>
          </cell>
          <cell r="E4370">
            <v>45382</v>
          </cell>
          <cell r="F4370" t="str">
            <v>Retail Anchor</v>
          </cell>
          <cell r="G4370">
            <v>79000</v>
          </cell>
          <cell r="H4370">
            <v>79000</v>
          </cell>
          <cell r="I4370">
            <v>1100000.04</v>
          </cell>
          <cell r="J4370" t="str">
            <v>Active</v>
          </cell>
          <cell r="K4370" t="str">
            <v>B11</v>
          </cell>
          <cell r="L4370" t="str">
            <v>TX</v>
          </cell>
          <cell r="M4370" t="str">
            <v>RA</v>
          </cell>
          <cell r="N4370" t="str">
            <v>RT</v>
          </cell>
          <cell r="O4370" t="str">
            <v>Supermarket-Full Line</v>
          </cell>
          <cell r="P4370" t="str">
            <v>RGPCI</v>
          </cell>
          <cell r="Q4370">
            <v>55601</v>
          </cell>
          <cell r="R4370">
            <v>38078</v>
          </cell>
          <cell r="S4370">
            <v>13.92</v>
          </cell>
          <cell r="T4370" t="str">
            <v>Texas</v>
          </cell>
          <cell r="U4370">
            <v>1</v>
          </cell>
          <cell r="V4370">
            <v>38078</v>
          </cell>
          <cell r="W4370" t="str">
            <v>WEST</v>
          </cell>
          <cell r="X4370">
            <v>37635</v>
          </cell>
          <cell r="Y4370" t="str">
            <v>Same Store - CalSTRS</v>
          </cell>
        </row>
        <row r="4371">
          <cell r="A4371" t="str">
            <v>556</v>
          </cell>
          <cell r="B4371" t="str">
            <v>Indian Springs Center</v>
          </cell>
          <cell r="C4371" t="str">
            <v>0600</v>
          </cell>
          <cell r="D4371" t="str">
            <v>WACHOVIA BANK</v>
          </cell>
          <cell r="E4371">
            <v>43890</v>
          </cell>
          <cell r="F4371" t="str">
            <v>Ground Lease</v>
          </cell>
          <cell r="G4371">
            <v>1</v>
          </cell>
          <cell r="H4371">
            <v>1</v>
          </cell>
          <cell r="I4371">
            <v>120000</v>
          </cell>
          <cell r="J4371" t="str">
            <v>Active</v>
          </cell>
          <cell r="K4371" t="str">
            <v>X01</v>
          </cell>
          <cell r="L4371" t="str">
            <v>TX</v>
          </cell>
          <cell r="M4371" t="str">
            <v>GL</v>
          </cell>
          <cell r="N4371" t="str">
            <v>RT</v>
          </cell>
          <cell r="O4371" t="str">
            <v>Banks</v>
          </cell>
          <cell r="P4371" t="str">
            <v>NAPCI</v>
          </cell>
          <cell r="Q4371">
            <v>55620</v>
          </cell>
          <cell r="R4371">
            <v>38385</v>
          </cell>
          <cell r="S4371">
            <v>120000</v>
          </cell>
          <cell r="T4371" t="str">
            <v>Texas</v>
          </cell>
          <cell r="U4371">
            <v>1</v>
          </cell>
          <cell r="V4371">
            <v>38385</v>
          </cell>
          <cell r="W4371" t="str">
            <v>WEST</v>
          </cell>
          <cell r="X4371">
            <v>38237</v>
          </cell>
          <cell r="Y4371" t="str">
            <v>Same Store - CalSTRS</v>
          </cell>
        </row>
        <row r="4372">
          <cell r="A4372" t="str">
            <v>91011</v>
          </cell>
          <cell r="B4372" t="str">
            <v>Indian Springs Market Center</v>
          </cell>
          <cell r="C4372" t="str">
            <v>1000</v>
          </cell>
          <cell r="D4372" t="str">
            <v>OFFICE DEPOT</v>
          </cell>
          <cell r="E4372">
            <v>42643</v>
          </cell>
          <cell r="F4372" t="str">
            <v>Retail Sales</v>
          </cell>
          <cell r="G4372">
            <v>22404</v>
          </cell>
          <cell r="H4372">
            <v>22404</v>
          </cell>
          <cell r="I4372">
            <v>218439</v>
          </cell>
          <cell r="J4372" t="str">
            <v>Active</v>
          </cell>
          <cell r="K4372" t="str">
            <v>S10</v>
          </cell>
          <cell r="L4372" t="str">
            <v>OH</v>
          </cell>
          <cell r="M4372" t="str">
            <v>RT</v>
          </cell>
          <cell r="N4372" t="str">
            <v>RT</v>
          </cell>
          <cell r="O4372" t="str">
            <v>Office Supplies</v>
          </cell>
          <cell r="P4372" t="str">
            <v>NAPCI</v>
          </cell>
          <cell r="Q4372">
            <v>23101</v>
          </cell>
          <cell r="R4372">
            <v>38968</v>
          </cell>
          <cell r="S4372">
            <v>9.75</v>
          </cell>
          <cell r="T4372" t="str">
            <v>Ohio Valley</v>
          </cell>
          <cell r="U4372">
            <v>1</v>
          </cell>
          <cell r="V4372">
            <v>38968</v>
          </cell>
          <cell r="W4372" t="str">
            <v>EAST</v>
          </cell>
          <cell r="X4372">
            <v>38660</v>
          </cell>
          <cell r="Y4372" t="str">
            <v>Same Store - CalSTRS</v>
          </cell>
        </row>
        <row r="4373">
          <cell r="A4373" t="str">
            <v>91011</v>
          </cell>
          <cell r="B4373" t="str">
            <v>Indian Springs Market Center</v>
          </cell>
          <cell r="C4373" t="str">
            <v>2000</v>
          </cell>
          <cell r="D4373" t="str">
            <v>HH GREGG APPLIANCES</v>
          </cell>
          <cell r="E4373">
            <v>44439</v>
          </cell>
          <cell r="F4373" t="str">
            <v>Retail Sales</v>
          </cell>
          <cell r="G4373">
            <v>30000</v>
          </cell>
          <cell r="H4373">
            <v>30000</v>
          </cell>
          <cell r="I4373">
            <v>300000</v>
          </cell>
          <cell r="J4373" t="str">
            <v>Active</v>
          </cell>
          <cell r="K4373" t="str">
            <v>G01</v>
          </cell>
          <cell r="L4373" t="str">
            <v>OH</v>
          </cell>
          <cell r="M4373" t="str">
            <v>RT</v>
          </cell>
          <cell r="N4373" t="str">
            <v>RT</v>
          </cell>
          <cell r="O4373" t="str">
            <v>Appliances</v>
          </cell>
          <cell r="P4373" t="str">
            <v>REGNL</v>
          </cell>
          <cell r="Q4373">
            <v>23109</v>
          </cell>
          <cell r="R4373">
            <v>38939</v>
          </cell>
          <cell r="S4373">
            <v>10</v>
          </cell>
          <cell r="T4373" t="str">
            <v>Ohio Valley</v>
          </cell>
          <cell r="U4373">
            <v>1</v>
          </cell>
          <cell r="V4373">
            <v>38939</v>
          </cell>
          <cell r="W4373" t="str">
            <v>EAST</v>
          </cell>
          <cell r="X4373">
            <v>38720</v>
          </cell>
          <cell r="Y4373" t="str">
            <v>Same Store - CalSTRS</v>
          </cell>
        </row>
        <row r="4374">
          <cell r="A4374" t="str">
            <v>91011</v>
          </cell>
          <cell r="B4374" t="str">
            <v>Indian Springs Market Center</v>
          </cell>
          <cell r="C4374" t="str">
            <v>3000</v>
          </cell>
          <cell r="D4374" t="str">
            <v>KOHL'S</v>
          </cell>
          <cell r="E4374">
            <v>46418</v>
          </cell>
          <cell r="F4374" t="str">
            <v>Ground Lease</v>
          </cell>
          <cell r="G4374">
            <v>88658</v>
          </cell>
          <cell r="H4374">
            <v>88658</v>
          </cell>
          <cell r="I4374">
            <v>150000</v>
          </cell>
          <cell r="J4374" t="str">
            <v>Active</v>
          </cell>
          <cell r="K4374" t="str">
            <v>A01</v>
          </cell>
          <cell r="L4374" t="str">
            <v>OH</v>
          </cell>
          <cell r="M4374" t="str">
            <v>GL</v>
          </cell>
          <cell r="N4374" t="str">
            <v>RT</v>
          </cell>
          <cell r="O4374" t="str">
            <v>Department Stores</v>
          </cell>
          <cell r="P4374" t="str">
            <v>NAPCI</v>
          </cell>
          <cell r="Q4374">
            <v>23102</v>
          </cell>
          <cell r="R4374">
            <v>38995</v>
          </cell>
          <cell r="S4374">
            <v>1.69</v>
          </cell>
          <cell r="T4374" t="str">
            <v>Ohio Valley</v>
          </cell>
          <cell r="U4374">
            <v>1</v>
          </cell>
          <cell r="V4374">
            <v>38995</v>
          </cell>
          <cell r="W4374" t="str">
            <v>EAST</v>
          </cell>
          <cell r="X4374">
            <v>38699</v>
          </cell>
          <cell r="Y4374" t="str">
            <v>Same Store - CalSTRS</v>
          </cell>
        </row>
        <row r="4375">
          <cell r="A4375" t="str">
            <v>91011</v>
          </cell>
          <cell r="B4375" t="str">
            <v>Indian Springs Market Center</v>
          </cell>
          <cell r="C4375" t="str">
            <v>4000</v>
          </cell>
          <cell r="D4375" t="str">
            <v>APPLEBEES</v>
          </cell>
          <cell r="E4375">
            <v>46326</v>
          </cell>
          <cell r="F4375" t="str">
            <v>Ground Lease</v>
          </cell>
          <cell r="G4375">
            <v>5054</v>
          </cell>
          <cell r="H4375">
            <v>5054</v>
          </cell>
          <cell r="I4375">
            <v>75000</v>
          </cell>
          <cell r="J4375" t="str">
            <v>Active</v>
          </cell>
          <cell r="K4375" t="str">
            <v>C96</v>
          </cell>
          <cell r="L4375" t="str">
            <v>OH</v>
          </cell>
          <cell r="M4375" t="str">
            <v>GL</v>
          </cell>
          <cell r="N4375" t="str">
            <v>RT</v>
          </cell>
          <cell r="O4375" t="str">
            <v>Other American Food</v>
          </cell>
          <cell r="P4375" t="str">
            <v>NAPCI</v>
          </cell>
          <cell r="Q4375">
            <v>23110</v>
          </cell>
          <cell r="R4375">
            <v>39006</v>
          </cell>
          <cell r="S4375">
            <v>14.84</v>
          </cell>
          <cell r="T4375" t="str">
            <v>Ohio Valley</v>
          </cell>
          <cell r="U4375">
            <v>1</v>
          </cell>
          <cell r="V4375">
            <v>39006</v>
          </cell>
          <cell r="W4375" t="str">
            <v>EAST</v>
          </cell>
          <cell r="X4375">
            <v>38762</v>
          </cell>
          <cell r="Y4375" t="str">
            <v>Same Store - CalSTRS</v>
          </cell>
        </row>
        <row r="4376">
          <cell r="A4376" t="str">
            <v>313</v>
          </cell>
          <cell r="B4376" t="str">
            <v>Indio Towne Center</v>
          </cell>
          <cell r="C4376" t="str">
            <v>0100</v>
          </cell>
          <cell r="D4376" t="str">
            <v>VACANT</v>
          </cell>
          <cell r="E4376">
            <v>73494</v>
          </cell>
          <cell r="F4376" t="str">
            <v>Outparcel CAM only</v>
          </cell>
          <cell r="G4376">
            <v>0</v>
          </cell>
          <cell r="H4376">
            <v>0</v>
          </cell>
          <cell r="I4376">
            <v>0</v>
          </cell>
          <cell r="J4376" t="str">
            <v>Active</v>
          </cell>
          <cell r="K4376" t="str">
            <v>S99</v>
          </cell>
          <cell r="L4376" t="str">
            <v>MD</v>
          </cell>
          <cell r="M4376" t="str">
            <v>RF</v>
          </cell>
          <cell r="N4376" t="str">
            <v>RT</v>
          </cell>
          <cell r="O4376" t="str">
            <v>Other Retail</v>
          </cell>
          <cell r="P4376" t="str">
            <v>LOCAL</v>
          </cell>
          <cell r="Q4376">
            <v>9209</v>
          </cell>
          <cell r="R4376">
            <v>37144</v>
          </cell>
          <cell r="S4376">
            <v>40</v>
          </cell>
          <cell r="T4376" t="str">
            <v>Maryland</v>
          </cell>
          <cell r="U4376">
            <v>4</v>
          </cell>
          <cell r="V4376">
            <v>40817</v>
          </cell>
          <cell r="W4376" t="str">
            <v>EAST</v>
          </cell>
          <cell r="X4376">
            <v>39638</v>
          </cell>
          <cell r="Y4376" t="str">
            <v>Developments - In Process</v>
          </cell>
        </row>
        <row r="4377">
          <cell r="A4377" t="str">
            <v>313</v>
          </cell>
          <cell r="B4377" t="str">
            <v>Indio Towne Center</v>
          </cell>
          <cell r="C4377" t="str">
            <v>0105</v>
          </cell>
          <cell r="D4377" t="str">
            <v>VACANT</v>
          </cell>
          <cell r="E4377">
            <v>40755</v>
          </cell>
          <cell r="F4377" t="str">
            <v>Retail Services</v>
          </cell>
          <cell r="G4377">
            <v>30000</v>
          </cell>
          <cell r="H4377">
            <v>3473</v>
          </cell>
          <cell r="I4377">
            <v>121554.96</v>
          </cell>
          <cell r="J4377" t="str">
            <v>Active</v>
          </cell>
          <cell r="K4377" t="str">
            <v>T01</v>
          </cell>
          <cell r="L4377" t="str">
            <v>CA</v>
          </cell>
          <cell r="M4377" t="str">
            <v>RS</v>
          </cell>
          <cell r="N4377" t="str">
            <v>RD</v>
          </cell>
          <cell r="O4377" t="str">
            <v>Beauty-Women</v>
          </cell>
          <cell r="P4377" t="str">
            <v>LOCAL</v>
          </cell>
          <cell r="Q4377">
            <v>9207</v>
          </cell>
          <cell r="R4377">
            <v>37104</v>
          </cell>
          <cell r="S4377">
            <v>0</v>
          </cell>
          <cell r="T4377" t="str">
            <v>Southern California</v>
          </cell>
          <cell r="U4377">
            <v>1</v>
          </cell>
          <cell r="V4377">
            <v>37104</v>
          </cell>
          <cell r="W4377" t="str">
            <v>WEST</v>
          </cell>
          <cell r="Y4377" t="str">
            <v>Developments - In Process</v>
          </cell>
        </row>
        <row r="4378">
          <cell r="A4378" t="str">
            <v>313</v>
          </cell>
          <cell r="B4378" t="str">
            <v>Indio Towne Center</v>
          </cell>
          <cell r="C4378" t="str">
            <v>0110</v>
          </cell>
          <cell r="D4378" t="str">
            <v>VACANT</v>
          </cell>
          <cell r="E4378">
            <v>40663</v>
          </cell>
          <cell r="F4378" t="str">
            <v>Retail Services</v>
          </cell>
          <cell r="G4378">
            <v>23040</v>
          </cell>
          <cell r="H4378">
            <v>1500</v>
          </cell>
          <cell r="I4378">
            <v>55695</v>
          </cell>
          <cell r="J4378" t="str">
            <v>Active</v>
          </cell>
          <cell r="K4378" t="str">
            <v>Y04</v>
          </cell>
          <cell r="L4378" t="str">
            <v>CA</v>
          </cell>
          <cell r="M4378" t="str">
            <v>RS</v>
          </cell>
          <cell r="N4378" t="str">
            <v>RD</v>
          </cell>
          <cell r="O4378" t="str">
            <v>Accounting</v>
          </cell>
          <cell r="P4378" t="str">
            <v>NAPCI</v>
          </cell>
          <cell r="Q4378">
            <v>48304</v>
          </cell>
          <cell r="R4378">
            <v>39083</v>
          </cell>
          <cell r="S4378">
            <v>0</v>
          </cell>
          <cell r="T4378" t="str">
            <v>Southern California</v>
          </cell>
          <cell r="U4378">
            <v>1</v>
          </cell>
          <cell r="V4378">
            <v>39059</v>
          </cell>
          <cell r="W4378" t="str">
            <v>WEST</v>
          </cell>
          <cell r="X4378">
            <v>38937</v>
          </cell>
          <cell r="Y4378" t="str">
            <v>Developments - In Process</v>
          </cell>
        </row>
        <row r="4379">
          <cell r="A4379" t="str">
            <v>313</v>
          </cell>
          <cell r="B4379" t="str">
            <v>Indio Towne Center</v>
          </cell>
          <cell r="C4379" t="str">
            <v>0115</v>
          </cell>
          <cell r="D4379" t="str">
            <v>VACANT</v>
          </cell>
          <cell r="E4379">
            <v>40786</v>
          </cell>
          <cell r="F4379" t="str">
            <v>Retail Services</v>
          </cell>
          <cell r="G4379">
            <v>25920</v>
          </cell>
          <cell r="H4379">
            <v>3693</v>
          </cell>
          <cell r="I4379">
            <v>114483</v>
          </cell>
          <cell r="J4379" t="str">
            <v>Active</v>
          </cell>
          <cell r="K4379" t="str">
            <v>Y95</v>
          </cell>
          <cell r="L4379" t="str">
            <v>CA</v>
          </cell>
          <cell r="M4379" t="str">
            <v>RS</v>
          </cell>
          <cell r="N4379" t="str">
            <v>RD</v>
          </cell>
          <cell r="O4379" t="str">
            <v>Dentist</v>
          </cell>
          <cell r="P4379" t="str">
            <v>LOCAL</v>
          </cell>
          <cell r="Q4379">
            <v>9212</v>
          </cell>
          <cell r="R4379">
            <v>37118</v>
          </cell>
          <cell r="S4379">
            <v>0</v>
          </cell>
          <cell r="T4379" t="str">
            <v>Southern California</v>
          </cell>
          <cell r="U4379">
            <v>1</v>
          </cell>
          <cell r="V4379">
            <v>37118</v>
          </cell>
          <cell r="W4379" t="str">
            <v>WEST</v>
          </cell>
          <cell r="Y4379" t="str">
            <v>Developments - In Process</v>
          </cell>
        </row>
        <row r="4380">
          <cell r="A4380" t="str">
            <v>313</v>
          </cell>
          <cell r="B4380" t="str">
            <v>Indio Towne Center</v>
          </cell>
          <cell r="C4380" t="str">
            <v>0120</v>
          </cell>
          <cell r="D4380" t="str">
            <v>VACANT</v>
          </cell>
          <cell r="E4380">
            <v>41820</v>
          </cell>
          <cell r="F4380" t="str">
            <v>Retail Services</v>
          </cell>
          <cell r="G4380">
            <v>7200</v>
          </cell>
          <cell r="H4380">
            <v>992</v>
          </cell>
          <cell r="I4380">
            <v>42408</v>
          </cell>
          <cell r="J4380" t="str">
            <v>Active</v>
          </cell>
          <cell r="K4380" t="str">
            <v>T04</v>
          </cell>
          <cell r="L4380" t="str">
            <v>CA</v>
          </cell>
          <cell r="M4380" t="str">
            <v>RS</v>
          </cell>
          <cell r="N4380" t="str">
            <v>RD</v>
          </cell>
          <cell r="O4380" t="str">
            <v>Dry Cleaner</v>
          </cell>
          <cell r="P4380" t="str">
            <v>LOCAL</v>
          </cell>
          <cell r="Q4380">
            <v>9222</v>
          </cell>
          <cell r="R4380">
            <v>37073</v>
          </cell>
          <cell r="S4380">
            <v>0</v>
          </cell>
          <cell r="T4380" t="str">
            <v>Southern California</v>
          </cell>
          <cell r="U4380">
            <v>2</v>
          </cell>
          <cell r="V4380">
            <v>39995</v>
          </cell>
          <cell r="W4380" t="str">
            <v>WEST</v>
          </cell>
          <cell r="X4380">
            <v>39710</v>
          </cell>
          <cell r="Y4380" t="str">
            <v>Developments - In Process</v>
          </cell>
        </row>
        <row r="4381">
          <cell r="A4381" t="str">
            <v>313</v>
          </cell>
          <cell r="B4381" t="str">
            <v>Indio Towne Center</v>
          </cell>
          <cell r="C4381" t="str">
            <v>0125</v>
          </cell>
          <cell r="D4381" t="str">
            <v>VACANT</v>
          </cell>
          <cell r="E4381">
            <v>40908</v>
          </cell>
          <cell r="F4381" t="str">
            <v>Retail Sales</v>
          </cell>
          <cell r="G4381">
            <v>12000</v>
          </cell>
          <cell r="H4381">
            <v>850</v>
          </cell>
          <cell r="I4381">
            <v>28228.560000000001</v>
          </cell>
          <cell r="J4381" t="str">
            <v>Active</v>
          </cell>
          <cell r="K4381" t="str">
            <v>S04</v>
          </cell>
          <cell r="L4381" t="str">
            <v>CA</v>
          </cell>
          <cell r="M4381" t="str">
            <v>RT</v>
          </cell>
          <cell r="N4381" t="str">
            <v>RD</v>
          </cell>
          <cell r="O4381" t="str">
            <v>Flowers &amp; Garden Store</v>
          </cell>
          <cell r="P4381" t="str">
            <v>LOCAL</v>
          </cell>
          <cell r="Q4381">
            <v>9214</v>
          </cell>
          <cell r="R4381">
            <v>37257</v>
          </cell>
          <cell r="S4381">
            <v>0</v>
          </cell>
          <cell r="T4381" t="str">
            <v>Southern California</v>
          </cell>
          <cell r="U4381">
            <v>2</v>
          </cell>
          <cell r="V4381">
            <v>39083</v>
          </cell>
          <cell r="W4381" t="str">
            <v>WEST</v>
          </cell>
          <cell r="X4381">
            <v>38884</v>
          </cell>
          <cell r="Y4381" t="str">
            <v>Developments - In Process</v>
          </cell>
        </row>
        <row r="4382">
          <cell r="A4382" t="str">
            <v>313</v>
          </cell>
          <cell r="B4382" t="str">
            <v>Indio Towne Center</v>
          </cell>
          <cell r="C4382" t="str">
            <v>0130</v>
          </cell>
          <cell r="D4382" t="str">
            <v>WINCO</v>
          </cell>
          <cell r="E4382">
            <v>73050</v>
          </cell>
          <cell r="F4382" t="str">
            <v>Outparcel CAM only</v>
          </cell>
          <cell r="G4382">
            <v>0</v>
          </cell>
          <cell r="H4382">
            <v>0</v>
          </cell>
          <cell r="I4382">
            <v>0</v>
          </cell>
          <cell r="J4382" t="str">
            <v>Active</v>
          </cell>
          <cell r="K4382" t="str">
            <v>B11</v>
          </cell>
          <cell r="L4382" t="str">
            <v>CA</v>
          </cell>
          <cell r="M4382" t="str">
            <v>OC</v>
          </cell>
          <cell r="N4382" t="str">
            <v>RD</v>
          </cell>
          <cell r="O4382" t="str">
            <v>Supermarket-Full Line</v>
          </cell>
          <cell r="P4382" t="str">
            <v>RGPCI</v>
          </cell>
          <cell r="Q4382">
            <v>31314</v>
          </cell>
          <cell r="R4382">
            <v>39699</v>
          </cell>
          <cell r="S4382">
            <v>0</v>
          </cell>
          <cell r="T4382" t="str">
            <v>Southern California</v>
          </cell>
          <cell r="U4382">
            <v>1</v>
          </cell>
          <cell r="V4382">
            <v>39699</v>
          </cell>
          <cell r="W4382" t="str">
            <v>WEST</v>
          </cell>
          <cell r="X4382">
            <v>39790</v>
          </cell>
          <cell r="Y4382" t="str">
            <v>Same Store - CalSTRS</v>
          </cell>
        </row>
        <row r="4383">
          <cell r="A4383" t="str">
            <v>313</v>
          </cell>
          <cell r="B4383" t="str">
            <v>Indio Towne Center</v>
          </cell>
          <cell r="C4383" t="str">
            <v>0135</v>
          </cell>
          <cell r="D4383" t="str">
            <v>PETCO</v>
          </cell>
          <cell r="E4383">
            <v>43496</v>
          </cell>
          <cell r="F4383" t="str">
            <v>Retail Sales</v>
          </cell>
          <cell r="G4383">
            <v>15257</v>
          </cell>
          <cell r="H4383">
            <v>15257</v>
          </cell>
          <cell r="I4383">
            <v>280118.52</v>
          </cell>
          <cell r="J4383" t="str">
            <v>Active</v>
          </cell>
          <cell r="K4383" t="str">
            <v>S03</v>
          </cell>
          <cell r="L4383" t="str">
            <v>CA</v>
          </cell>
          <cell r="M4383" t="str">
            <v>RT</v>
          </cell>
          <cell r="N4383" t="str">
            <v>RD</v>
          </cell>
          <cell r="O4383" t="str">
            <v>Pet Shop</v>
          </cell>
          <cell r="P4383" t="str">
            <v>NAPCI</v>
          </cell>
          <cell r="Q4383">
            <v>31302</v>
          </cell>
          <cell r="R4383">
            <v>39699</v>
          </cell>
          <cell r="S4383">
            <v>18.36</v>
          </cell>
          <cell r="T4383" t="str">
            <v>Southern California</v>
          </cell>
          <cell r="U4383">
            <v>1</v>
          </cell>
          <cell r="V4383">
            <v>39699</v>
          </cell>
          <cell r="W4383" t="str">
            <v>WEST</v>
          </cell>
          <cell r="X4383">
            <v>39220</v>
          </cell>
          <cell r="Y4383" t="str">
            <v>Same Store - CalSTRS</v>
          </cell>
        </row>
        <row r="4384">
          <cell r="A4384" t="str">
            <v>313</v>
          </cell>
          <cell r="B4384" t="str">
            <v>Indio Towne Center</v>
          </cell>
          <cell r="C4384" t="str">
            <v>0140</v>
          </cell>
          <cell r="D4384" t="str">
            <v>STAPLES</v>
          </cell>
          <cell r="E4384">
            <v>43404</v>
          </cell>
          <cell r="F4384" t="str">
            <v>Retail Sales</v>
          </cell>
          <cell r="G4384">
            <v>20390</v>
          </cell>
          <cell r="H4384">
            <v>20390</v>
          </cell>
          <cell r="I4384">
            <v>351693</v>
          </cell>
          <cell r="J4384" t="str">
            <v>Active</v>
          </cell>
          <cell r="K4384" t="str">
            <v>S10</v>
          </cell>
          <cell r="L4384" t="str">
            <v>CA</v>
          </cell>
          <cell r="M4384" t="str">
            <v>RT</v>
          </cell>
          <cell r="N4384" t="str">
            <v>RD</v>
          </cell>
          <cell r="O4384" t="str">
            <v>Office Supplies</v>
          </cell>
          <cell r="P4384" t="str">
            <v>NAPCI</v>
          </cell>
          <cell r="Q4384">
            <v>31307</v>
          </cell>
          <cell r="R4384">
            <v>39739</v>
          </cell>
          <cell r="S4384">
            <v>17.25</v>
          </cell>
          <cell r="T4384" t="str">
            <v>Southern California</v>
          </cell>
          <cell r="U4384">
            <v>1</v>
          </cell>
          <cell r="V4384">
            <v>39739</v>
          </cell>
          <cell r="W4384" t="str">
            <v>WEST</v>
          </cell>
          <cell r="X4384">
            <v>39388</v>
          </cell>
          <cell r="Y4384" t="str">
            <v>Same Store - CalSTRS</v>
          </cell>
        </row>
        <row r="4385">
          <cell r="A4385" t="str">
            <v>313</v>
          </cell>
          <cell r="B4385" t="str">
            <v>Indio Towne Center</v>
          </cell>
          <cell r="C4385" t="str">
            <v>0145</v>
          </cell>
          <cell r="D4385" t="str">
            <v>VACANT</v>
          </cell>
          <cell r="E4385">
            <v>43404</v>
          </cell>
          <cell r="F4385" t="str">
            <v>Retail Sales</v>
          </cell>
          <cell r="G4385">
            <v>11000</v>
          </cell>
          <cell r="H4385">
            <v>20390</v>
          </cell>
          <cell r="I4385">
            <v>351693</v>
          </cell>
          <cell r="J4385" t="str">
            <v>Active</v>
          </cell>
          <cell r="K4385" t="str">
            <v>S10</v>
          </cell>
          <cell r="L4385" t="str">
            <v>CA</v>
          </cell>
          <cell r="M4385" t="str">
            <v>RT</v>
          </cell>
          <cell r="N4385" t="str">
            <v>RD</v>
          </cell>
          <cell r="O4385" t="str">
            <v>Office Supplies</v>
          </cell>
          <cell r="P4385" t="str">
            <v>NAPCI</v>
          </cell>
          <cell r="Q4385">
            <v>31307</v>
          </cell>
          <cell r="R4385">
            <v>39739</v>
          </cell>
          <cell r="S4385">
            <v>0</v>
          </cell>
          <cell r="T4385" t="str">
            <v>Southern California</v>
          </cell>
          <cell r="U4385">
            <v>1</v>
          </cell>
          <cell r="V4385">
            <v>39739</v>
          </cell>
          <cell r="W4385" t="str">
            <v>WEST</v>
          </cell>
          <cell r="X4385">
            <v>39388</v>
          </cell>
          <cell r="Y4385" t="str">
            <v>Same Store - CalSTRS</v>
          </cell>
        </row>
        <row r="4386">
          <cell r="A4386" t="str">
            <v>313</v>
          </cell>
          <cell r="B4386" t="str">
            <v>Indio Towne Center</v>
          </cell>
          <cell r="C4386" t="str">
            <v>0150</v>
          </cell>
          <cell r="D4386" t="str">
            <v>VACANT</v>
          </cell>
          <cell r="E4386">
            <v>41790</v>
          </cell>
          <cell r="F4386" t="str">
            <v>Retail Services</v>
          </cell>
          <cell r="G4386">
            <v>28000</v>
          </cell>
          <cell r="H4386">
            <v>4929</v>
          </cell>
          <cell r="I4386">
            <v>93651</v>
          </cell>
          <cell r="J4386" t="str">
            <v>Active</v>
          </cell>
          <cell r="K4386" t="str">
            <v>X07</v>
          </cell>
          <cell r="L4386" t="str">
            <v>CA</v>
          </cell>
          <cell r="M4386" t="str">
            <v>RS</v>
          </cell>
          <cell r="N4386" t="str">
            <v>RD</v>
          </cell>
          <cell r="O4386" t="str">
            <v>Real Estate</v>
          </cell>
          <cell r="P4386" t="str">
            <v>LOCAL</v>
          </cell>
          <cell r="Q4386">
            <v>9228</v>
          </cell>
          <cell r="R4386">
            <v>37404</v>
          </cell>
          <cell r="S4386">
            <v>0</v>
          </cell>
          <cell r="T4386" t="str">
            <v>Southern California</v>
          </cell>
          <cell r="U4386">
            <v>2</v>
          </cell>
          <cell r="V4386">
            <v>39965</v>
          </cell>
          <cell r="W4386" t="str">
            <v>WEST</v>
          </cell>
          <cell r="X4386">
            <v>39863</v>
          </cell>
          <cell r="Y4386" t="str">
            <v>Developments - In Process</v>
          </cell>
        </row>
        <row r="4387">
          <cell r="A4387" t="str">
            <v>313</v>
          </cell>
          <cell r="B4387" t="str">
            <v>Indio Towne Center</v>
          </cell>
          <cell r="C4387" t="str">
            <v>0200</v>
          </cell>
          <cell r="D4387" t="str">
            <v>24 HOUR FITNESS</v>
          </cell>
          <cell r="E4387">
            <v>45230</v>
          </cell>
          <cell r="F4387" t="str">
            <v>Retail Services</v>
          </cell>
          <cell r="G4387">
            <v>36612</v>
          </cell>
          <cell r="H4387">
            <v>36612</v>
          </cell>
          <cell r="I4387">
            <v>787172.64</v>
          </cell>
          <cell r="J4387" t="str">
            <v>Active</v>
          </cell>
          <cell r="K4387" t="str">
            <v>W10</v>
          </cell>
          <cell r="L4387" t="str">
            <v>CA</v>
          </cell>
          <cell r="M4387" t="str">
            <v>RS</v>
          </cell>
          <cell r="N4387" t="str">
            <v>RD</v>
          </cell>
          <cell r="O4387" t="str">
            <v>Health Club</v>
          </cell>
          <cell r="P4387" t="str">
            <v>NAPCI</v>
          </cell>
          <cell r="Q4387">
            <v>31303</v>
          </cell>
          <cell r="R4387">
            <v>39752</v>
          </cell>
          <cell r="S4387">
            <v>21.5</v>
          </cell>
          <cell r="T4387" t="str">
            <v>Southern California</v>
          </cell>
          <cell r="U4387">
            <v>1</v>
          </cell>
          <cell r="V4387">
            <v>39752</v>
          </cell>
          <cell r="W4387" t="str">
            <v>WEST</v>
          </cell>
          <cell r="X4387">
            <v>39252</v>
          </cell>
          <cell r="Y4387" t="str">
            <v>Same Store - CalSTRS</v>
          </cell>
        </row>
        <row r="4388">
          <cell r="A4388" t="str">
            <v>313</v>
          </cell>
          <cell r="B4388" t="str">
            <v>Indio Towne Center</v>
          </cell>
          <cell r="C4388" t="str">
            <v>0300</v>
          </cell>
          <cell r="D4388" t="str">
            <v>VACANT</v>
          </cell>
          <cell r="E4388">
            <v>45230</v>
          </cell>
          <cell r="F4388" t="str">
            <v>Retail Services</v>
          </cell>
          <cell r="G4388">
            <v>1</v>
          </cell>
          <cell r="H4388">
            <v>36612</v>
          </cell>
          <cell r="I4388">
            <v>787172.64</v>
          </cell>
          <cell r="J4388" t="str">
            <v>Active</v>
          </cell>
          <cell r="K4388" t="str">
            <v>W10</v>
          </cell>
          <cell r="L4388" t="str">
            <v>CA</v>
          </cell>
          <cell r="M4388" t="str">
            <v>RS</v>
          </cell>
          <cell r="N4388" t="str">
            <v>RD</v>
          </cell>
          <cell r="O4388" t="str">
            <v>Health Club</v>
          </cell>
          <cell r="P4388" t="str">
            <v>NAPCI</v>
          </cell>
          <cell r="Q4388">
            <v>31303</v>
          </cell>
          <cell r="R4388">
            <v>39752</v>
          </cell>
          <cell r="S4388">
            <v>0</v>
          </cell>
          <cell r="T4388" t="str">
            <v>Southern California</v>
          </cell>
          <cell r="U4388">
            <v>1</v>
          </cell>
          <cell r="V4388">
            <v>39752</v>
          </cell>
          <cell r="W4388" t="str">
            <v>WEST</v>
          </cell>
          <cell r="X4388">
            <v>39252</v>
          </cell>
          <cell r="Y4388" t="str">
            <v>Same Store - CalSTRS</v>
          </cell>
        </row>
        <row r="4389">
          <cell r="A4389" t="str">
            <v>313</v>
          </cell>
          <cell r="B4389" t="str">
            <v>Indio Towne Center</v>
          </cell>
          <cell r="C4389" t="str">
            <v>0400</v>
          </cell>
          <cell r="D4389" t="str">
            <v>TACO BELL</v>
          </cell>
          <cell r="E4389">
            <v>47118</v>
          </cell>
          <cell r="F4389" t="str">
            <v>Ground Lease</v>
          </cell>
          <cell r="G4389">
            <v>1</v>
          </cell>
          <cell r="H4389">
            <v>1</v>
          </cell>
          <cell r="I4389">
            <v>92499.96</v>
          </cell>
          <cell r="J4389" t="str">
            <v>Active</v>
          </cell>
          <cell r="K4389" t="str">
            <v>C94</v>
          </cell>
          <cell r="L4389" t="str">
            <v>CA</v>
          </cell>
          <cell r="M4389" t="str">
            <v>GL</v>
          </cell>
          <cell r="N4389" t="str">
            <v>RD</v>
          </cell>
          <cell r="O4389" t="str">
            <v>Tacos</v>
          </cell>
          <cell r="P4389" t="str">
            <v>NAPCI</v>
          </cell>
          <cell r="Q4389">
            <v>31312</v>
          </cell>
          <cell r="R4389">
            <v>39802</v>
          </cell>
          <cell r="S4389">
            <v>92499.96</v>
          </cell>
          <cell r="T4389" t="str">
            <v>Southern California</v>
          </cell>
          <cell r="U4389">
            <v>1</v>
          </cell>
          <cell r="V4389">
            <v>39802</v>
          </cell>
          <cell r="W4389" t="str">
            <v>WEST</v>
          </cell>
          <cell r="X4389">
            <v>39467</v>
          </cell>
          <cell r="Y4389" t="str">
            <v>Same Store - CalSTRS</v>
          </cell>
        </row>
        <row r="4390">
          <cell r="A4390" t="str">
            <v>313</v>
          </cell>
          <cell r="B4390" t="str">
            <v>Indio Towne Center</v>
          </cell>
          <cell r="C4390" t="str">
            <v>0500</v>
          </cell>
          <cell r="D4390" t="str">
            <v>KFC</v>
          </cell>
          <cell r="E4390">
            <v>47238</v>
          </cell>
          <cell r="F4390" t="str">
            <v>Ground Lease</v>
          </cell>
          <cell r="G4390">
            <v>1</v>
          </cell>
          <cell r="H4390">
            <v>1</v>
          </cell>
          <cell r="I4390">
            <v>92499.96</v>
          </cell>
          <cell r="J4390" t="str">
            <v>Active</v>
          </cell>
          <cell r="K4390" t="str">
            <v>C18</v>
          </cell>
          <cell r="L4390" t="str">
            <v>MD</v>
          </cell>
          <cell r="M4390" t="str">
            <v>RS</v>
          </cell>
          <cell r="N4390" t="str">
            <v>RT</v>
          </cell>
          <cell r="O4390" t="str">
            <v>Chicken/Turkey</v>
          </cell>
          <cell r="P4390" t="str">
            <v>LOCAL</v>
          </cell>
          <cell r="Q4390">
            <v>9222</v>
          </cell>
          <cell r="R4390">
            <v>37073</v>
          </cell>
          <cell r="S4390">
            <v>42.75</v>
          </cell>
          <cell r="T4390" t="str">
            <v>Maryland</v>
          </cell>
          <cell r="U4390">
            <v>2</v>
          </cell>
          <cell r="V4390">
            <v>39995</v>
          </cell>
          <cell r="W4390" t="str">
            <v>EAST</v>
          </cell>
          <cell r="X4390">
            <v>39710</v>
          </cell>
          <cell r="Y4390" t="str">
            <v>Same Store - CalSTRS</v>
          </cell>
        </row>
        <row r="4391">
          <cell r="A4391" t="str">
            <v>313</v>
          </cell>
          <cell r="B4391" t="str">
            <v>Indio Towne Center</v>
          </cell>
          <cell r="C4391" t="str">
            <v>0600</v>
          </cell>
          <cell r="D4391" t="str">
            <v>VACANT</v>
          </cell>
          <cell r="E4391">
            <v>47238</v>
          </cell>
          <cell r="F4391" t="str">
            <v>Ground Lease</v>
          </cell>
          <cell r="G4391">
            <v>1</v>
          </cell>
          <cell r="H4391">
            <v>1</v>
          </cell>
          <cell r="I4391">
            <v>92499.96</v>
          </cell>
          <cell r="J4391" t="str">
            <v>Active</v>
          </cell>
          <cell r="K4391" t="str">
            <v>C18</v>
          </cell>
          <cell r="L4391" t="str">
            <v>CA</v>
          </cell>
          <cell r="M4391" t="str">
            <v>GL</v>
          </cell>
          <cell r="N4391" t="str">
            <v>RD</v>
          </cell>
          <cell r="O4391" t="str">
            <v>Chicken/Turkey</v>
          </cell>
          <cell r="P4391" t="str">
            <v>NAPCI</v>
          </cell>
          <cell r="Q4391">
            <v>31311</v>
          </cell>
          <cell r="R4391">
            <v>39920</v>
          </cell>
          <cell r="S4391">
            <v>0</v>
          </cell>
          <cell r="T4391" t="str">
            <v>Southern California</v>
          </cell>
          <cell r="U4391">
            <v>1</v>
          </cell>
          <cell r="V4391">
            <v>39920</v>
          </cell>
          <cell r="W4391" t="str">
            <v>WEST</v>
          </cell>
          <cell r="X4391">
            <v>39464</v>
          </cell>
          <cell r="Y4391" t="str">
            <v>Developments - In Process</v>
          </cell>
        </row>
        <row r="4392">
          <cell r="A4392" t="str">
            <v>313</v>
          </cell>
          <cell r="B4392" t="str">
            <v>Indio Towne Center</v>
          </cell>
          <cell r="C4392" t="str">
            <v>0700</v>
          </cell>
          <cell r="D4392" t="str">
            <v>PANDA EXPRESS</v>
          </cell>
          <cell r="E4392">
            <v>46996</v>
          </cell>
          <cell r="F4392" t="str">
            <v>Ground Lease</v>
          </cell>
          <cell r="G4392">
            <v>1</v>
          </cell>
          <cell r="H4392">
            <v>1</v>
          </cell>
          <cell r="I4392">
            <v>96999.96</v>
          </cell>
          <cell r="J4392" t="str">
            <v>Active</v>
          </cell>
          <cell r="K4392" t="str">
            <v>C23</v>
          </cell>
          <cell r="L4392" t="str">
            <v>CA</v>
          </cell>
          <cell r="M4392" t="str">
            <v>GL</v>
          </cell>
          <cell r="N4392" t="str">
            <v>RD</v>
          </cell>
          <cell r="O4392" t="str">
            <v>Asian Food</v>
          </cell>
          <cell r="P4392" t="str">
            <v>NAPCI</v>
          </cell>
          <cell r="Q4392">
            <v>31305</v>
          </cell>
          <cell r="R4392">
            <v>39689</v>
          </cell>
          <cell r="S4392">
            <v>96999.96</v>
          </cell>
          <cell r="T4392" t="str">
            <v>Southern California</v>
          </cell>
          <cell r="U4392">
            <v>1</v>
          </cell>
          <cell r="V4392">
            <v>39689</v>
          </cell>
          <cell r="W4392" t="str">
            <v>WEST</v>
          </cell>
          <cell r="X4392">
            <v>39337</v>
          </cell>
          <cell r="Y4392" t="str">
            <v>Developments - In Process</v>
          </cell>
        </row>
        <row r="4393">
          <cell r="A4393" t="str">
            <v>313</v>
          </cell>
          <cell r="B4393" t="str">
            <v>Indio Towne Center</v>
          </cell>
          <cell r="C4393" t="str">
            <v>0800</v>
          </cell>
          <cell r="D4393" t="str">
            <v>MCDONALDS</v>
          </cell>
          <cell r="E4393">
            <v>46996</v>
          </cell>
          <cell r="F4393" t="str">
            <v>Retail Food (All Restaurants)</v>
          </cell>
          <cell r="G4393">
            <v>1</v>
          </cell>
          <cell r="H4393">
            <v>1</v>
          </cell>
          <cell r="I4393">
            <v>110000.04</v>
          </cell>
          <cell r="J4393" t="str">
            <v>Active</v>
          </cell>
          <cell r="K4393" t="str">
            <v>C13</v>
          </cell>
          <cell r="L4393" t="str">
            <v>CA</v>
          </cell>
          <cell r="M4393" t="str">
            <v>RF</v>
          </cell>
          <cell r="N4393" t="str">
            <v>RD</v>
          </cell>
          <cell r="O4393" t="str">
            <v>Fast Food Hamburgers</v>
          </cell>
          <cell r="P4393" t="str">
            <v>NAPCI</v>
          </cell>
          <cell r="Q4393">
            <v>31306</v>
          </cell>
          <cell r="R4393">
            <v>39692</v>
          </cell>
          <cell r="S4393">
            <v>110000.04</v>
          </cell>
          <cell r="T4393" t="str">
            <v>Southern California</v>
          </cell>
          <cell r="U4393">
            <v>1</v>
          </cell>
          <cell r="V4393">
            <v>39692</v>
          </cell>
          <cell r="W4393" t="str">
            <v>WEST</v>
          </cell>
          <cell r="X4393">
            <v>39343</v>
          </cell>
          <cell r="Y4393" t="str">
            <v>Same Store - CalSTRS</v>
          </cell>
        </row>
        <row r="4394">
          <cell r="A4394" t="str">
            <v>313</v>
          </cell>
          <cell r="B4394" t="str">
            <v>Indio Towne Center</v>
          </cell>
          <cell r="C4394" t="str">
            <v>0900</v>
          </cell>
          <cell r="D4394" t="str">
            <v>VACANT</v>
          </cell>
          <cell r="E4394">
            <v>47057</v>
          </cell>
          <cell r="F4394" t="str">
            <v>Retail Food (All Restaurants)</v>
          </cell>
          <cell r="G4394">
            <v>10000</v>
          </cell>
          <cell r="H4394">
            <v>1</v>
          </cell>
          <cell r="I4394">
            <v>110000.04</v>
          </cell>
          <cell r="J4394" t="str">
            <v>Active</v>
          </cell>
          <cell r="K4394" t="str">
            <v>C13</v>
          </cell>
          <cell r="L4394" t="str">
            <v>CA</v>
          </cell>
          <cell r="M4394" t="str">
            <v>RF</v>
          </cell>
          <cell r="N4394" t="str">
            <v>RD</v>
          </cell>
          <cell r="O4394" t="str">
            <v>Fast Food Hamburgers</v>
          </cell>
          <cell r="P4394" t="str">
            <v>NAPCI</v>
          </cell>
          <cell r="Q4394">
            <v>31306</v>
          </cell>
          <cell r="R4394">
            <v>39729</v>
          </cell>
          <cell r="S4394">
            <v>0</v>
          </cell>
          <cell r="T4394" t="str">
            <v>Southern California</v>
          </cell>
          <cell r="U4394">
            <v>1</v>
          </cell>
          <cell r="V4394">
            <v>39722</v>
          </cell>
          <cell r="W4394" t="str">
            <v>WEST</v>
          </cell>
          <cell r="X4394">
            <v>39343</v>
          </cell>
          <cell r="Y4394" t="str">
            <v>Same Store - CalSTRS</v>
          </cell>
        </row>
        <row r="4395">
          <cell r="A4395" t="str">
            <v>313</v>
          </cell>
          <cell r="B4395" t="str">
            <v>Indio Towne Center</v>
          </cell>
          <cell r="C4395" t="str">
            <v>1000</v>
          </cell>
          <cell r="D4395" t="str">
            <v>VACANT</v>
          </cell>
          <cell r="E4395">
            <v>42216</v>
          </cell>
          <cell r="F4395" t="str">
            <v>Retail Food (All Restaurants)</v>
          </cell>
          <cell r="G4395">
            <v>1500</v>
          </cell>
          <cell r="H4395">
            <v>1200</v>
          </cell>
          <cell r="I4395">
            <v>42984</v>
          </cell>
          <cell r="J4395" t="str">
            <v>Active</v>
          </cell>
          <cell r="K4395" t="str">
            <v>C07</v>
          </cell>
          <cell r="L4395" t="str">
            <v>CA</v>
          </cell>
          <cell r="M4395" t="str">
            <v>RF</v>
          </cell>
          <cell r="N4395" t="str">
            <v>RD</v>
          </cell>
          <cell r="O4395" t="str">
            <v>Ice Cream</v>
          </cell>
          <cell r="P4395" t="str">
            <v>NAPCI</v>
          </cell>
          <cell r="Q4395">
            <v>48301</v>
          </cell>
          <cell r="R4395">
            <v>38550</v>
          </cell>
          <cell r="S4395">
            <v>0</v>
          </cell>
          <cell r="T4395" t="str">
            <v>Southern California</v>
          </cell>
          <cell r="U4395">
            <v>1</v>
          </cell>
          <cell r="V4395">
            <v>38550</v>
          </cell>
          <cell r="W4395" t="str">
            <v>WEST</v>
          </cell>
          <cell r="X4395">
            <v>38607</v>
          </cell>
          <cell r="Y4395" t="str">
            <v>Developments - In Process</v>
          </cell>
        </row>
        <row r="4396">
          <cell r="A4396" t="str">
            <v>313</v>
          </cell>
          <cell r="B4396" t="str">
            <v>Indio Towne Center</v>
          </cell>
          <cell r="C4396" t="str">
            <v>1005</v>
          </cell>
          <cell r="D4396" t="str">
            <v>VACANT</v>
          </cell>
          <cell r="E4396">
            <v>41790</v>
          </cell>
          <cell r="F4396" t="str">
            <v>Retail Services</v>
          </cell>
          <cell r="G4396">
            <v>1800</v>
          </cell>
          <cell r="H4396">
            <v>4929</v>
          </cell>
          <cell r="I4396">
            <v>93651</v>
          </cell>
          <cell r="J4396" t="str">
            <v>Active</v>
          </cell>
          <cell r="K4396" t="str">
            <v>X07</v>
          </cell>
          <cell r="L4396" t="str">
            <v>CA</v>
          </cell>
          <cell r="M4396" t="str">
            <v>RS</v>
          </cell>
          <cell r="N4396" t="str">
            <v>RD</v>
          </cell>
          <cell r="O4396" t="str">
            <v>Real Estate</v>
          </cell>
          <cell r="P4396" t="str">
            <v>LOCAL</v>
          </cell>
          <cell r="Q4396">
            <v>9228</v>
          </cell>
          <cell r="R4396">
            <v>37404</v>
          </cell>
          <cell r="S4396">
            <v>0</v>
          </cell>
          <cell r="T4396" t="str">
            <v>Southern California</v>
          </cell>
          <cell r="U4396">
            <v>2</v>
          </cell>
          <cell r="V4396">
            <v>39965</v>
          </cell>
          <cell r="W4396" t="str">
            <v>WEST</v>
          </cell>
          <cell r="X4396">
            <v>39863</v>
          </cell>
          <cell r="Y4396" t="str">
            <v>Developments - In Process</v>
          </cell>
        </row>
        <row r="4397">
          <cell r="A4397" t="str">
            <v>313</v>
          </cell>
          <cell r="B4397" t="str">
            <v>Indio Towne Center</v>
          </cell>
          <cell r="C4397" t="str">
            <v>1010</v>
          </cell>
          <cell r="D4397" t="str">
            <v>VACANT</v>
          </cell>
          <cell r="E4397">
            <v>42674</v>
          </cell>
          <cell r="F4397" t="str">
            <v>Retail Services</v>
          </cell>
          <cell r="G4397">
            <v>1500</v>
          </cell>
          <cell r="H4397">
            <v>2467</v>
          </cell>
          <cell r="I4397">
            <v>111015</v>
          </cell>
          <cell r="J4397" t="str">
            <v>Active</v>
          </cell>
          <cell r="K4397" t="str">
            <v>X01</v>
          </cell>
          <cell r="L4397" t="str">
            <v>CA</v>
          </cell>
          <cell r="M4397" t="str">
            <v>RS</v>
          </cell>
          <cell r="N4397" t="str">
            <v>RD</v>
          </cell>
          <cell r="O4397" t="str">
            <v>Banks</v>
          </cell>
          <cell r="P4397" t="str">
            <v>NAPCI</v>
          </cell>
          <cell r="Q4397">
            <v>48302</v>
          </cell>
          <cell r="R4397">
            <v>39004</v>
          </cell>
          <cell r="S4397">
            <v>0</v>
          </cell>
          <cell r="T4397" t="str">
            <v>Southern California</v>
          </cell>
          <cell r="U4397">
            <v>1</v>
          </cell>
          <cell r="V4397">
            <v>38884</v>
          </cell>
          <cell r="W4397" t="str">
            <v>WEST</v>
          </cell>
          <cell r="X4397">
            <v>38883</v>
          </cell>
          <cell r="Y4397" t="str">
            <v>Developments - In Process</v>
          </cell>
        </row>
        <row r="4398">
          <cell r="A4398" t="str">
            <v>313</v>
          </cell>
          <cell r="B4398" t="str">
            <v>Indio Towne Center</v>
          </cell>
          <cell r="C4398" t="str">
            <v>1015</v>
          </cell>
          <cell r="D4398" t="str">
            <v>VACANT</v>
          </cell>
          <cell r="E4398">
            <v>40602</v>
          </cell>
          <cell r="F4398" t="str">
            <v>Retail Services</v>
          </cell>
          <cell r="G4398">
            <v>1076</v>
          </cell>
          <cell r="H4398">
            <v>2194</v>
          </cell>
          <cell r="I4398">
            <v>90888</v>
          </cell>
          <cell r="J4398" t="str">
            <v>Active</v>
          </cell>
          <cell r="K4398" t="str">
            <v>X01</v>
          </cell>
          <cell r="L4398" t="str">
            <v>CA</v>
          </cell>
          <cell r="M4398" t="str">
            <v>RS</v>
          </cell>
          <cell r="N4398" t="str">
            <v>RD</v>
          </cell>
          <cell r="O4398" t="str">
            <v>Banks</v>
          </cell>
          <cell r="P4398" t="str">
            <v>RGPCI</v>
          </cell>
          <cell r="Q4398">
            <v>9230</v>
          </cell>
          <cell r="R4398">
            <v>36927</v>
          </cell>
          <cell r="S4398">
            <v>0</v>
          </cell>
          <cell r="T4398" t="str">
            <v>Southern California</v>
          </cell>
          <cell r="U4398">
            <v>1</v>
          </cell>
          <cell r="V4398">
            <v>36927</v>
          </cell>
          <cell r="W4398" t="str">
            <v>WEST</v>
          </cell>
          <cell r="X4398">
            <v>39930</v>
          </cell>
          <cell r="Y4398" t="str">
            <v>Developments - In Process</v>
          </cell>
        </row>
        <row r="4399">
          <cell r="A4399" t="str">
            <v>313</v>
          </cell>
          <cell r="B4399" t="str">
            <v>Indio Towne Center</v>
          </cell>
          <cell r="C4399" t="str">
            <v>1020</v>
          </cell>
          <cell r="D4399" t="str">
            <v>VACANT</v>
          </cell>
          <cell r="E4399">
            <v>40724</v>
          </cell>
          <cell r="F4399" t="str">
            <v>Retail Food (All Restaurants)</v>
          </cell>
          <cell r="G4399">
            <v>1500</v>
          </cell>
          <cell r="H4399">
            <v>1336</v>
          </cell>
          <cell r="I4399">
            <v>41415.96</v>
          </cell>
          <cell r="J4399" t="str">
            <v>Active</v>
          </cell>
          <cell r="K4399" t="str">
            <v>C11</v>
          </cell>
          <cell r="L4399" t="str">
            <v>CA</v>
          </cell>
          <cell r="M4399" t="str">
            <v>RF</v>
          </cell>
          <cell r="N4399" t="str">
            <v>RD</v>
          </cell>
          <cell r="O4399" t="str">
            <v>Sandwiches &amp; Bread</v>
          </cell>
          <cell r="P4399" t="str">
            <v>NAPCI</v>
          </cell>
          <cell r="Q4399">
            <v>9231</v>
          </cell>
          <cell r="R4399">
            <v>37070</v>
          </cell>
          <cell r="S4399">
            <v>0</v>
          </cell>
          <cell r="T4399" t="str">
            <v>Southern California</v>
          </cell>
          <cell r="U4399">
            <v>1</v>
          </cell>
          <cell r="V4399">
            <v>38899</v>
          </cell>
          <cell r="W4399" t="str">
            <v>WEST</v>
          </cell>
          <cell r="X4399">
            <v>38800</v>
          </cell>
          <cell r="Y4399" t="str">
            <v>Developments - In Process</v>
          </cell>
        </row>
        <row r="4400">
          <cell r="A4400" t="str">
            <v>313</v>
          </cell>
          <cell r="B4400" t="str">
            <v>Indio Towne Center</v>
          </cell>
          <cell r="C4400" t="str">
            <v>1100</v>
          </cell>
          <cell r="D4400" t="str">
            <v>VACANT</v>
          </cell>
          <cell r="E4400">
            <v>40056</v>
          </cell>
          <cell r="F4400" t="str">
            <v>Retail Sales</v>
          </cell>
          <cell r="G4400">
            <v>1751</v>
          </cell>
          <cell r="H4400">
            <v>1040</v>
          </cell>
          <cell r="I4400">
            <v>36399.96</v>
          </cell>
          <cell r="J4400" t="str">
            <v>Active</v>
          </cell>
          <cell r="K4400" t="str">
            <v>S03</v>
          </cell>
          <cell r="L4400" t="str">
            <v>CA</v>
          </cell>
          <cell r="M4400" t="str">
            <v>RT</v>
          </cell>
          <cell r="N4400" t="str">
            <v>RD</v>
          </cell>
          <cell r="O4400" t="str">
            <v>Pet Shop</v>
          </cell>
          <cell r="P4400" t="str">
            <v>LOCAL</v>
          </cell>
          <cell r="Q4400">
            <v>48303</v>
          </cell>
          <cell r="R4400">
            <v>38884</v>
          </cell>
          <cell r="S4400">
            <v>0</v>
          </cell>
          <cell r="T4400" t="str">
            <v>Southern California</v>
          </cell>
          <cell r="U4400">
            <v>1</v>
          </cell>
          <cell r="V4400">
            <v>38934</v>
          </cell>
          <cell r="W4400" t="str">
            <v>WEST</v>
          </cell>
          <cell r="X4400">
            <v>38884</v>
          </cell>
          <cell r="Y4400" t="str">
            <v>Developments - In Process</v>
          </cell>
        </row>
        <row r="4401">
          <cell r="A4401" t="str">
            <v>313</v>
          </cell>
          <cell r="B4401" t="str">
            <v>Indio Towne Center</v>
          </cell>
          <cell r="C4401" t="str">
            <v>1105</v>
          </cell>
          <cell r="D4401" t="str">
            <v>VACANT</v>
          </cell>
          <cell r="E4401">
            <v>41182</v>
          </cell>
          <cell r="F4401" t="str">
            <v>Retail Sales</v>
          </cell>
          <cell r="G4401">
            <v>1300</v>
          </cell>
          <cell r="H4401">
            <v>1066</v>
          </cell>
          <cell r="I4401">
            <v>37075.440000000002</v>
          </cell>
          <cell r="J4401" t="str">
            <v>Active</v>
          </cell>
          <cell r="K4401" t="str">
            <v>M07</v>
          </cell>
          <cell r="L4401" t="str">
            <v>CA</v>
          </cell>
          <cell r="M4401" t="str">
            <v>RT</v>
          </cell>
          <cell r="N4401" t="str">
            <v>RD</v>
          </cell>
          <cell r="O4401" t="str">
            <v>Arts and Crafts</v>
          </cell>
          <cell r="P4401" t="str">
            <v>LOCAL</v>
          </cell>
          <cell r="Q4401">
            <v>9233</v>
          </cell>
          <cell r="R4401">
            <v>37530</v>
          </cell>
          <cell r="S4401">
            <v>0</v>
          </cell>
          <cell r="T4401" t="str">
            <v>Southern California</v>
          </cell>
          <cell r="U4401">
            <v>2</v>
          </cell>
          <cell r="V4401">
            <v>39356</v>
          </cell>
          <cell r="W4401" t="str">
            <v>WEST</v>
          </cell>
          <cell r="X4401">
            <v>38992</v>
          </cell>
          <cell r="Y4401" t="str">
            <v>Developments - In Process</v>
          </cell>
        </row>
        <row r="4402">
          <cell r="A4402" t="str">
            <v>313</v>
          </cell>
          <cell r="B4402" t="str">
            <v>Indio Towne Center</v>
          </cell>
          <cell r="C4402" t="str">
            <v>1110</v>
          </cell>
          <cell r="D4402" t="str">
            <v>VACANT</v>
          </cell>
          <cell r="E4402">
            <v>44227</v>
          </cell>
          <cell r="F4402" t="str">
            <v>Retail Anchor</v>
          </cell>
          <cell r="G4402">
            <v>1300</v>
          </cell>
          <cell r="H4402">
            <v>53754</v>
          </cell>
          <cell r="I4402">
            <v>860064</v>
          </cell>
          <cell r="J4402" t="str">
            <v>Active</v>
          </cell>
          <cell r="K4402" t="str">
            <v>B11</v>
          </cell>
          <cell r="L4402" t="str">
            <v>CA</v>
          </cell>
          <cell r="M4402" t="str">
            <v>RA</v>
          </cell>
          <cell r="N4402" t="str">
            <v>RD</v>
          </cell>
          <cell r="O4402" t="str">
            <v>Supermarket-Full Line</v>
          </cell>
          <cell r="P4402" t="str">
            <v>NAPCI</v>
          </cell>
          <cell r="Q4402">
            <v>9234</v>
          </cell>
          <cell r="R4402">
            <v>36915</v>
          </cell>
          <cell r="S4402">
            <v>0</v>
          </cell>
          <cell r="T4402" t="str">
            <v>Southern California</v>
          </cell>
          <cell r="U4402">
            <v>1</v>
          </cell>
          <cell r="V4402">
            <v>36915</v>
          </cell>
          <cell r="W4402" t="str">
            <v>WEST</v>
          </cell>
          <cell r="X4402">
            <v>39890</v>
          </cell>
          <cell r="Y4402" t="str">
            <v>Developments - In Process</v>
          </cell>
        </row>
        <row r="4403">
          <cell r="A4403" t="str">
            <v>313</v>
          </cell>
          <cell r="B4403" t="str">
            <v>Indio Towne Center</v>
          </cell>
          <cell r="C4403" t="str">
            <v>1115</v>
          </cell>
          <cell r="D4403" t="str">
            <v>VACANT</v>
          </cell>
          <cell r="E4403">
            <v>43191</v>
          </cell>
          <cell r="F4403" t="str">
            <v>Retail Anchor</v>
          </cell>
          <cell r="G4403">
            <v>1300</v>
          </cell>
          <cell r="H4403">
            <v>51420</v>
          </cell>
          <cell r="I4403">
            <v>457638</v>
          </cell>
          <cell r="J4403" t="str">
            <v>Active</v>
          </cell>
          <cell r="K4403" t="str">
            <v>B11</v>
          </cell>
          <cell r="L4403" t="str">
            <v>CA</v>
          </cell>
          <cell r="M4403" t="str">
            <v>RA</v>
          </cell>
          <cell r="N4403" t="str">
            <v>RD</v>
          </cell>
          <cell r="O4403" t="str">
            <v>Supermarket-Full Line</v>
          </cell>
          <cell r="P4403" t="str">
            <v>RGPCI</v>
          </cell>
          <cell r="Q4403">
            <v>9205101</v>
          </cell>
          <cell r="R4403">
            <v>35869</v>
          </cell>
          <cell r="S4403">
            <v>0</v>
          </cell>
          <cell r="T4403" t="str">
            <v>Southern California</v>
          </cell>
          <cell r="U4403">
            <v>1</v>
          </cell>
          <cell r="V4403">
            <v>35869</v>
          </cell>
          <cell r="W4403" t="str">
            <v>WEST</v>
          </cell>
          <cell r="X4403">
            <v>39920</v>
          </cell>
          <cell r="Y4403" t="str">
            <v>Developments - In Process</v>
          </cell>
        </row>
        <row r="4404">
          <cell r="A4404" t="str">
            <v>313</v>
          </cell>
          <cell r="B4404" t="str">
            <v>Indio Towne Center</v>
          </cell>
          <cell r="C4404" t="str">
            <v>1120</v>
          </cell>
          <cell r="D4404" t="str">
            <v>VACANT</v>
          </cell>
          <cell r="E4404">
            <v>41670</v>
          </cell>
          <cell r="F4404" t="str">
            <v>Retail Food (All Restaurants)</v>
          </cell>
          <cell r="G4404">
            <v>1300</v>
          </cell>
          <cell r="H4404">
            <v>3490</v>
          </cell>
          <cell r="I4404">
            <v>73464.479999999996</v>
          </cell>
          <cell r="J4404" t="str">
            <v>Active</v>
          </cell>
          <cell r="K4404" t="str">
            <v>C26</v>
          </cell>
          <cell r="L4404" t="str">
            <v>CA</v>
          </cell>
          <cell r="M4404" t="str">
            <v>RF</v>
          </cell>
          <cell r="N4404" t="str">
            <v>RD</v>
          </cell>
          <cell r="O4404" t="str">
            <v>Mexican Food</v>
          </cell>
          <cell r="P4404" t="str">
            <v>LOCAL</v>
          </cell>
          <cell r="Q4404">
            <v>9205106</v>
          </cell>
          <cell r="R4404">
            <v>38018</v>
          </cell>
          <cell r="S4404">
            <v>0</v>
          </cell>
          <cell r="T4404" t="str">
            <v>Southern California</v>
          </cell>
          <cell r="U4404">
            <v>2</v>
          </cell>
          <cell r="V4404">
            <v>39845</v>
          </cell>
          <cell r="W4404" t="str">
            <v>WEST</v>
          </cell>
          <cell r="X4404">
            <v>39790</v>
          </cell>
          <cell r="Y4404" t="str">
            <v>Developments - In Process</v>
          </cell>
        </row>
        <row r="4405">
          <cell r="A4405" t="str">
            <v>313</v>
          </cell>
          <cell r="B4405" t="str">
            <v>Indio Towne Center</v>
          </cell>
          <cell r="C4405" t="str">
            <v>1125</v>
          </cell>
          <cell r="D4405" t="str">
            <v>VACANT</v>
          </cell>
          <cell r="E4405">
            <v>40056</v>
          </cell>
          <cell r="F4405" t="str">
            <v>Retail Services</v>
          </cell>
          <cell r="G4405">
            <v>1300</v>
          </cell>
          <cell r="H4405">
            <v>1604</v>
          </cell>
          <cell r="I4405">
            <v>29673.96</v>
          </cell>
          <cell r="J4405" t="str">
            <v>Active</v>
          </cell>
          <cell r="K4405" t="str">
            <v>T22</v>
          </cell>
          <cell r="L4405" t="str">
            <v>CA</v>
          </cell>
          <cell r="M4405" t="str">
            <v>RS</v>
          </cell>
          <cell r="N4405" t="str">
            <v>RD</v>
          </cell>
          <cell r="O4405" t="str">
            <v>Tanning Salon</v>
          </cell>
          <cell r="P4405" t="str">
            <v>LOCAL</v>
          </cell>
          <cell r="Q4405">
            <v>9205102</v>
          </cell>
          <cell r="R4405">
            <v>37500</v>
          </cell>
          <cell r="S4405">
            <v>0</v>
          </cell>
          <cell r="T4405" t="str">
            <v>Southern California</v>
          </cell>
          <cell r="U4405">
            <v>1</v>
          </cell>
          <cell r="V4405">
            <v>37500</v>
          </cell>
          <cell r="W4405" t="str">
            <v>WEST</v>
          </cell>
          <cell r="X4405">
            <v>38992</v>
          </cell>
          <cell r="Y4405" t="str">
            <v>Developments - In Process</v>
          </cell>
        </row>
        <row r="4406">
          <cell r="A4406" t="str">
            <v>313</v>
          </cell>
          <cell r="B4406" t="str">
            <v>Indio Towne Center</v>
          </cell>
          <cell r="C4406" t="str">
            <v>1130</v>
          </cell>
          <cell r="D4406" t="str">
            <v>VACANT</v>
          </cell>
          <cell r="E4406">
            <v>41882</v>
          </cell>
          <cell r="F4406" t="str">
            <v>Retail Sales</v>
          </cell>
          <cell r="G4406">
            <v>2105</v>
          </cell>
          <cell r="H4406">
            <v>3300</v>
          </cell>
          <cell r="I4406">
            <v>46200</v>
          </cell>
          <cell r="J4406" t="str">
            <v>Active</v>
          </cell>
          <cell r="K4406" t="str">
            <v>M05</v>
          </cell>
          <cell r="L4406" t="str">
            <v>CA</v>
          </cell>
          <cell r="M4406" t="str">
            <v>RT</v>
          </cell>
          <cell r="N4406" t="str">
            <v>RD</v>
          </cell>
          <cell r="O4406" t="str">
            <v>Toys &amp; Games</v>
          </cell>
          <cell r="P4406" t="str">
            <v>LOCAL</v>
          </cell>
          <cell r="Q4406">
            <v>9205119</v>
          </cell>
          <cell r="R4406">
            <v>40040</v>
          </cell>
          <cell r="S4406">
            <v>0</v>
          </cell>
          <cell r="T4406" t="str">
            <v>Southern California</v>
          </cell>
          <cell r="U4406">
            <v>1</v>
          </cell>
          <cell r="V4406">
            <v>39860</v>
          </cell>
          <cell r="W4406" t="str">
            <v>WEST</v>
          </cell>
          <cell r="X4406">
            <v>39860</v>
          </cell>
          <cell r="Y4406" t="str">
            <v>Developments - In Process</v>
          </cell>
        </row>
        <row r="4407">
          <cell r="A4407" t="str">
            <v>313</v>
          </cell>
          <cell r="B4407" t="str">
            <v>Indio Towne Center</v>
          </cell>
          <cell r="C4407" t="str">
            <v>1200</v>
          </cell>
          <cell r="D4407" t="str">
            <v>PFF BANK &amp; TRUST</v>
          </cell>
          <cell r="E4407">
            <v>45169</v>
          </cell>
          <cell r="F4407" t="str">
            <v>Ground Lease</v>
          </cell>
          <cell r="G4407">
            <v>1</v>
          </cell>
          <cell r="H4407">
            <v>1</v>
          </cell>
          <cell r="I4407">
            <v>125000.04</v>
          </cell>
          <cell r="J4407" t="str">
            <v>Active</v>
          </cell>
          <cell r="K4407" t="str">
            <v>X01</v>
          </cell>
          <cell r="L4407" t="str">
            <v>CA</v>
          </cell>
          <cell r="M4407" t="str">
            <v>GL</v>
          </cell>
          <cell r="N4407" t="str">
            <v>RD</v>
          </cell>
          <cell r="O4407" t="str">
            <v>Banks</v>
          </cell>
          <cell r="P4407" t="str">
            <v>LOCAL</v>
          </cell>
          <cell r="Q4407">
            <v>31301</v>
          </cell>
          <cell r="R4407">
            <v>39539</v>
          </cell>
          <cell r="S4407">
            <v>125000.04</v>
          </cell>
          <cell r="T4407" t="str">
            <v>Southern California</v>
          </cell>
          <cell r="U4407">
            <v>1</v>
          </cell>
          <cell r="V4407">
            <v>39692</v>
          </cell>
          <cell r="W4407" t="str">
            <v>WEST</v>
          </cell>
          <cell r="X4407">
            <v>38980</v>
          </cell>
          <cell r="Y4407" t="str">
            <v>Developments - In Process</v>
          </cell>
        </row>
        <row r="4408">
          <cell r="A4408" t="str">
            <v>313</v>
          </cell>
          <cell r="B4408" t="str">
            <v>Indio Towne Center</v>
          </cell>
          <cell r="C4408" t="str">
            <v>1300</v>
          </cell>
          <cell r="D4408" t="str">
            <v>SUBWAY</v>
          </cell>
          <cell r="E4408">
            <v>41425</v>
          </cell>
          <cell r="F4408" t="str">
            <v>Retail Food (All Restaurants)</v>
          </cell>
          <cell r="G4408">
            <v>1200</v>
          </cell>
          <cell r="H4408">
            <v>1200</v>
          </cell>
          <cell r="I4408">
            <v>125000.04</v>
          </cell>
          <cell r="J4408" t="str">
            <v>Pre-Lease</v>
          </cell>
          <cell r="K4408" t="str">
            <v>C11</v>
          </cell>
          <cell r="L4408" t="str">
            <v>CA</v>
          </cell>
          <cell r="M4408" t="str">
            <v>RF</v>
          </cell>
          <cell r="N4408" t="str">
            <v>RD</v>
          </cell>
          <cell r="O4408" t="str">
            <v>Sandwiches &amp; Bread</v>
          </cell>
          <cell r="P4408" t="str">
            <v>NAPCI</v>
          </cell>
          <cell r="Q4408">
            <v>31313</v>
          </cell>
          <cell r="R4408">
            <v>39583</v>
          </cell>
          <cell r="S4408">
            <v>125000.04</v>
          </cell>
          <cell r="T4408" t="str">
            <v>Southern California</v>
          </cell>
          <cell r="U4408">
            <v>1</v>
          </cell>
          <cell r="V4408">
            <v>39583</v>
          </cell>
          <cell r="W4408" t="str">
            <v>WEST</v>
          </cell>
          <cell r="X4408">
            <v>39587</v>
          </cell>
          <cell r="Y4408" t="str">
            <v>Developments - In Process</v>
          </cell>
        </row>
        <row r="4409">
          <cell r="A4409" t="str">
            <v>313</v>
          </cell>
          <cell r="B4409" t="str">
            <v>Indio Towne Center</v>
          </cell>
          <cell r="C4409" t="str">
            <v>1310</v>
          </cell>
          <cell r="D4409" t="str">
            <v>VACANT</v>
          </cell>
          <cell r="E4409">
            <v>41425</v>
          </cell>
          <cell r="F4409" t="str">
            <v>Retail Food (All Restaurants)</v>
          </cell>
          <cell r="G4409">
            <v>1500</v>
          </cell>
          <cell r="H4409">
            <v>1200</v>
          </cell>
          <cell r="I4409">
            <v>25749.96</v>
          </cell>
          <cell r="J4409" t="str">
            <v>Pre-Lease</v>
          </cell>
          <cell r="K4409" t="str">
            <v>C11</v>
          </cell>
          <cell r="L4409" t="str">
            <v>CA</v>
          </cell>
          <cell r="M4409" t="str">
            <v>RF</v>
          </cell>
          <cell r="N4409" t="str">
            <v>RD</v>
          </cell>
          <cell r="O4409" t="str">
            <v>Sandwiches &amp; Bread</v>
          </cell>
          <cell r="P4409" t="str">
            <v>NAPCI</v>
          </cell>
          <cell r="Q4409">
            <v>31313</v>
          </cell>
          <cell r="R4409">
            <v>39583</v>
          </cell>
          <cell r="S4409">
            <v>0</v>
          </cell>
          <cell r="T4409" t="str">
            <v>Southern California</v>
          </cell>
          <cell r="U4409">
            <v>1</v>
          </cell>
          <cell r="V4409">
            <v>39583</v>
          </cell>
          <cell r="W4409" t="str">
            <v>WEST</v>
          </cell>
          <cell r="X4409">
            <v>39587</v>
          </cell>
          <cell r="Y4409" t="str">
            <v>Developments - In Process</v>
          </cell>
        </row>
        <row r="4410">
          <cell r="A4410" t="str">
            <v>313</v>
          </cell>
          <cell r="B4410" t="str">
            <v>Indio Towne Center</v>
          </cell>
          <cell r="C4410" t="str">
            <v>1320</v>
          </cell>
          <cell r="D4410" t="str">
            <v>VACANT</v>
          </cell>
          <cell r="E4410">
            <v>40359</v>
          </cell>
          <cell r="F4410" t="str">
            <v>Retail Services</v>
          </cell>
          <cell r="G4410">
            <v>1500</v>
          </cell>
          <cell r="H4410">
            <v>750</v>
          </cell>
          <cell r="I4410">
            <v>16605</v>
          </cell>
          <cell r="J4410" t="str">
            <v>Active</v>
          </cell>
          <cell r="K4410" t="str">
            <v>T10</v>
          </cell>
          <cell r="L4410" t="str">
            <v>CA</v>
          </cell>
          <cell r="M4410" t="str">
            <v>RS</v>
          </cell>
          <cell r="N4410" t="str">
            <v>RD</v>
          </cell>
          <cell r="O4410" t="str">
            <v>Travel Agent</v>
          </cell>
          <cell r="P4410" t="str">
            <v>LOCAL</v>
          </cell>
          <cell r="Q4410">
            <v>9205117</v>
          </cell>
          <cell r="R4410">
            <v>38169</v>
          </cell>
          <cell r="S4410">
            <v>0</v>
          </cell>
          <cell r="T4410" t="str">
            <v>Southern California</v>
          </cell>
          <cell r="U4410">
            <v>1</v>
          </cell>
          <cell r="V4410">
            <v>38169</v>
          </cell>
          <cell r="W4410" t="str">
            <v>WEST</v>
          </cell>
          <cell r="X4410">
            <v>39860</v>
          </cell>
          <cell r="Y4410" t="str">
            <v>Developments - In Process</v>
          </cell>
        </row>
        <row r="4411">
          <cell r="A4411" t="str">
            <v>313</v>
          </cell>
          <cell r="B4411" t="str">
            <v>Indio Towne Center</v>
          </cell>
          <cell r="C4411" t="str">
            <v>1330</v>
          </cell>
          <cell r="D4411" t="str">
            <v>VACANT</v>
          </cell>
          <cell r="E4411">
            <v>41790</v>
          </cell>
          <cell r="F4411" t="str">
            <v>Retail Services</v>
          </cell>
          <cell r="G4411">
            <v>1500</v>
          </cell>
          <cell r="H4411">
            <v>1000</v>
          </cell>
          <cell r="I4411">
            <v>23000.04</v>
          </cell>
          <cell r="J4411" t="str">
            <v>Active</v>
          </cell>
          <cell r="K4411" t="str">
            <v>T21</v>
          </cell>
          <cell r="L4411" t="str">
            <v>CA</v>
          </cell>
          <cell r="M4411" t="str">
            <v>RS</v>
          </cell>
          <cell r="N4411" t="str">
            <v>RD</v>
          </cell>
          <cell r="O4411" t="str">
            <v>Nail Salon</v>
          </cell>
          <cell r="P4411" t="str">
            <v>LOCAL</v>
          </cell>
          <cell r="Q4411">
            <v>9205116</v>
          </cell>
          <cell r="R4411">
            <v>37287</v>
          </cell>
          <cell r="S4411">
            <v>0</v>
          </cell>
          <cell r="T4411" t="str">
            <v>Southern California</v>
          </cell>
          <cell r="U4411">
            <v>3</v>
          </cell>
          <cell r="V4411">
            <v>39965</v>
          </cell>
          <cell r="W4411" t="str">
            <v>WEST</v>
          </cell>
          <cell r="X4411">
            <v>39890</v>
          </cell>
          <cell r="Y4411" t="str">
            <v>Developments - In Process</v>
          </cell>
        </row>
        <row r="4412">
          <cell r="A4412" t="str">
            <v>313</v>
          </cell>
          <cell r="B4412" t="str">
            <v>Indio Towne Center</v>
          </cell>
          <cell r="C4412" t="str">
            <v>1340</v>
          </cell>
          <cell r="D4412" t="str">
            <v>VACANT</v>
          </cell>
          <cell r="E4412">
            <v>40329</v>
          </cell>
          <cell r="F4412" t="str">
            <v>Retail Sales</v>
          </cell>
          <cell r="G4412">
            <v>1872</v>
          </cell>
          <cell r="H4412">
            <v>1400</v>
          </cell>
          <cell r="I4412">
            <v>26193.96</v>
          </cell>
          <cell r="J4412" t="str">
            <v>Active</v>
          </cell>
          <cell r="K4412" t="str">
            <v>T98</v>
          </cell>
          <cell r="L4412" t="str">
            <v>CA</v>
          </cell>
          <cell r="M4412" t="str">
            <v>RT</v>
          </cell>
          <cell r="N4412" t="str">
            <v>RD</v>
          </cell>
          <cell r="O4412" t="str">
            <v>Sign Shop</v>
          </cell>
          <cell r="P4412" t="str">
            <v>LOCAL</v>
          </cell>
          <cell r="Q4412">
            <v>9205115</v>
          </cell>
          <cell r="R4412">
            <v>38018</v>
          </cell>
          <cell r="S4412">
            <v>0</v>
          </cell>
          <cell r="T4412" t="str">
            <v>Southern California</v>
          </cell>
          <cell r="U4412">
            <v>2</v>
          </cell>
          <cell r="V4412">
            <v>39965</v>
          </cell>
          <cell r="W4412" t="str">
            <v>WEST</v>
          </cell>
          <cell r="X4412">
            <v>39920</v>
          </cell>
          <cell r="Y4412" t="str">
            <v>Developments - In Process</v>
          </cell>
        </row>
        <row r="4413">
          <cell r="A4413" t="str">
            <v>313</v>
          </cell>
          <cell r="B4413" t="str">
            <v>Indio Towne Center</v>
          </cell>
          <cell r="C4413" t="str">
            <v>1400</v>
          </cell>
          <cell r="D4413" t="str">
            <v>VACANT</v>
          </cell>
          <cell r="E4413">
            <v>41670</v>
          </cell>
          <cell r="F4413" t="str">
            <v>Retail Food (All Restaurants)</v>
          </cell>
          <cell r="G4413">
            <v>2500</v>
          </cell>
          <cell r="H4413">
            <v>3490</v>
          </cell>
          <cell r="I4413">
            <v>73464.479999999996</v>
          </cell>
          <cell r="J4413" t="str">
            <v>Active</v>
          </cell>
          <cell r="K4413" t="str">
            <v>C26</v>
          </cell>
          <cell r="L4413" t="str">
            <v>CA</v>
          </cell>
          <cell r="M4413" t="str">
            <v>RF</v>
          </cell>
          <cell r="N4413" t="str">
            <v>RD</v>
          </cell>
          <cell r="O4413" t="str">
            <v>Mexican Food</v>
          </cell>
          <cell r="P4413" t="str">
            <v>LOCAL</v>
          </cell>
          <cell r="Q4413">
            <v>9205106</v>
          </cell>
          <cell r="R4413">
            <v>38018</v>
          </cell>
          <cell r="S4413">
            <v>0</v>
          </cell>
          <cell r="T4413" t="str">
            <v>Southern California</v>
          </cell>
          <cell r="U4413">
            <v>2</v>
          </cell>
          <cell r="V4413">
            <v>39845</v>
          </cell>
          <cell r="W4413" t="str">
            <v>WEST</v>
          </cell>
          <cell r="X4413">
            <v>39790</v>
          </cell>
          <cell r="Y4413" t="str">
            <v>Developments - In Process</v>
          </cell>
        </row>
        <row r="4414">
          <cell r="A4414" t="str">
            <v>313</v>
          </cell>
          <cell r="B4414" t="str">
            <v>Indio Towne Center</v>
          </cell>
          <cell r="C4414" t="str">
            <v>1405</v>
          </cell>
          <cell r="D4414" t="str">
            <v>VACANT</v>
          </cell>
          <cell r="E4414">
            <v>40908</v>
          </cell>
          <cell r="F4414" t="str">
            <v>Retail Sales</v>
          </cell>
          <cell r="G4414">
            <v>1210</v>
          </cell>
          <cell r="H4414">
            <v>710</v>
          </cell>
          <cell r="I4414">
            <v>14916</v>
          </cell>
          <cell r="J4414" t="str">
            <v>Active</v>
          </cell>
          <cell r="K4414" t="str">
            <v>D01</v>
          </cell>
          <cell r="L4414" t="str">
            <v>CA</v>
          </cell>
          <cell r="M4414" t="str">
            <v>RT</v>
          </cell>
          <cell r="N4414" t="str">
            <v>RD</v>
          </cell>
          <cell r="O4414" t="str">
            <v>Women's Specialty</v>
          </cell>
          <cell r="P4414" t="str">
            <v>LOCAL</v>
          </cell>
          <cell r="Q4414">
            <v>9205107</v>
          </cell>
          <cell r="R4414">
            <v>39083</v>
          </cell>
          <cell r="S4414">
            <v>0</v>
          </cell>
          <cell r="T4414" t="str">
            <v>Southern California</v>
          </cell>
          <cell r="U4414">
            <v>1</v>
          </cell>
          <cell r="V4414">
            <v>39083</v>
          </cell>
          <cell r="W4414" t="str">
            <v>WEST</v>
          </cell>
          <cell r="X4414">
            <v>38660</v>
          </cell>
          <cell r="Y4414" t="str">
            <v>Developments - In Process</v>
          </cell>
        </row>
        <row r="4415">
          <cell r="A4415" t="str">
            <v>313</v>
          </cell>
          <cell r="B4415" t="str">
            <v>Indio Towne Center</v>
          </cell>
          <cell r="C4415" t="str">
            <v>1410</v>
          </cell>
          <cell r="D4415" t="str">
            <v>VACANT</v>
          </cell>
          <cell r="E4415">
            <v>41698</v>
          </cell>
          <cell r="F4415" t="str">
            <v>Retail Services</v>
          </cell>
          <cell r="G4415">
            <v>1301</v>
          </cell>
          <cell r="H4415">
            <v>1050</v>
          </cell>
          <cell r="I4415">
            <v>18385.560000000001</v>
          </cell>
          <cell r="J4415" t="str">
            <v>Active</v>
          </cell>
          <cell r="K4415" t="str">
            <v>T12</v>
          </cell>
          <cell r="L4415" t="str">
            <v>CA</v>
          </cell>
          <cell r="M4415" t="str">
            <v>RS</v>
          </cell>
          <cell r="N4415" t="str">
            <v>RD</v>
          </cell>
          <cell r="O4415" t="str">
            <v>Unisex Hair</v>
          </cell>
          <cell r="P4415" t="str">
            <v>NAPCI</v>
          </cell>
          <cell r="Q4415">
            <v>9205108</v>
          </cell>
          <cell r="R4415">
            <v>37946</v>
          </cell>
          <cell r="S4415">
            <v>0</v>
          </cell>
          <cell r="T4415" t="str">
            <v>Southern California</v>
          </cell>
          <cell r="U4415">
            <v>3</v>
          </cell>
          <cell r="V4415">
            <v>39873</v>
          </cell>
          <cell r="W4415" t="str">
            <v>WEST</v>
          </cell>
          <cell r="X4415">
            <v>39826</v>
          </cell>
          <cell r="Y4415" t="str">
            <v>Developments - In Process</v>
          </cell>
        </row>
        <row r="4416">
          <cell r="A4416" t="str">
            <v>313</v>
          </cell>
          <cell r="B4416" t="str">
            <v>Indio Towne Center</v>
          </cell>
          <cell r="C4416" t="str">
            <v>1415</v>
          </cell>
          <cell r="D4416" t="str">
            <v>VACANT</v>
          </cell>
          <cell r="E4416">
            <v>41060</v>
          </cell>
          <cell r="F4416" t="str">
            <v>Retail Sales</v>
          </cell>
          <cell r="G4416">
            <v>2594</v>
          </cell>
          <cell r="H4416">
            <v>1050</v>
          </cell>
          <cell r="I4416">
            <v>24507</v>
          </cell>
          <cell r="J4416" t="str">
            <v>Active</v>
          </cell>
          <cell r="K4416" t="str">
            <v>P03</v>
          </cell>
          <cell r="L4416" t="str">
            <v>CA</v>
          </cell>
          <cell r="M4416" t="str">
            <v>RT</v>
          </cell>
          <cell r="N4416" t="str">
            <v>RD</v>
          </cell>
          <cell r="O4416" t="str">
            <v>Jewelry</v>
          </cell>
          <cell r="P4416" t="str">
            <v>LOCAL</v>
          </cell>
          <cell r="Q4416">
            <v>9205109</v>
          </cell>
          <cell r="R4416">
            <v>39204</v>
          </cell>
          <cell r="S4416">
            <v>0</v>
          </cell>
          <cell r="T4416" t="str">
            <v>Southern California</v>
          </cell>
          <cell r="U4416">
            <v>1</v>
          </cell>
          <cell r="V4416">
            <v>39204</v>
          </cell>
          <cell r="W4416" t="str">
            <v>WEST</v>
          </cell>
          <cell r="X4416">
            <v>38482</v>
          </cell>
          <cell r="Y4416" t="str">
            <v>Developments - In Process</v>
          </cell>
        </row>
        <row r="4417">
          <cell r="A4417" t="str">
            <v>313</v>
          </cell>
          <cell r="B4417" t="str">
            <v>Indio Towne Center</v>
          </cell>
          <cell r="C4417" t="str">
            <v>1420</v>
          </cell>
          <cell r="D4417" t="str">
            <v>VACANT</v>
          </cell>
          <cell r="E4417">
            <v>40147</v>
          </cell>
          <cell r="F4417" t="str">
            <v>Retail Services</v>
          </cell>
          <cell r="G4417">
            <v>1686</v>
          </cell>
          <cell r="H4417">
            <v>1435</v>
          </cell>
          <cell r="I4417">
            <v>30852.48</v>
          </cell>
          <cell r="J4417" t="str">
            <v>Active</v>
          </cell>
          <cell r="K4417" t="str">
            <v>T20</v>
          </cell>
          <cell r="L4417" t="str">
            <v>CA</v>
          </cell>
          <cell r="M4417" t="str">
            <v>RS</v>
          </cell>
          <cell r="N4417" t="str">
            <v>RD</v>
          </cell>
          <cell r="O4417" t="str">
            <v>Mailing/Packaging</v>
          </cell>
          <cell r="P4417" t="str">
            <v>NAPCI</v>
          </cell>
          <cell r="Q4417">
            <v>9205110</v>
          </cell>
          <cell r="R4417">
            <v>38329</v>
          </cell>
          <cell r="S4417">
            <v>0</v>
          </cell>
          <cell r="T4417" t="str">
            <v>Southern California</v>
          </cell>
          <cell r="U4417">
            <v>1</v>
          </cell>
          <cell r="V4417">
            <v>38329</v>
          </cell>
          <cell r="W4417" t="str">
            <v>WEST</v>
          </cell>
          <cell r="X4417">
            <v>39891</v>
          </cell>
          <cell r="Y4417" t="str">
            <v>Developments - In Process</v>
          </cell>
        </row>
        <row r="4418">
          <cell r="A4418" t="str">
            <v>313</v>
          </cell>
          <cell r="B4418" t="str">
            <v>Indio Towne Center</v>
          </cell>
          <cell r="C4418" t="str">
            <v>1425</v>
          </cell>
          <cell r="D4418" t="str">
            <v>RED PERSIMMON SPA &amp; SALON</v>
          </cell>
          <cell r="E4418">
            <v>43100</v>
          </cell>
          <cell r="F4418" t="str">
            <v>Retail Services</v>
          </cell>
          <cell r="G4418">
            <v>1500</v>
          </cell>
          <cell r="H4418">
            <v>1500</v>
          </cell>
          <cell r="I4418">
            <v>48877.68</v>
          </cell>
          <cell r="J4418" t="str">
            <v>Pre-Lease</v>
          </cell>
          <cell r="K4418" t="str">
            <v>T15</v>
          </cell>
          <cell r="L4418" t="str">
            <v>CA</v>
          </cell>
          <cell r="M4418" t="str">
            <v>RS</v>
          </cell>
          <cell r="N4418" t="str">
            <v>RD</v>
          </cell>
          <cell r="O4418" t="str">
            <v>Other Services</v>
          </cell>
          <cell r="P4418" t="str">
            <v>LOCAL</v>
          </cell>
          <cell r="Q4418">
            <v>31309</v>
          </cell>
          <cell r="R4418">
            <v>39437</v>
          </cell>
          <cell r="S4418">
            <v>0</v>
          </cell>
          <cell r="T4418" t="str">
            <v>Southern California</v>
          </cell>
          <cell r="U4418">
            <v>1</v>
          </cell>
          <cell r="V4418">
            <v>39437</v>
          </cell>
          <cell r="W4418" t="str">
            <v>WEST</v>
          </cell>
          <cell r="X4418">
            <v>39454</v>
          </cell>
          <cell r="Y4418" t="str">
            <v>Developments - In Process</v>
          </cell>
        </row>
        <row r="4419">
          <cell r="A4419" t="str">
            <v>313</v>
          </cell>
          <cell r="B4419" t="str">
            <v>Indio Towne Center</v>
          </cell>
          <cell r="C4419" t="str">
            <v>1430</v>
          </cell>
          <cell r="D4419" t="str">
            <v>VACANT</v>
          </cell>
          <cell r="E4419">
            <v>43100</v>
          </cell>
          <cell r="F4419" t="str">
            <v>Retail Services</v>
          </cell>
          <cell r="G4419">
            <v>2084</v>
          </cell>
          <cell r="H4419">
            <v>1500</v>
          </cell>
          <cell r="I4419">
            <v>34125</v>
          </cell>
          <cell r="J4419" t="str">
            <v>Pre-Lease</v>
          </cell>
          <cell r="K4419" t="str">
            <v>T15</v>
          </cell>
          <cell r="L4419" t="str">
            <v>CA</v>
          </cell>
          <cell r="M4419" t="str">
            <v>RS</v>
          </cell>
          <cell r="N4419" t="str">
            <v>RD</v>
          </cell>
          <cell r="O4419" t="str">
            <v>Other Services</v>
          </cell>
          <cell r="P4419" t="str">
            <v>LOCAL</v>
          </cell>
          <cell r="Q4419">
            <v>31309</v>
          </cell>
          <cell r="R4419">
            <v>39437</v>
          </cell>
          <cell r="S4419">
            <v>0</v>
          </cell>
          <cell r="T4419" t="str">
            <v>Southern California</v>
          </cell>
          <cell r="U4419">
            <v>1</v>
          </cell>
          <cell r="V4419">
            <v>39437</v>
          </cell>
          <cell r="W4419" t="str">
            <v>WEST</v>
          </cell>
          <cell r="X4419">
            <v>39454</v>
          </cell>
          <cell r="Y4419" t="str">
            <v>Developments - In Process</v>
          </cell>
        </row>
        <row r="4420">
          <cell r="A4420" t="str">
            <v>313</v>
          </cell>
          <cell r="B4420" t="str">
            <v>Indio Towne Center</v>
          </cell>
          <cell r="C4420" t="str">
            <v>1505</v>
          </cell>
          <cell r="D4420" t="str">
            <v>VACANT</v>
          </cell>
          <cell r="E4420">
            <v>40602</v>
          </cell>
          <cell r="F4420" t="str">
            <v>Retail Sales</v>
          </cell>
          <cell r="G4420">
            <v>1815</v>
          </cell>
          <cell r="H4420">
            <v>1200</v>
          </cell>
          <cell r="I4420">
            <v>18000</v>
          </cell>
          <cell r="J4420" t="str">
            <v>Active</v>
          </cell>
          <cell r="K4420" t="str">
            <v>S09</v>
          </cell>
          <cell r="L4420" t="str">
            <v>CA</v>
          </cell>
          <cell r="M4420" t="str">
            <v>RT</v>
          </cell>
          <cell r="N4420" t="str">
            <v>RD</v>
          </cell>
          <cell r="O4420" t="str">
            <v>Cosmetics/Beauty Supplies</v>
          </cell>
          <cell r="P4420" t="str">
            <v>NAPCI</v>
          </cell>
          <cell r="Q4420">
            <v>16811</v>
          </cell>
          <cell r="R4420">
            <v>36933</v>
          </cell>
          <cell r="S4420">
            <v>0</v>
          </cell>
          <cell r="T4420" t="str">
            <v>Southern California</v>
          </cell>
          <cell r="U4420">
            <v>1</v>
          </cell>
          <cell r="V4420">
            <v>38777</v>
          </cell>
          <cell r="W4420" t="str">
            <v>WEST</v>
          </cell>
          <cell r="X4420">
            <v>38510</v>
          </cell>
          <cell r="Y4420" t="str">
            <v>Developments - In Process</v>
          </cell>
        </row>
        <row r="4421">
          <cell r="A4421" t="str">
            <v>313</v>
          </cell>
          <cell r="B4421" t="str">
            <v>Indio Towne Center</v>
          </cell>
          <cell r="C4421" t="str">
            <v>1510</v>
          </cell>
          <cell r="D4421" t="str">
            <v>VACANT</v>
          </cell>
          <cell r="E4421">
            <v>39568</v>
          </cell>
          <cell r="F4421" t="str">
            <v>Retail Services</v>
          </cell>
          <cell r="G4421">
            <v>1210</v>
          </cell>
          <cell r="H4421">
            <v>2085</v>
          </cell>
          <cell r="I4421">
            <v>52291.8</v>
          </cell>
          <cell r="J4421" t="str">
            <v>Hold-over</v>
          </cell>
          <cell r="K4421" t="str">
            <v>T04</v>
          </cell>
          <cell r="L4421" t="str">
            <v>CA</v>
          </cell>
          <cell r="M4421" t="str">
            <v>RS</v>
          </cell>
          <cell r="N4421" t="str">
            <v>RD</v>
          </cell>
          <cell r="O4421" t="str">
            <v>Dry Cleaner</v>
          </cell>
          <cell r="P4421" t="str">
            <v>LOCAL</v>
          </cell>
          <cell r="Q4421">
            <v>9205114</v>
          </cell>
          <cell r="R4421">
            <v>37743</v>
          </cell>
          <cell r="S4421">
            <v>0</v>
          </cell>
          <cell r="T4421" t="str">
            <v>Southern California</v>
          </cell>
          <cell r="U4421">
            <v>1</v>
          </cell>
          <cell r="V4421">
            <v>37743</v>
          </cell>
          <cell r="W4421" t="str">
            <v>WEST</v>
          </cell>
          <cell r="X4421">
            <v>38761</v>
          </cell>
          <cell r="Y4421" t="str">
            <v>Developments - In Process</v>
          </cell>
        </row>
        <row r="4422">
          <cell r="A4422" t="str">
            <v>313</v>
          </cell>
          <cell r="B4422" t="str">
            <v>Indio Towne Center</v>
          </cell>
          <cell r="C4422" t="str">
            <v>1515</v>
          </cell>
          <cell r="D4422" t="str">
            <v>VACANT</v>
          </cell>
          <cell r="E4422">
            <v>40451</v>
          </cell>
          <cell r="F4422" t="str">
            <v>Retail Services</v>
          </cell>
          <cell r="G4422">
            <v>1210</v>
          </cell>
          <cell r="H4422">
            <v>2400</v>
          </cell>
          <cell r="I4422">
            <v>48000</v>
          </cell>
          <cell r="J4422" t="str">
            <v>Active</v>
          </cell>
          <cell r="K4422" t="str">
            <v>X01</v>
          </cell>
          <cell r="L4422" t="str">
            <v>CA</v>
          </cell>
          <cell r="M4422" t="str">
            <v>RS</v>
          </cell>
          <cell r="N4422" t="str">
            <v>RD</v>
          </cell>
          <cell r="O4422" t="str">
            <v>Banks</v>
          </cell>
          <cell r="P4422" t="str">
            <v>LOCAL</v>
          </cell>
          <cell r="Q4422">
            <v>16803</v>
          </cell>
          <cell r="R4422">
            <v>36770</v>
          </cell>
          <cell r="S4422">
            <v>0</v>
          </cell>
          <cell r="T4422" t="str">
            <v>Southern California</v>
          </cell>
          <cell r="U4422">
            <v>1</v>
          </cell>
          <cell r="V4422">
            <v>38626</v>
          </cell>
          <cell r="W4422" t="str">
            <v>WEST</v>
          </cell>
          <cell r="X4422">
            <v>38387</v>
          </cell>
          <cell r="Y4422" t="str">
            <v>Developments - In Process</v>
          </cell>
        </row>
        <row r="4423">
          <cell r="A4423" t="str">
            <v>313</v>
          </cell>
          <cell r="B4423" t="str">
            <v>Indio Towne Center</v>
          </cell>
          <cell r="C4423" t="str">
            <v>1520</v>
          </cell>
          <cell r="D4423" t="str">
            <v>VACANT</v>
          </cell>
          <cell r="E4423">
            <v>40602</v>
          </cell>
          <cell r="F4423" t="str">
            <v>Retail Sales</v>
          </cell>
          <cell r="G4423">
            <v>1300</v>
          </cell>
          <cell r="H4423">
            <v>1200</v>
          </cell>
          <cell r="I4423">
            <v>24912</v>
          </cell>
          <cell r="J4423" t="str">
            <v>Active</v>
          </cell>
          <cell r="K4423" t="str">
            <v>Q01</v>
          </cell>
          <cell r="L4423" t="str">
            <v>CA</v>
          </cell>
          <cell r="M4423" t="str">
            <v>RT</v>
          </cell>
          <cell r="N4423" t="str">
            <v>RD</v>
          </cell>
          <cell r="O4423" t="str">
            <v>Liquor/Wine</v>
          </cell>
          <cell r="P4423" t="str">
            <v>LOCAL</v>
          </cell>
          <cell r="Q4423">
            <v>42904</v>
          </cell>
          <cell r="R4423">
            <v>38753</v>
          </cell>
          <cell r="S4423">
            <v>0</v>
          </cell>
          <cell r="T4423" t="str">
            <v>Southern California</v>
          </cell>
          <cell r="U4423">
            <v>1</v>
          </cell>
          <cell r="V4423">
            <v>38753</v>
          </cell>
          <cell r="W4423" t="str">
            <v>WEST</v>
          </cell>
          <cell r="X4423">
            <v>38660</v>
          </cell>
          <cell r="Y4423" t="str">
            <v>Developments - In Process</v>
          </cell>
        </row>
        <row r="4424">
          <cell r="A4424" t="str">
            <v>313</v>
          </cell>
          <cell r="B4424" t="str">
            <v>Indio Towne Center</v>
          </cell>
          <cell r="C4424" t="str">
            <v>1525</v>
          </cell>
          <cell r="D4424" t="str">
            <v>ONO HAWAIIAN BBQ</v>
          </cell>
          <cell r="E4424">
            <v>43039</v>
          </cell>
          <cell r="F4424" t="str">
            <v>Retail Food (All Restaurants)</v>
          </cell>
          <cell r="G4424">
            <v>2000</v>
          </cell>
          <cell r="H4424">
            <v>2000</v>
          </cell>
          <cell r="I4424">
            <v>25428</v>
          </cell>
          <cell r="J4424" t="str">
            <v>Pre-Lease</v>
          </cell>
          <cell r="K4424" t="str">
            <v>C23</v>
          </cell>
          <cell r="L4424" t="str">
            <v>CA</v>
          </cell>
          <cell r="M4424" t="str">
            <v>RF</v>
          </cell>
          <cell r="N4424" t="str">
            <v>RD</v>
          </cell>
          <cell r="O4424" t="str">
            <v>Asian Food</v>
          </cell>
          <cell r="P4424" t="str">
            <v>REGNL</v>
          </cell>
          <cell r="Q4424">
            <v>31308</v>
          </cell>
          <cell r="R4424">
            <v>39374</v>
          </cell>
          <cell r="S4424">
            <v>0</v>
          </cell>
          <cell r="T4424" t="str">
            <v>Southern California</v>
          </cell>
          <cell r="U4424">
            <v>1</v>
          </cell>
          <cell r="V4424">
            <v>39374</v>
          </cell>
          <cell r="W4424" t="str">
            <v>WEST</v>
          </cell>
          <cell r="X4424">
            <v>39401</v>
          </cell>
          <cell r="Y4424" t="str">
            <v>Developments - In Process</v>
          </cell>
        </row>
        <row r="4425">
          <cell r="A4425" t="str">
            <v>313</v>
          </cell>
          <cell r="B4425" t="str">
            <v>Indio Towne Center</v>
          </cell>
          <cell r="C4425" t="str">
            <v>1600</v>
          </cell>
          <cell r="D4425" t="str">
            <v>VACANT</v>
          </cell>
          <cell r="E4425">
            <v>40451</v>
          </cell>
          <cell r="F4425" t="str">
            <v>Retail Services</v>
          </cell>
          <cell r="G4425">
            <v>4500</v>
          </cell>
          <cell r="H4425">
            <v>1200</v>
          </cell>
          <cell r="I4425">
            <v>25800</v>
          </cell>
          <cell r="J4425" t="str">
            <v>Active</v>
          </cell>
          <cell r="K4425" t="str">
            <v>T21</v>
          </cell>
          <cell r="L4425" t="str">
            <v>CA</v>
          </cell>
          <cell r="M4425" t="str">
            <v>RS</v>
          </cell>
          <cell r="N4425" t="str">
            <v>RD</v>
          </cell>
          <cell r="O4425" t="str">
            <v>Nail Salon</v>
          </cell>
          <cell r="P4425" t="str">
            <v>LOCAL</v>
          </cell>
          <cell r="Q4425">
            <v>16807</v>
          </cell>
          <cell r="R4425">
            <v>36784</v>
          </cell>
          <cell r="S4425">
            <v>0</v>
          </cell>
          <cell r="T4425" t="str">
            <v>Southern California</v>
          </cell>
          <cell r="U4425">
            <v>1</v>
          </cell>
          <cell r="V4425">
            <v>38626</v>
          </cell>
          <cell r="W4425" t="str">
            <v>WEST</v>
          </cell>
          <cell r="X4425">
            <v>38482</v>
          </cell>
          <cell r="Y4425" t="str">
            <v>Developments - In Process</v>
          </cell>
        </row>
        <row r="4426">
          <cell r="A4426" t="str">
            <v>313</v>
          </cell>
          <cell r="B4426" t="str">
            <v>Indio Towne Center</v>
          </cell>
          <cell r="C4426" t="str">
            <v>1605</v>
          </cell>
          <cell r="D4426" t="str">
            <v>VACANT</v>
          </cell>
          <cell r="E4426">
            <v>40329</v>
          </cell>
          <cell r="F4426" t="str">
            <v>Retail Services</v>
          </cell>
          <cell r="G4426">
            <v>1500</v>
          </cell>
          <cell r="H4426">
            <v>2000</v>
          </cell>
          <cell r="I4426">
            <v>30549.48</v>
          </cell>
          <cell r="J4426" t="str">
            <v>Active</v>
          </cell>
          <cell r="K4426" t="str">
            <v>W10</v>
          </cell>
          <cell r="L4426" t="str">
            <v>CA</v>
          </cell>
          <cell r="M4426" t="str">
            <v>RS</v>
          </cell>
          <cell r="N4426" t="str">
            <v>RD</v>
          </cell>
          <cell r="O4426" t="str">
            <v>Health Club</v>
          </cell>
          <cell r="P4426" t="str">
            <v>NAPCI</v>
          </cell>
          <cell r="Q4426">
            <v>42902</v>
          </cell>
          <cell r="R4426">
            <v>37695</v>
          </cell>
          <cell r="S4426">
            <v>0</v>
          </cell>
          <cell r="T4426" t="str">
            <v>Southern California</v>
          </cell>
          <cell r="U4426">
            <v>3</v>
          </cell>
          <cell r="V4426">
            <v>39904</v>
          </cell>
          <cell r="W4426" t="str">
            <v>WEST</v>
          </cell>
          <cell r="X4426">
            <v>39891</v>
          </cell>
          <cell r="Y4426" t="str">
            <v>Developments - In Process</v>
          </cell>
        </row>
        <row r="4427">
          <cell r="A4427" t="str">
            <v>313</v>
          </cell>
          <cell r="B4427" t="str">
            <v>Indio Towne Center</v>
          </cell>
          <cell r="C4427" t="str">
            <v>1610</v>
          </cell>
          <cell r="D4427" t="str">
            <v>VACANT</v>
          </cell>
          <cell r="E4427">
            <v>44013</v>
          </cell>
          <cell r="F4427" t="str">
            <v>Retail Anchor</v>
          </cell>
          <cell r="G4427">
            <v>1376</v>
          </cell>
          <cell r="H4427">
            <v>51420</v>
          </cell>
          <cell r="I4427">
            <v>457638</v>
          </cell>
          <cell r="J4427" t="str">
            <v>Active</v>
          </cell>
          <cell r="K4427" t="str">
            <v>B11</v>
          </cell>
          <cell r="L4427" t="str">
            <v>CA</v>
          </cell>
          <cell r="M4427" t="str">
            <v>RA</v>
          </cell>
          <cell r="N4427" t="str">
            <v>RD</v>
          </cell>
          <cell r="O4427" t="str">
            <v>Supermarket-Full Line</v>
          </cell>
          <cell r="P4427" t="str">
            <v>RGPCI</v>
          </cell>
          <cell r="Q4427">
            <v>16801</v>
          </cell>
          <cell r="R4427">
            <v>36685</v>
          </cell>
          <cell r="S4427">
            <v>0</v>
          </cell>
          <cell r="T4427" t="str">
            <v>Southern California</v>
          </cell>
          <cell r="U4427">
            <v>1</v>
          </cell>
          <cell r="V4427">
            <v>36685</v>
          </cell>
          <cell r="W4427" t="str">
            <v>WEST</v>
          </cell>
          <cell r="X4427">
            <v>38783</v>
          </cell>
          <cell r="Y4427" t="str">
            <v>Developments - In Process</v>
          </cell>
        </row>
        <row r="4428">
          <cell r="A4428" t="str">
            <v>313</v>
          </cell>
          <cell r="B4428" t="str">
            <v>Indio Towne Center</v>
          </cell>
          <cell r="C4428" t="str">
            <v>1700</v>
          </cell>
          <cell r="D4428" t="str">
            <v>FLETCHER'S TIRE</v>
          </cell>
          <cell r="E4428">
            <v>48883</v>
          </cell>
          <cell r="F4428" t="str">
            <v>Retail Sales</v>
          </cell>
          <cell r="G4428">
            <v>6360</v>
          </cell>
          <cell r="H4428">
            <v>6360</v>
          </cell>
          <cell r="I4428">
            <v>125003.64</v>
          </cell>
          <cell r="J4428" t="str">
            <v>Active</v>
          </cell>
          <cell r="K4428" t="str">
            <v>K01</v>
          </cell>
          <cell r="L4428" t="str">
            <v>CA</v>
          </cell>
          <cell r="M4428" t="str">
            <v>RT</v>
          </cell>
          <cell r="N4428" t="str">
            <v>RD</v>
          </cell>
          <cell r="O4428" t="str">
            <v>Automotive (T B &amp; A)</v>
          </cell>
          <cell r="P4428" t="str">
            <v>LOCAL</v>
          </cell>
          <cell r="Q4428">
            <v>31310</v>
          </cell>
          <cell r="R4428">
            <v>39603</v>
          </cell>
          <cell r="S4428">
            <v>19.649999999999999</v>
          </cell>
          <cell r="T4428" t="str">
            <v>Southern California</v>
          </cell>
          <cell r="U4428">
            <v>1</v>
          </cell>
          <cell r="V4428">
            <v>39753</v>
          </cell>
          <cell r="W4428" t="str">
            <v>WEST</v>
          </cell>
          <cell r="X4428">
            <v>39467</v>
          </cell>
          <cell r="Y4428" t="str">
            <v>Developments - In Process</v>
          </cell>
        </row>
        <row r="4429">
          <cell r="A4429" t="str">
            <v>313</v>
          </cell>
          <cell r="B4429" t="str">
            <v>Indio Towne Center</v>
          </cell>
          <cell r="C4429" t="str">
            <v>1800</v>
          </cell>
          <cell r="D4429" t="str">
            <v>VACANT</v>
          </cell>
          <cell r="E4429">
            <v>48883</v>
          </cell>
          <cell r="F4429" t="str">
            <v>Retail Sales</v>
          </cell>
          <cell r="G4429">
            <v>1300</v>
          </cell>
          <cell r="H4429">
            <v>6360</v>
          </cell>
          <cell r="I4429">
            <v>125003.64</v>
          </cell>
          <cell r="J4429" t="str">
            <v>Active</v>
          </cell>
          <cell r="K4429" t="str">
            <v>K01</v>
          </cell>
          <cell r="L4429" t="str">
            <v>CA</v>
          </cell>
          <cell r="M4429" t="str">
            <v>RT</v>
          </cell>
          <cell r="N4429" t="str">
            <v>RD</v>
          </cell>
          <cell r="O4429" t="str">
            <v>Automotive (T B &amp; A)</v>
          </cell>
          <cell r="P4429" t="str">
            <v>LOCAL</v>
          </cell>
          <cell r="Q4429">
            <v>31310</v>
          </cell>
          <cell r="R4429">
            <v>39603</v>
          </cell>
          <cell r="S4429">
            <v>0</v>
          </cell>
          <cell r="T4429" t="str">
            <v>Southern California</v>
          </cell>
          <cell r="U4429">
            <v>1</v>
          </cell>
          <cell r="V4429">
            <v>39753</v>
          </cell>
          <cell r="W4429" t="str">
            <v>WEST</v>
          </cell>
          <cell r="X4429">
            <v>39467</v>
          </cell>
          <cell r="Y4429" t="str">
            <v>Developments - In Process</v>
          </cell>
        </row>
        <row r="4430">
          <cell r="A4430" t="str">
            <v>313</v>
          </cell>
          <cell r="B4430" t="str">
            <v>Indio Towne Center</v>
          </cell>
          <cell r="C4430" t="str">
            <v>1805</v>
          </cell>
          <cell r="D4430" t="str">
            <v>VACANT</v>
          </cell>
          <cell r="E4430">
            <v>40602</v>
          </cell>
          <cell r="F4430" t="str">
            <v>Retail Sales</v>
          </cell>
          <cell r="G4430">
            <v>1300</v>
          </cell>
          <cell r="H4430">
            <v>4818</v>
          </cell>
          <cell r="I4430">
            <v>69861</v>
          </cell>
          <cell r="J4430" t="str">
            <v>Active</v>
          </cell>
          <cell r="K4430" t="str">
            <v>N03</v>
          </cell>
          <cell r="L4430" t="str">
            <v>CA</v>
          </cell>
          <cell r="M4430" t="str">
            <v>RT</v>
          </cell>
          <cell r="N4430" t="str">
            <v>RD</v>
          </cell>
          <cell r="O4430" t="str">
            <v>Cards &amp; Gifts</v>
          </cell>
          <cell r="P4430" t="str">
            <v>NAPCI</v>
          </cell>
          <cell r="Q4430">
            <v>16810</v>
          </cell>
          <cell r="R4430">
            <v>36774</v>
          </cell>
          <cell r="S4430">
            <v>0</v>
          </cell>
          <cell r="T4430" t="str">
            <v>Southern California</v>
          </cell>
          <cell r="U4430">
            <v>2</v>
          </cell>
          <cell r="V4430">
            <v>38777</v>
          </cell>
          <cell r="W4430" t="str">
            <v>WEST</v>
          </cell>
          <cell r="X4430">
            <v>38761</v>
          </cell>
          <cell r="Y4430" t="str">
            <v>Developments - In Process</v>
          </cell>
        </row>
        <row r="4431">
          <cell r="A4431" t="str">
            <v>313</v>
          </cell>
          <cell r="B4431" t="str">
            <v>Indio Towne Center</v>
          </cell>
          <cell r="C4431" t="str">
            <v>1810</v>
          </cell>
          <cell r="D4431" t="str">
            <v>VACANT</v>
          </cell>
          <cell r="E4431">
            <v>40755</v>
          </cell>
          <cell r="F4431" t="str">
            <v>Retail Sales</v>
          </cell>
          <cell r="G4431">
            <v>1300</v>
          </cell>
          <cell r="H4431">
            <v>2382</v>
          </cell>
          <cell r="I4431">
            <v>40494</v>
          </cell>
          <cell r="J4431" t="str">
            <v>Active</v>
          </cell>
          <cell r="K4431" t="str">
            <v>G05</v>
          </cell>
          <cell r="L4431" t="str">
            <v>CA</v>
          </cell>
          <cell r="M4431" t="str">
            <v>RT</v>
          </cell>
          <cell r="N4431" t="str">
            <v>RD</v>
          </cell>
          <cell r="O4431" t="str">
            <v>Musical Instruments</v>
          </cell>
          <cell r="P4431" t="str">
            <v>REGNL</v>
          </cell>
          <cell r="Q4431">
            <v>16813</v>
          </cell>
          <cell r="R4431">
            <v>37080</v>
          </cell>
          <cell r="S4431">
            <v>0</v>
          </cell>
          <cell r="T4431" t="str">
            <v>Southern California</v>
          </cell>
          <cell r="U4431">
            <v>2</v>
          </cell>
          <cell r="V4431">
            <v>38930</v>
          </cell>
          <cell r="W4431" t="str">
            <v>WEST</v>
          </cell>
          <cell r="X4431">
            <v>38876</v>
          </cell>
          <cell r="Y4431" t="str">
            <v>Developments - In Process</v>
          </cell>
        </row>
        <row r="4432">
          <cell r="A4432" t="str">
            <v>313</v>
          </cell>
          <cell r="B4432" t="str">
            <v>Indio Towne Center</v>
          </cell>
          <cell r="C4432" t="str">
            <v>1815</v>
          </cell>
          <cell r="D4432" t="str">
            <v>VACANT</v>
          </cell>
          <cell r="E4432">
            <v>43008</v>
          </cell>
          <cell r="F4432" t="str">
            <v>Retail Services</v>
          </cell>
          <cell r="G4432">
            <v>1300</v>
          </cell>
          <cell r="H4432">
            <v>1200</v>
          </cell>
          <cell r="I4432">
            <v>36000</v>
          </cell>
          <cell r="J4432" t="str">
            <v>Active</v>
          </cell>
          <cell r="K4432" t="str">
            <v>X01</v>
          </cell>
          <cell r="L4432" t="str">
            <v>CA</v>
          </cell>
          <cell r="M4432" t="str">
            <v>RS</v>
          </cell>
          <cell r="N4432" t="str">
            <v>RD</v>
          </cell>
          <cell r="O4432" t="str">
            <v>Banks</v>
          </cell>
          <cell r="P4432" t="str">
            <v>RGPCI</v>
          </cell>
          <cell r="Q4432">
            <v>42906</v>
          </cell>
          <cell r="R4432">
            <v>39328</v>
          </cell>
          <cell r="S4432">
            <v>0</v>
          </cell>
          <cell r="T4432" t="str">
            <v>Southern California</v>
          </cell>
          <cell r="U4432">
            <v>1</v>
          </cell>
          <cell r="V4432">
            <v>39238</v>
          </cell>
          <cell r="W4432" t="str">
            <v>WEST</v>
          </cell>
          <cell r="X4432">
            <v>39238</v>
          </cell>
          <cell r="Y4432" t="str">
            <v>Developments - In Process</v>
          </cell>
        </row>
        <row r="4433">
          <cell r="A4433" t="str">
            <v>313</v>
          </cell>
          <cell r="B4433" t="str">
            <v>Indio Towne Center</v>
          </cell>
          <cell r="C4433" t="str">
            <v>1820</v>
          </cell>
          <cell r="D4433" t="str">
            <v>VACANT</v>
          </cell>
          <cell r="E4433">
            <v>40482</v>
          </cell>
          <cell r="F4433" t="str">
            <v>Retail Food (All Restaurants)</v>
          </cell>
          <cell r="G4433">
            <v>1300</v>
          </cell>
          <cell r="H4433">
            <v>1200</v>
          </cell>
          <cell r="I4433">
            <v>25800</v>
          </cell>
          <cell r="J4433" t="str">
            <v>Active</v>
          </cell>
          <cell r="K4433" t="str">
            <v>C23</v>
          </cell>
          <cell r="L4433" t="str">
            <v>CA</v>
          </cell>
          <cell r="M4433" t="str">
            <v>RF</v>
          </cell>
          <cell r="N4433" t="str">
            <v>RD</v>
          </cell>
          <cell r="O4433" t="str">
            <v>Asian Food</v>
          </cell>
          <cell r="P4433" t="str">
            <v>LOCAL</v>
          </cell>
          <cell r="Q4433">
            <v>16805</v>
          </cell>
          <cell r="R4433">
            <v>36802</v>
          </cell>
          <cell r="S4433">
            <v>0</v>
          </cell>
          <cell r="T4433" t="str">
            <v>Southern California</v>
          </cell>
          <cell r="U4433">
            <v>2</v>
          </cell>
          <cell r="V4433">
            <v>39527</v>
          </cell>
          <cell r="W4433" t="str">
            <v>WEST</v>
          </cell>
          <cell r="X4433">
            <v>38531</v>
          </cell>
          <cell r="Y4433" t="str">
            <v>Developments - In Process</v>
          </cell>
        </row>
        <row r="4434">
          <cell r="A4434" t="str">
            <v>313</v>
          </cell>
          <cell r="B4434" t="str">
            <v>Indio Towne Center</v>
          </cell>
          <cell r="C4434" t="str">
            <v>1825</v>
          </cell>
          <cell r="D4434" t="str">
            <v>VACANT</v>
          </cell>
          <cell r="E4434">
            <v>41517</v>
          </cell>
          <cell r="F4434" t="str">
            <v>Retail Food (All Restaurants)</v>
          </cell>
          <cell r="G4434">
            <v>1300</v>
          </cell>
          <cell r="H4434">
            <v>1200</v>
          </cell>
          <cell r="I4434">
            <v>21000</v>
          </cell>
          <cell r="J4434" t="str">
            <v>Active</v>
          </cell>
          <cell r="K4434" t="str">
            <v>C11</v>
          </cell>
          <cell r="L4434" t="str">
            <v>CA</v>
          </cell>
          <cell r="M4434" t="str">
            <v>RF</v>
          </cell>
          <cell r="N4434" t="str">
            <v>RD</v>
          </cell>
          <cell r="O4434" t="str">
            <v>Sandwiches &amp; Bread</v>
          </cell>
          <cell r="P4434" t="str">
            <v>NAPCI</v>
          </cell>
          <cell r="Q4434">
            <v>42903</v>
          </cell>
          <cell r="R4434">
            <v>37851</v>
          </cell>
          <cell r="S4434">
            <v>0</v>
          </cell>
          <cell r="T4434" t="str">
            <v>Southern California</v>
          </cell>
          <cell r="U4434">
            <v>2</v>
          </cell>
          <cell r="V4434">
            <v>39692</v>
          </cell>
          <cell r="W4434" t="str">
            <v>WEST</v>
          </cell>
          <cell r="X4434">
            <v>39506</v>
          </cell>
          <cell r="Y4434" t="str">
            <v>Developments - In Process</v>
          </cell>
        </row>
        <row r="4435">
          <cell r="A4435" t="str">
            <v>313</v>
          </cell>
          <cell r="B4435" t="str">
            <v>Indio Towne Center</v>
          </cell>
          <cell r="C4435" t="str">
            <v>1830</v>
          </cell>
          <cell r="D4435" t="str">
            <v>VACANT</v>
          </cell>
          <cell r="E4435">
            <v>41121</v>
          </cell>
          <cell r="F4435" t="str">
            <v>Retail Sales</v>
          </cell>
          <cell r="G4435">
            <v>1300</v>
          </cell>
          <cell r="H4435">
            <v>1942</v>
          </cell>
          <cell r="I4435">
            <v>74760</v>
          </cell>
          <cell r="J4435" t="str">
            <v>Active</v>
          </cell>
          <cell r="K4435" t="str">
            <v>C20</v>
          </cell>
          <cell r="L4435" t="str">
            <v>CA</v>
          </cell>
          <cell r="M4435" t="str">
            <v>RT</v>
          </cell>
          <cell r="N4435" t="str">
            <v>RD</v>
          </cell>
          <cell r="O4435" t="str">
            <v>Coffee/tea</v>
          </cell>
          <cell r="P4435" t="str">
            <v>RGPCI</v>
          </cell>
          <cell r="Q4435">
            <v>9009209</v>
          </cell>
          <cell r="R4435">
            <v>37469</v>
          </cell>
          <cell r="S4435">
            <v>0</v>
          </cell>
          <cell r="T4435" t="str">
            <v>Southern California</v>
          </cell>
          <cell r="U4435">
            <v>1</v>
          </cell>
          <cell r="V4435">
            <v>37469</v>
          </cell>
          <cell r="W4435" t="str">
            <v>WEST</v>
          </cell>
          <cell r="X4435">
            <v>38876</v>
          </cell>
          <cell r="Y4435" t="str">
            <v>Developments - In Process</v>
          </cell>
        </row>
        <row r="4436">
          <cell r="A4436" t="str">
            <v>313</v>
          </cell>
          <cell r="B4436" t="str">
            <v>Indio Towne Center</v>
          </cell>
          <cell r="C4436" t="str">
            <v>1835</v>
          </cell>
          <cell r="D4436" t="str">
            <v>VACANT</v>
          </cell>
          <cell r="E4436">
            <v>40663</v>
          </cell>
          <cell r="F4436" t="str">
            <v>Retail Sales</v>
          </cell>
          <cell r="G4436">
            <v>1300</v>
          </cell>
          <cell r="H4436">
            <v>1200</v>
          </cell>
          <cell r="I4436">
            <v>25800</v>
          </cell>
          <cell r="J4436" t="str">
            <v>Active</v>
          </cell>
          <cell r="K4436" t="str">
            <v>S02</v>
          </cell>
          <cell r="L4436" t="str">
            <v>CA</v>
          </cell>
          <cell r="M4436" t="str">
            <v>RT</v>
          </cell>
          <cell r="N4436" t="str">
            <v>RD</v>
          </cell>
          <cell r="O4436" t="str">
            <v>Tobacco</v>
          </cell>
          <cell r="P4436" t="str">
            <v>REGNL</v>
          </cell>
          <cell r="Q4436">
            <v>16812</v>
          </cell>
          <cell r="R4436">
            <v>37004</v>
          </cell>
          <cell r="S4436">
            <v>0</v>
          </cell>
          <cell r="T4436" t="str">
            <v>Southern California</v>
          </cell>
          <cell r="U4436">
            <v>1</v>
          </cell>
          <cell r="V4436">
            <v>38838</v>
          </cell>
          <cell r="W4436" t="str">
            <v>WEST</v>
          </cell>
          <cell r="X4436">
            <v>38783</v>
          </cell>
          <cell r="Y4436" t="str">
            <v>Developments - In Process</v>
          </cell>
        </row>
        <row r="4437">
          <cell r="A4437" t="str">
            <v>313</v>
          </cell>
          <cell r="B4437" t="str">
            <v>Indio Towne Center</v>
          </cell>
          <cell r="C4437" t="str">
            <v>1840</v>
          </cell>
          <cell r="D4437" t="str">
            <v>VACANT</v>
          </cell>
          <cell r="E4437">
            <v>41333</v>
          </cell>
          <cell r="F4437" t="str">
            <v>Retail Sales</v>
          </cell>
          <cell r="G4437">
            <v>1950</v>
          </cell>
          <cell r="H4437">
            <v>28161</v>
          </cell>
          <cell r="I4437">
            <v>72300</v>
          </cell>
          <cell r="J4437" t="str">
            <v>Active</v>
          </cell>
          <cell r="K4437" t="str">
            <v>B11</v>
          </cell>
          <cell r="L4437" t="str">
            <v>CA</v>
          </cell>
          <cell r="M4437" t="str">
            <v>RT</v>
          </cell>
          <cell r="N4437" t="str">
            <v>RD</v>
          </cell>
          <cell r="O4437" t="str">
            <v>Supermarket-Full Line</v>
          </cell>
          <cell r="P4437" t="str">
            <v>RGPCI</v>
          </cell>
          <cell r="Q4437">
            <v>9009202</v>
          </cell>
          <cell r="R4437">
            <v>24189</v>
          </cell>
          <cell r="S4437">
            <v>0</v>
          </cell>
          <cell r="T4437" t="str">
            <v>Southern California</v>
          </cell>
          <cell r="U4437">
            <v>1</v>
          </cell>
          <cell r="V4437">
            <v>24189</v>
          </cell>
          <cell r="W4437" t="str">
            <v>WEST</v>
          </cell>
          <cell r="X4437">
            <v>38798</v>
          </cell>
          <cell r="Y4437" t="str">
            <v>Developments - In Process</v>
          </cell>
        </row>
        <row r="4438">
          <cell r="A4438" t="str">
            <v>313</v>
          </cell>
          <cell r="B4438" t="str">
            <v>Indio Towne Center</v>
          </cell>
          <cell r="C4438" t="str">
            <v>1900</v>
          </cell>
          <cell r="D4438" t="str">
            <v>VACANT</v>
          </cell>
          <cell r="E4438">
            <v>40421</v>
          </cell>
          <cell r="F4438" t="str">
            <v>Retail Sales</v>
          </cell>
          <cell r="G4438">
            <v>1</v>
          </cell>
          <cell r="H4438">
            <v>0</v>
          </cell>
          <cell r="I4438">
            <v>55701</v>
          </cell>
          <cell r="J4438" t="str">
            <v>Active</v>
          </cell>
          <cell r="K4438" t="str">
            <v>C11</v>
          </cell>
          <cell r="L4438" t="str">
            <v>CA</v>
          </cell>
          <cell r="M4438" t="str">
            <v>RT</v>
          </cell>
          <cell r="N4438" t="str">
            <v>RD</v>
          </cell>
          <cell r="O4438" t="str">
            <v>Sandwiches &amp; Bread</v>
          </cell>
          <cell r="P4438" t="str">
            <v>LOCAL</v>
          </cell>
          <cell r="Q4438">
            <v>9009211</v>
          </cell>
          <cell r="R4438">
            <v>36404</v>
          </cell>
          <cell r="S4438">
            <v>0</v>
          </cell>
          <cell r="T4438" t="str">
            <v>Southern California</v>
          </cell>
          <cell r="U4438">
            <v>2</v>
          </cell>
          <cell r="V4438">
            <v>40057</v>
          </cell>
          <cell r="W4438" t="str">
            <v>WEST</v>
          </cell>
          <cell r="X4438">
            <v>39920</v>
          </cell>
          <cell r="Y4438" t="str">
            <v>Developments - In Process</v>
          </cell>
        </row>
        <row r="4439">
          <cell r="A4439" t="str">
            <v>313</v>
          </cell>
          <cell r="B4439" t="str">
            <v>Indio Towne Center</v>
          </cell>
          <cell r="C4439" t="str">
            <v>2000</v>
          </cell>
          <cell r="D4439" t="str">
            <v>CVS</v>
          </cell>
          <cell r="E4439">
            <v>48975</v>
          </cell>
          <cell r="F4439" t="str">
            <v>Ground Lease</v>
          </cell>
          <cell r="G4439">
            <v>1</v>
          </cell>
          <cell r="H4439">
            <v>1</v>
          </cell>
          <cell r="I4439">
            <v>195000</v>
          </cell>
          <cell r="J4439" t="str">
            <v>Active</v>
          </cell>
          <cell r="K4439" t="str">
            <v>R02</v>
          </cell>
          <cell r="L4439" t="str">
            <v>CA</v>
          </cell>
          <cell r="M4439" t="str">
            <v>GL</v>
          </cell>
          <cell r="N4439" t="str">
            <v>RD</v>
          </cell>
          <cell r="O4439" t="str">
            <v>Drugstore</v>
          </cell>
          <cell r="P4439" t="str">
            <v>NAPCI</v>
          </cell>
          <cell r="Q4439">
            <v>31304</v>
          </cell>
          <cell r="R4439">
            <v>39677</v>
          </cell>
          <cell r="S4439">
            <v>195000</v>
          </cell>
          <cell r="T4439" t="str">
            <v>Southern California</v>
          </cell>
          <cell r="U4439">
            <v>1</v>
          </cell>
          <cell r="V4439">
            <v>39677</v>
          </cell>
          <cell r="W4439" t="str">
            <v>WEST</v>
          </cell>
          <cell r="X4439">
            <v>39282</v>
          </cell>
          <cell r="Y4439" t="str">
            <v>Developments - In Process</v>
          </cell>
        </row>
        <row r="4440">
          <cell r="A4440" t="str">
            <v>313</v>
          </cell>
          <cell r="B4440" t="str">
            <v>Indio Towne Center</v>
          </cell>
          <cell r="C4440" t="str">
            <v>2100</v>
          </cell>
          <cell r="D4440" t="str">
            <v>VACANT</v>
          </cell>
          <cell r="E4440">
            <v>48975</v>
          </cell>
          <cell r="F4440" t="str">
            <v>Ground Lease</v>
          </cell>
          <cell r="G4440">
            <v>1200</v>
          </cell>
          <cell r="H4440">
            <v>1</v>
          </cell>
          <cell r="I4440">
            <v>195000</v>
          </cell>
          <cell r="J4440" t="str">
            <v>Active</v>
          </cell>
          <cell r="K4440" t="str">
            <v>R02</v>
          </cell>
          <cell r="L4440" t="str">
            <v>CA</v>
          </cell>
          <cell r="M4440" t="str">
            <v>GL</v>
          </cell>
          <cell r="N4440" t="str">
            <v>RD</v>
          </cell>
          <cell r="O4440" t="str">
            <v>Drugstore</v>
          </cell>
          <cell r="P4440" t="str">
            <v>NAPCI</v>
          </cell>
          <cell r="Q4440">
            <v>31304</v>
          </cell>
          <cell r="R4440">
            <v>39677</v>
          </cell>
          <cell r="S4440">
            <v>0</v>
          </cell>
          <cell r="T4440" t="str">
            <v>Southern California</v>
          </cell>
          <cell r="U4440">
            <v>1</v>
          </cell>
          <cell r="V4440">
            <v>39677</v>
          </cell>
          <cell r="W4440" t="str">
            <v>WEST</v>
          </cell>
          <cell r="X4440">
            <v>39282</v>
          </cell>
          <cell r="Y4440" t="str">
            <v>Same Store - Macquarie II</v>
          </cell>
        </row>
        <row r="4441">
          <cell r="A4441" t="str">
            <v>313</v>
          </cell>
          <cell r="B4441" t="str">
            <v>Indio Towne Center</v>
          </cell>
          <cell r="C4441" t="str">
            <v>2105</v>
          </cell>
          <cell r="D4441" t="str">
            <v>VACANT</v>
          </cell>
          <cell r="E4441">
            <v>41455</v>
          </cell>
          <cell r="F4441" t="str">
            <v>Retail Sales</v>
          </cell>
          <cell r="G4441">
            <v>1200</v>
          </cell>
          <cell r="H4441">
            <v>1950</v>
          </cell>
          <cell r="I4441">
            <v>63297</v>
          </cell>
          <cell r="J4441" t="str">
            <v>Active</v>
          </cell>
          <cell r="K4441" t="str">
            <v>C11</v>
          </cell>
          <cell r="L4441" t="str">
            <v>CA</v>
          </cell>
          <cell r="M4441" t="str">
            <v>RT</v>
          </cell>
          <cell r="N4441" t="str">
            <v>RD</v>
          </cell>
          <cell r="O4441" t="str">
            <v>Sandwiches &amp; Bread</v>
          </cell>
          <cell r="P4441" t="str">
            <v>NAPCI</v>
          </cell>
          <cell r="Q4441">
            <v>9009206</v>
          </cell>
          <cell r="R4441">
            <v>37803</v>
          </cell>
          <cell r="S4441">
            <v>0</v>
          </cell>
          <cell r="T4441" t="str">
            <v>Southern California</v>
          </cell>
          <cell r="U4441">
            <v>2</v>
          </cell>
          <cell r="V4441">
            <v>39630</v>
          </cell>
          <cell r="W4441" t="str">
            <v>WEST</v>
          </cell>
          <cell r="X4441">
            <v>39524</v>
          </cell>
          <cell r="Y4441" t="str">
            <v>Developments - In Process</v>
          </cell>
        </row>
        <row r="4442">
          <cell r="A4442" t="str">
            <v>313</v>
          </cell>
          <cell r="B4442" t="str">
            <v>Indio Towne Center</v>
          </cell>
          <cell r="C4442" t="str">
            <v>2110</v>
          </cell>
          <cell r="D4442" t="str">
            <v>VACANT</v>
          </cell>
          <cell r="E4442">
            <v>42308</v>
          </cell>
          <cell r="F4442" t="str">
            <v>Retail Services</v>
          </cell>
          <cell r="G4442">
            <v>1200</v>
          </cell>
          <cell r="H4442">
            <v>2000</v>
          </cell>
          <cell r="I4442">
            <v>80000.039999999994</v>
          </cell>
          <cell r="J4442" t="str">
            <v>Active</v>
          </cell>
          <cell r="K4442" t="str">
            <v>T04</v>
          </cell>
          <cell r="L4442" t="str">
            <v>CA</v>
          </cell>
          <cell r="M4442" t="str">
            <v>RS</v>
          </cell>
          <cell r="N4442" t="str">
            <v>RD</v>
          </cell>
          <cell r="O4442" t="str">
            <v>Dry Cleaner</v>
          </cell>
          <cell r="P4442" t="str">
            <v>LOCAL</v>
          </cell>
          <cell r="Q4442">
            <v>9009219</v>
          </cell>
          <cell r="R4442">
            <v>38614</v>
          </cell>
          <cell r="S4442">
            <v>0</v>
          </cell>
          <cell r="T4442" t="str">
            <v>Southern California</v>
          </cell>
          <cell r="U4442">
            <v>2</v>
          </cell>
          <cell r="V4442">
            <v>39475</v>
          </cell>
          <cell r="W4442" t="str">
            <v>WEST</v>
          </cell>
          <cell r="X4442">
            <v>38574</v>
          </cell>
          <cell r="Y4442" t="str">
            <v>Developments - In Process</v>
          </cell>
        </row>
        <row r="4443">
          <cell r="A4443" t="str">
            <v>313</v>
          </cell>
          <cell r="B4443" t="str">
            <v>Indio Towne Center</v>
          </cell>
          <cell r="C4443" t="str">
            <v>2115</v>
          </cell>
          <cell r="D4443" t="str">
            <v>VACANT</v>
          </cell>
          <cell r="E4443">
            <v>40025</v>
          </cell>
          <cell r="F4443" t="str">
            <v>Retail Sales</v>
          </cell>
          <cell r="G4443">
            <v>1200</v>
          </cell>
          <cell r="H4443">
            <v>2000</v>
          </cell>
          <cell r="I4443">
            <v>61493.760000000002</v>
          </cell>
          <cell r="J4443" t="str">
            <v>Active</v>
          </cell>
          <cell r="K4443" t="str">
            <v>T21</v>
          </cell>
          <cell r="L4443" t="str">
            <v>CA</v>
          </cell>
          <cell r="M4443" t="str">
            <v>RT</v>
          </cell>
          <cell r="N4443" t="str">
            <v>RD</v>
          </cell>
          <cell r="O4443" t="str">
            <v>Nail Salon</v>
          </cell>
          <cell r="P4443" t="str">
            <v>LOCAL</v>
          </cell>
          <cell r="Q4443">
            <v>9009208</v>
          </cell>
          <cell r="R4443">
            <v>34912</v>
          </cell>
          <cell r="S4443">
            <v>0</v>
          </cell>
          <cell r="T4443" t="str">
            <v>Southern California</v>
          </cell>
          <cell r="U4443">
            <v>1</v>
          </cell>
          <cell r="V4443">
            <v>34912</v>
          </cell>
          <cell r="W4443" t="str">
            <v>WEST</v>
          </cell>
          <cell r="X4443">
            <v>38821</v>
          </cell>
          <cell r="Y4443" t="str">
            <v>Developments - In Process</v>
          </cell>
        </row>
        <row r="4444">
          <cell r="A4444" t="str">
            <v>313</v>
          </cell>
          <cell r="B4444" t="str">
            <v>Indio Towne Center</v>
          </cell>
          <cell r="C4444" t="str">
            <v>2120</v>
          </cell>
          <cell r="D4444" t="str">
            <v>VACANT</v>
          </cell>
          <cell r="E4444">
            <v>41851</v>
          </cell>
          <cell r="F4444" t="str">
            <v>Retail Sales</v>
          </cell>
          <cell r="G4444">
            <v>1200</v>
          </cell>
          <cell r="H4444">
            <v>0</v>
          </cell>
          <cell r="I4444">
            <v>65000.04</v>
          </cell>
          <cell r="J4444" t="str">
            <v>Active</v>
          </cell>
          <cell r="K4444" t="str">
            <v>C13</v>
          </cell>
          <cell r="L4444" t="str">
            <v>CA</v>
          </cell>
          <cell r="M4444" t="str">
            <v>RT</v>
          </cell>
          <cell r="N4444" t="str">
            <v>RD</v>
          </cell>
          <cell r="O4444" t="str">
            <v>Fast Food Hamburgers</v>
          </cell>
          <cell r="P4444" t="str">
            <v>LOCAL</v>
          </cell>
          <cell r="Q4444">
            <v>9009208</v>
          </cell>
          <cell r="R4444">
            <v>34912</v>
          </cell>
          <cell r="S4444">
            <v>0</v>
          </cell>
          <cell r="T4444" t="str">
            <v>Southern California</v>
          </cell>
          <cell r="U4444">
            <v>2</v>
          </cell>
          <cell r="V4444">
            <v>40026</v>
          </cell>
          <cell r="W4444" t="str">
            <v>WEST</v>
          </cell>
          <cell r="X4444">
            <v>39862</v>
          </cell>
          <cell r="Y4444" t="str">
            <v>Developments - In Process</v>
          </cell>
        </row>
        <row r="4445">
          <cell r="A4445" t="str">
            <v>313</v>
          </cell>
          <cell r="B4445" t="str">
            <v>Indio Towne Center</v>
          </cell>
          <cell r="C4445" t="str">
            <v>2125</v>
          </cell>
          <cell r="D4445" t="str">
            <v>VACANT</v>
          </cell>
          <cell r="E4445">
            <v>41121</v>
          </cell>
          <cell r="F4445" t="str">
            <v>Retail Sales</v>
          </cell>
          <cell r="G4445">
            <v>1200</v>
          </cell>
          <cell r="H4445">
            <v>1942</v>
          </cell>
          <cell r="I4445">
            <v>74760</v>
          </cell>
          <cell r="J4445" t="str">
            <v>Active</v>
          </cell>
          <cell r="K4445" t="str">
            <v>C20</v>
          </cell>
          <cell r="L4445" t="str">
            <v>CA</v>
          </cell>
          <cell r="M4445" t="str">
            <v>RT</v>
          </cell>
          <cell r="N4445" t="str">
            <v>RD</v>
          </cell>
          <cell r="O4445" t="str">
            <v>Coffee/tea</v>
          </cell>
          <cell r="P4445" t="str">
            <v>RGPCI</v>
          </cell>
          <cell r="Q4445">
            <v>9009209</v>
          </cell>
          <cell r="R4445">
            <v>37469</v>
          </cell>
          <cell r="S4445">
            <v>0</v>
          </cell>
          <cell r="T4445" t="str">
            <v>Southern California</v>
          </cell>
          <cell r="U4445">
            <v>1</v>
          </cell>
          <cell r="V4445">
            <v>37469</v>
          </cell>
          <cell r="W4445" t="str">
            <v>WEST</v>
          </cell>
          <cell r="X4445">
            <v>39245</v>
          </cell>
          <cell r="Y4445" t="str">
            <v>Developments - In Process</v>
          </cell>
        </row>
        <row r="4446">
          <cell r="A4446" t="str">
            <v>313</v>
          </cell>
          <cell r="B4446" t="str">
            <v>Indio Towne Center</v>
          </cell>
          <cell r="C4446" t="str">
            <v>2200</v>
          </cell>
          <cell r="D4446" t="str">
            <v>VACANT</v>
          </cell>
          <cell r="E4446">
            <v>42063</v>
          </cell>
          <cell r="F4446" t="str">
            <v>Retail Food (All Restaurants)</v>
          </cell>
          <cell r="G4446">
            <v>1</v>
          </cell>
          <cell r="H4446">
            <v>4000</v>
          </cell>
          <cell r="I4446">
            <v>135061.07999999999</v>
          </cell>
          <cell r="J4446" t="str">
            <v>Active</v>
          </cell>
          <cell r="K4446" t="str">
            <v>C29</v>
          </cell>
          <cell r="L4446" t="str">
            <v>CA</v>
          </cell>
          <cell r="M4446" t="str">
            <v>RF</v>
          </cell>
          <cell r="N4446" t="str">
            <v>RD</v>
          </cell>
          <cell r="O4446" t="str">
            <v>Italian Food</v>
          </cell>
          <cell r="P4446" t="str">
            <v>LOCAL</v>
          </cell>
          <cell r="Q4446">
            <v>9009210</v>
          </cell>
          <cell r="R4446">
            <v>38387</v>
          </cell>
          <cell r="S4446">
            <v>0</v>
          </cell>
          <cell r="T4446" t="str">
            <v>Southern California</v>
          </cell>
          <cell r="U4446">
            <v>1</v>
          </cell>
          <cell r="V4446">
            <v>38387</v>
          </cell>
          <cell r="W4446" t="str">
            <v>WEST</v>
          </cell>
          <cell r="X4446">
            <v>38574</v>
          </cell>
          <cell r="Y4446" t="str">
            <v>Developments - In Process</v>
          </cell>
        </row>
        <row r="4447">
          <cell r="A4447" t="str">
            <v>659</v>
          </cell>
          <cell r="B4447" t="str">
            <v>Inglewood Plaza</v>
          </cell>
          <cell r="C4447" t="str">
            <v>22639</v>
          </cell>
          <cell r="D4447" t="str">
            <v>LANPONI RESTAURANT</v>
          </cell>
          <cell r="E4447">
            <v>40543</v>
          </cell>
          <cell r="F4447" t="str">
            <v>Retail Services</v>
          </cell>
          <cell r="G4447">
            <v>2000</v>
          </cell>
          <cell r="H4447">
            <v>2000</v>
          </cell>
          <cell r="I4447">
            <v>55119.96</v>
          </cell>
          <cell r="J4447" t="str">
            <v>Active</v>
          </cell>
          <cell r="K4447" t="str">
            <v>C29</v>
          </cell>
          <cell r="L4447" t="str">
            <v>WA</v>
          </cell>
          <cell r="M4447" t="str">
            <v>RS</v>
          </cell>
          <cell r="N4447" t="str">
            <v>RT</v>
          </cell>
          <cell r="O4447" t="str">
            <v>Italian Food</v>
          </cell>
          <cell r="P4447" t="str">
            <v>LOCAL</v>
          </cell>
          <cell r="Q4447">
            <v>65901</v>
          </cell>
          <cell r="R4447">
            <v>33218</v>
          </cell>
          <cell r="S4447">
            <v>27.56</v>
          </cell>
          <cell r="T4447" t="str">
            <v>Pacific Northwest</v>
          </cell>
          <cell r="U4447">
            <v>1</v>
          </cell>
          <cell r="V4447">
            <v>38718</v>
          </cell>
          <cell r="W4447" t="str">
            <v>WEST</v>
          </cell>
          <cell r="X4447">
            <v>38790</v>
          </cell>
          <cell r="Y4447" t="str">
            <v>Same Store - Regency</v>
          </cell>
        </row>
        <row r="4448">
          <cell r="A4448" t="str">
            <v>659</v>
          </cell>
          <cell r="B4448" t="str">
            <v>Inglewood Plaza</v>
          </cell>
          <cell r="C4448" t="str">
            <v>22647</v>
          </cell>
          <cell r="D4448" t="str">
            <v>PLATEAU CHIROPRACTIC CLINIC</v>
          </cell>
          <cell r="E4448">
            <v>40512</v>
          </cell>
          <cell r="F4448" t="str">
            <v>Retail Services</v>
          </cell>
          <cell r="G4448">
            <v>2147</v>
          </cell>
          <cell r="H4448">
            <v>2147</v>
          </cell>
          <cell r="I4448">
            <v>53090.16</v>
          </cell>
          <cell r="J4448" t="str">
            <v>Active</v>
          </cell>
          <cell r="K4448" t="str">
            <v>Y94</v>
          </cell>
          <cell r="L4448" t="str">
            <v>VA</v>
          </cell>
          <cell r="M4448" t="str">
            <v>RT</v>
          </cell>
          <cell r="N4448" t="str">
            <v>RT</v>
          </cell>
          <cell r="O4448" t="str">
            <v>Chiropractor</v>
          </cell>
          <cell r="P4448" t="str">
            <v>LOCAL</v>
          </cell>
          <cell r="Q4448">
            <v>9009211</v>
          </cell>
          <cell r="R4448">
            <v>36404</v>
          </cell>
          <cell r="S4448">
            <v>27</v>
          </cell>
          <cell r="T4448" t="str">
            <v>Virginia</v>
          </cell>
          <cell r="U4448">
            <v>2</v>
          </cell>
          <cell r="V4448">
            <v>40057</v>
          </cell>
          <cell r="W4448" t="str">
            <v>EAST</v>
          </cell>
          <cell r="X4448">
            <v>39920</v>
          </cell>
          <cell r="Y4448" t="str">
            <v>Same Store - Macquarie II</v>
          </cell>
        </row>
        <row r="4449">
          <cell r="A4449" t="str">
            <v>659</v>
          </cell>
          <cell r="B4449" t="str">
            <v>Inglewood Plaza</v>
          </cell>
          <cell r="C4449" t="str">
            <v>22651</v>
          </cell>
          <cell r="D4449" t="str">
            <v>ISSAQUAH NAILS</v>
          </cell>
          <cell r="E4449">
            <v>41729</v>
          </cell>
          <cell r="F4449" t="str">
            <v>Retail Services</v>
          </cell>
          <cell r="G4449">
            <v>818</v>
          </cell>
          <cell r="H4449">
            <v>818</v>
          </cell>
          <cell r="I4449">
            <v>24131.040000000001</v>
          </cell>
          <cell r="J4449" t="str">
            <v>Active</v>
          </cell>
          <cell r="K4449" t="str">
            <v>T21</v>
          </cell>
          <cell r="L4449" t="str">
            <v>WA</v>
          </cell>
          <cell r="M4449" t="str">
            <v>RS</v>
          </cell>
          <cell r="N4449" t="str">
            <v>RT</v>
          </cell>
          <cell r="O4449" t="str">
            <v>Nail Salon</v>
          </cell>
          <cell r="P4449" t="str">
            <v>LOCAL</v>
          </cell>
          <cell r="Q4449">
            <v>65920</v>
          </cell>
          <cell r="R4449">
            <v>38057</v>
          </cell>
          <cell r="S4449">
            <v>29.5</v>
          </cell>
          <cell r="T4449" t="str">
            <v>Pacific Northwest</v>
          </cell>
          <cell r="U4449">
            <v>1</v>
          </cell>
          <cell r="V4449">
            <v>38057</v>
          </cell>
          <cell r="W4449" t="str">
            <v>WEST</v>
          </cell>
          <cell r="X4449">
            <v>37867</v>
          </cell>
          <cell r="Y4449" t="str">
            <v>Same Store - Regency</v>
          </cell>
        </row>
        <row r="4450">
          <cell r="A4450" t="str">
            <v>659</v>
          </cell>
          <cell r="B4450" t="str">
            <v>Inglewood Plaza</v>
          </cell>
          <cell r="C4450" t="str">
            <v>653</v>
          </cell>
          <cell r="D4450" t="str">
            <v>RADIO SHACK</v>
          </cell>
          <cell r="E4450">
            <v>40329</v>
          </cell>
          <cell r="F4450" t="str">
            <v>Retail Services</v>
          </cell>
          <cell r="G4450">
            <v>2000</v>
          </cell>
          <cell r="H4450">
            <v>2000</v>
          </cell>
          <cell r="I4450">
            <v>48000</v>
          </cell>
          <cell r="J4450" t="str">
            <v>Active</v>
          </cell>
          <cell r="K4450" t="str">
            <v>G02</v>
          </cell>
          <cell r="L4450" t="str">
            <v>WA</v>
          </cell>
          <cell r="M4450" t="str">
            <v>RS</v>
          </cell>
          <cell r="N4450" t="str">
            <v>RT</v>
          </cell>
          <cell r="O4450" t="str">
            <v>Audio &amp; Computer Software</v>
          </cell>
          <cell r="P4450" t="str">
            <v>NAPCI</v>
          </cell>
          <cell r="Q4450">
            <v>65914</v>
          </cell>
          <cell r="R4450">
            <v>36662</v>
          </cell>
          <cell r="S4450">
            <v>24</v>
          </cell>
          <cell r="T4450" t="str">
            <v>Pacific Northwest</v>
          </cell>
          <cell r="U4450">
            <v>1</v>
          </cell>
          <cell r="V4450">
            <v>38504</v>
          </cell>
          <cell r="W4450" t="str">
            <v>WEST</v>
          </cell>
          <cell r="X4450">
            <v>38337</v>
          </cell>
          <cell r="Y4450" t="str">
            <v>Same Store - Regency</v>
          </cell>
        </row>
        <row r="4451">
          <cell r="A4451" t="str">
            <v>659</v>
          </cell>
          <cell r="B4451" t="str">
            <v>Inglewood Plaza</v>
          </cell>
          <cell r="C4451" t="str">
            <v>655</v>
          </cell>
          <cell r="D4451" t="str">
            <v>VACANT</v>
          </cell>
          <cell r="E4451">
            <v>40329</v>
          </cell>
          <cell r="F4451" t="str">
            <v>Retail Services</v>
          </cell>
          <cell r="G4451">
            <v>2000</v>
          </cell>
          <cell r="H4451">
            <v>2000</v>
          </cell>
          <cell r="I4451">
            <v>48000</v>
          </cell>
          <cell r="J4451" t="str">
            <v>Active</v>
          </cell>
          <cell r="K4451" t="str">
            <v>G02</v>
          </cell>
          <cell r="L4451" t="str">
            <v>WA</v>
          </cell>
          <cell r="M4451" t="str">
            <v>RS</v>
          </cell>
          <cell r="N4451" t="str">
            <v>RT</v>
          </cell>
          <cell r="O4451" t="str">
            <v>Audio &amp; Computer Software</v>
          </cell>
          <cell r="P4451" t="str">
            <v>NAPCI</v>
          </cell>
          <cell r="Q4451">
            <v>65914</v>
          </cell>
          <cell r="R4451">
            <v>36662</v>
          </cell>
          <cell r="S4451">
            <v>0</v>
          </cell>
          <cell r="T4451" t="str">
            <v>Pacific Northwest</v>
          </cell>
          <cell r="U4451">
            <v>1</v>
          </cell>
          <cell r="V4451">
            <v>38504</v>
          </cell>
          <cell r="W4451" t="str">
            <v>WEST</v>
          </cell>
          <cell r="X4451">
            <v>38337</v>
          </cell>
          <cell r="Y4451" t="str">
            <v>Same Store - Macquarie II</v>
          </cell>
        </row>
        <row r="4452">
          <cell r="A4452" t="str">
            <v>659</v>
          </cell>
          <cell r="B4452" t="str">
            <v>Inglewood Plaza</v>
          </cell>
          <cell r="C4452" t="str">
            <v>657</v>
          </cell>
          <cell r="D4452" t="str">
            <v>EDWARD JONES</v>
          </cell>
          <cell r="E4452">
            <v>41243</v>
          </cell>
          <cell r="F4452" t="str">
            <v>Retail Services</v>
          </cell>
          <cell r="G4452">
            <v>700</v>
          </cell>
          <cell r="H4452">
            <v>700</v>
          </cell>
          <cell r="I4452">
            <v>21699.96</v>
          </cell>
          <cell r="J4452" t="str">
            <v>Active</v>
          </cell>
          <cell r="K4452" t="str">
            <v>X05</v>
          </cell>
          <cell r="L4452" t="str">
            <v>WA</v>
          </cell>
          <cell r="M4452" t="str">
            <v>RS</v>
          </cell>
          <cell r="N4452" t="str">
            <v>RT</v>
          </cell>
          <cell r="O4452" t="str">
            <v>Brokerage</v>
          </cell>
          <cell r="P4452" t="str">
            <v>NAPCI</v>
          </cell>
          <cell r="Q4452">
            <v>65907</v>
          </cell>
          <cell r="R4452">
            <v>35751</v>
          </cell>
          <cell r="S4452">
            <v>31</v>
          </cell>
          <cell r="T4452" t="str">
            <v>Pacific Northwest</v>
          </cell>
          <cell r="U4452">
            <v>2</v>
          </cell>
          <cell r="V4452">
            <v>39417</v>
          </cell>
          <cell r="W4452" t="str">
            <v>WEST</v>
          </cell>
          <cell r="X4452">
            <v>39394</v>
          </cell>
          <cell r="Y4452" t="str">
            <v>Same Store - Macquarie II</v>
          </cell>
        </row>
        <row r="4453">
          <cell r="A4453" t="str">
            <v>659</v>
          </cell>
          <cell r="B4453" t="str">
            <v>Inglewood Plaza</v>
          </cell>
          <cell r="C4453" t="str">
            <v>701</v>
          </cell>
          <cell r="D4453" t="str">
            <v>INGLEWOOD DRY CLEANERS</v>
          </cell>
          <cell r="E4453">
            <v>40056</v>
          </cell>
          <cell r="F4453" t="str">
            <v>Retail Services</v>
          </cell>
          <cell r="G4453">
            <v>1088</v>
          </cell>
          <cell r="H4453">
            <v>1088</v>
          </cell>
          <cell r="I4453">
            <v>34282.92</v>
          </cell>
          <cell r="J4453" t="str">
            <v>Active</v>
          </cell>
          <cell r="K4453" t="str">
            <v>T04</v>
          </cell>
          <cell r="L4453" t="str">
            <v>WA</v>
          </cell>
          <cell r="M4453" t="str">
            <v>RS</v>
          </cell>
          <cell r="N4453" t="str">
            <v>RT</v>
          </cell>
          <cell r="O4453" t="str">
            <v>Dry Cleaner</v>
          </cell>
          <cell r="P4453" t="str">
            <v>LOCAL</v>
          </cell>
          <cell r="Q4453">
            <v>65921</v>
          </cell>
          <cell r="R4453">
            <v>38231</v>
          </cell>
          <cell r="S4453">
            <v>31.51</v>
          </cell>
          <cell r="T4453" t="str">
            <v>Pacific Northwest</v>
          </cell>
          <cell r="U4453">
            <v>1</v>
          </cell>
          <cell r="V4453">
            <v>38231</v>
          </cell>
          <cell r="W4453" t="str">
            <v>WEST</v>
          </cell>
          <cell r="X4453">
            <v>38266</v>
          </cell>
          <cell r="Y4453" t="str">
            <v>Same Store - Regency</v>
          </cell>
        </row>
        <row r="4454">
          <cell r="A4454" t="str">
            <v>659</v>
          </cell>
          <cell r="B4454" t="str">
            <v>Inglewood Plaza</v>
          </cell>
          <cell r="C4454" t="str">
            <v>701</v>
          </cell>
          <cell r="D4454" t="str">
            <v>INGLEWOOD DRY CLEANERS</v>
          </cell>
          <cell r="E4454">
            <v>41882</v>
          </cell>
          <cell r="F4454" t="str">
            <v>Retail Services</v>
          </cell>
          <cell r="G4454">
            <v>0</v>
          </cell>
          <cell r="H4454">
            <v>0</v>
          </cell>
          <cell r="I4454">
            <v>39168</v>
          </cell>
          <cell r="J4454" t="str">
            <v>Active</v>
          </cell>
          <cell r="K4454" t="str">
            <v>T04</v>
          </cell>
          <cell r="L4454" t="str">
            <v>WA</v>
          </cell>
          <cell r="M4454" t="str">
            <v>RS</v>
          </cell>
          <cell r="N4454" t="str">
            <v>RT</v>
          </cell>
          <cell r="O4454" t="str">
            <v>Dry Cleaner</v>
          </cell>
          <cell r="P4454" t="str">
            <v>LOCAL</v>
          </cell>
          <cell r="Q4454">
            <v>65921</v>
          </cell>
          <cell r="R4454">
            <v>38231</v>
          </cell>
          <cell r="S4454">
            <v>36</v>
          </cell>
          <cell r="T4454" t="str">
            <v>Pacific Northwest</v>
          </cell>
          <cell r="U4454">
            <v>2</v>
          </cell>
          <cell r="V4454">
            <v>40057</v>
          </cell>
          <cell r="W4454" t="str">
            <v>WEST</v>
          </cell>
          <cell r="X4454">
            <v>39784</v>
          </cell>
          <cell r="Y4454" t="str">
            <v>Same Store - Macquarie II</v>
          </cell>
        </row>
        <row r="4455">
          <cell r="A4455" t="str">
            <v>659</v>
          </cell>
          <cell r="B4455" t="str">
            <v>Inglewood Plaza</v>
          </cell>
          <cell r="C4455" t="str">
            <v>703</v>
          </cell>
          <cell r="D4455" t="str">
            <v>SUBWAY</v>
          </cell>
          <cell r="E4455">
            <v>41364</v>
          </cell>
          <cell r="F4455" t="str">
            <v>Retail Food (All Restaurants)</v>
          </cell>
          <cell r="G4455">
            <v>1000</v>
          </cell>
          <cell r="H4455">
            <v>1000</v>
          </cell>
          <cell r="I4455">
            <v>29561.52</v>
          </cell>
          <cell r="J4455" t="str">
            <v>Active</v>
          </cell>
          <cell r="K4455" t="str">
            <v>C11</v>
          </cell>
          <cell r="L4455" t="str">
            <v>WA</v>
          </cell>
          <cell r="M4455" t="str">
            <v>RF</v>
          </cell>
          <cell r="N4455" t="str">
            <v>RT</v>
          </cell>
          <cell r="O4455" t="str">
            <v>Sandwiches &amp; Bread</v>
          </cell>
          <cell r="P4455" t="str">
            <v>NAPCI</v>
          </cell>
          <cell r="Q4455">
            <v>65909</v>
          </cell>
          <cell r="R4455">
            <v>34058</v>
          </cell>
          <cell r="S4455">
            <v>29.56</v>
          </cell>
          <cell r="T4455" t="str">
            <v>Pacific Northwest</v>
          </cell>
          <cell r="U4455">
            <v>2</v>
          </cell>
          <cell r="V4455">
            <v>39539</v>
          </cell>
          <cell r="W4455" t="str">
            <v>WEST</v>
          </cell>
          <cell r="X4455">
            <v>39359</v>
          </cell>
          <cell r="Y4455" t="str">
            <v>Same Store - Regency</v>
          </cell>
        </row>
        <row r="4456">
          <cell r="A4456" t="str">
            <v>659</v>
          </cell>
          <cell r="B4456" t="str">
            <v>Inglewood Plaza</v>
          </cell>
          <cell r="C4456" t="str">
            <v>707</v>
          </cell>
          <cell r="D4456" t="str">
            <v>DR. RHONDA NEWTON, DDS</v>
          </cell>
          <cell r="E4456">
            <v>40512</v>
          </cell>
          <cell r="F4456" t="str">
            <v>Retail Services</v>
          </cell>
          <cell r="G4456">
            <v>5793</v>
          </cell>
          <cell r="H4456">
            <v>2250</v>
          </cell>
          <cell r="I4456">
            <v>68519.64</v>
          </cell>
          <cell r="J4456" t="str">
            <v>Active</v>
          </cell>
          <cell r="K4456" t="str">
            <v>Y95</v>
          </cell>
          <cell r="L4456" t="str">
            <v>OH</v>
          </cell>
          <cell r="M4456" t="str">
            <v>RS</v>
          </cell>
          <cell r="N4456" t="str">
            <v>RT</v>
          </cell>
          <cell r="O4456" t="str">
            <v>Dentist</v>
          </cell>
          <cell r="P4456" t="str">
            <v>LOCAL</v>
          </cell>
          <cell r="Q4456">
            <v>65911</v>
          </cell>
          <cell r="R4456">
            <v>35034</v>
          </cell>
          <cell r="S4456">
            <v>0</v>
          </cell>
          <cell r="T4456" t="str">
            <v>Ohio Valley</v>
          </cell>
          <cell r="U4456">
            <v>1</v>
          </cell>
          <cell r="V4456">
            <v>36834</v>
          </cell>
          <cell r="W4456" t="str">
            <v>EAST</v>
          </cell>
          <cell r="X4456">
            <v>36718</v>
          </cell>
          <cell r="Y4456" t="str">
            <v>Same Store - Regency</v>
          </cell>
        </row>
        <row r="4457">
          <cell r="A4457" t="str">
            <v>659</v>
          </cell>
          <cell r="B4457" t="str">
            <v>Inglewood Plaza</v>
          </cell>
          <cell r="C4457" t="str">
            <v>709</v>
          </cell>
          <cell r="D4457" t="str">
            <v>PAPA MURPHY'S TAKE &amp; BAKE</v>
          </cell>
          <cell r="E4457">
            <v>41486</v>
          </cell>
          <cell r="F4457" t="str">
            <v>Retail Services</v>
          </cell>
          <cell r="G4457">
            <v>2000</v>
          </cell>
          <cell r="H4457">
            <v>750</v>
          </cell>
          <cell r="I4457">
            <v>24750</v>
          </cell>
          <cell r="J4457" t="str">
            <v>Active</v>
          </cell>
          <cell r="K4457" t="str">
            <v>C17</v>
          </cell>
          <cell r="L4457" t="str">
            <v>OH</v>
          </cell>
          <cell r="M4457" t="str">
            <v>RS</v>
          </cell>
          <cell r="N4457" t="str">
            <v>RT</v>
          </cell>
          <cell r="O4457" t="str">
            <v>Pizza Delivery</v>
          </cell>
          <cell r="P4457" t="str">
            <v>RGPCI</v>
          </cell>
          <cell r="Q4457">
            <v>65912</v>
          </cell>
          <cell r="R4457">
            <v>34182</v>
          </cell>
          <cell r="S4457">
            <v>0</v>
          </cell>
          <cell r="T4457" t="str">
            <v>Ohio Valley</v>
          </cell>
          <cell r="U4457">
            <v>2</v>
          </cell>
          <cell r="V4457">
            <v>39661</v>
          </cell>
          <cell r="W4457" t="str">
            <v>EAST</v>
          </cell>
          <cell r="X4457">
            <v>39456</v>
          </cell>
          <cell r="Y4457" t="str">
            <v>Same Store - Regency</v>
          </cell>
        </row>
        <row r="4458">
          <cell r="A4458" t="str">
            <v>659</v>
          </cell>
          <cell r="B4458" t="str">
            <v>Inglewood Plaza</v>
          </cell>
          <cell r="C4458" t="str">
            <v>711A</v>
          </cell>
          <cell r="D4458" t="str">
            <v>EDUCATIONAL ADVANCEMENT ACADEM</v>
          </cell>
          <cell r="E4458">
            <v>40724</v>
          </cell>
          <cell r="F4458" t="str">
            <v>Retail Services</v>
          </cell>
          <cell r="G4458">
            <v>1498</v>
          </cell>
          <cell r="H4458">
            <v>1400</v>
          </cell>
          <cell r="I4458">
            <v>50400</v>
          </cell>
          <cell r="J4458" t="str">
            <v>Active</v>
          </cell>
          <cell r="K4458" t="str">
            <v>W13</v>
          </cell>
          <cell r="L4458" t="str">
            <v>OH</v>
          </cell>
          <cell r="M4458" t="str">
            <v>RS</v>
          </cell>
          <cell r="N4458" t="str">
            <v>RT</v>
          </cell>
          <cell r="O4458" t="str">
            <v>Learning Center &amp; Studio</v>
          </cell>
          <cell r="P4458" t="str">
            <v>LOCAL</v>
          </cell>
          <cell r="Q4458">
            <v>65918</v>
          </cell>
          <cell r="R4458">
            <v>36813</v>
          </cell>
          <cell r="S4458">
            <v>0</v>
          </cell>
          <cell r="T4458" t="str">
            <v>Ohio Valley</v>
          </cell>
          <cell r="U4458">
            <v>2</v>
          </cell>
          <cell r="V4458">
            <v>39692</v>
          </cell>
          <cell r="W4458" t="str">
            <v>EAST</v>
          </cell>
          <cell r="X4458">
            <v>39626</v>
          </cell>
          <cell r="Y4458" t="str">
            <v>Same Store - Regency</v>
          </cell>
        </row>
        <row r="4459">
          <cell r="A4459" t="str">
            <v>659</v>
          </cell>
          <cell r="B4459" t="str">
            <v>Inglewood Plaza</v>
          </cell>
          <cell r="C4459" t="str">
            <v>711B</v>
          </cell>
          <cell r="D4459" t="str">
            <v>GREAT CLIPS</v>
          </cell>
          <cell r="E4459">
            <v>40543</v>
          </cell>
          <cell r="F4459" t="str">
            <v>Retail Services</v>
          </cell>
          <cell r="G4459">
            <v>792</v>
          </cell>
          <cell r="H4459">
            <v>1100</v>
          </cell>
          <cell r="I4459">
            <v>40413.96</v>
          </cell>
          <cell r="J4459" t="str">
            <v>Active</v>
          </cell>
          <cell r="K4459" t="str">
            <v>T12</v>
          </cell>
          <cell r="L4459" t="str">
            <v>OH</v>
          </cell>
          <cell r="M4459" t="str">
            <v>RS</v>
          </cell>
          <cell r="N4459" t="str">
            <v>RT</v>
          </cell>
          <cell r="O4459" t="str">
            <v>Unisex Hair</v>
          </cell>
          <cell r="P4459" t="str">
            <v>NAPCI</v>
          </cell>
          <cell r="Q4459">
            <v>65919</v>
          </cell>
          <cell r="R4459">
            <v>36756</v>
          </cell>
          <cell r="S4459">
            <v>0</v>
          </cell>
          <cell r="T4459" t="str">
            <v>Ohio Valley</v>
          </cell>
          <cell r="U4459">
            <v>1</v>
          </cell>
          <cell r="V4459">
            <v>38718</v>
          </cell>
          <cell r="W4459" t="str">
            <v>EAST</v>
          </cell>
          <cell r="X4459">
            <v>38692</v>
          </cell>
          <cell r="Y4459" t="str">
            <v>Same Store - Regency</v>
          </cell>
        </row>
        <row r="4460">
          <cell r="A4460" t="str">
            <v>92050</v>
          </cell>
          <cell r="B4460" t="str">
            <v>Island Crossing</v>
          </cell>
          <cell r="C4460" t="str">
            <v>11750</v>
          </cell>
          <cell r="D4460" t="str">
            <v>PUBLIX</v>
          </cell>
          <cell r="E4460">
            <v>42596</v>
          </cell>
          <cell r="F4460" t="str">
            <v>Retail Anchor</v>
          </cell>
          <cell r="G4460">
            <v>1866</v>
          </cell>
          <cell r="H4460">
            <v>47955</v>
          </cell>
          <cell r="I4460">
            <v>383640</v>
          </cell>
          <cell r="J4460" t="str">
            <v>Active</v>
          </cell>
          <cell r="K4460" t="str">
            <v>B11</v>
          </cell>
          <cell r="L4460" t="str">
            <v>OH</v>
          </cell>
          <cell r="M4460" t="str">
            <v>RA</v>
          </cell>
          <cell r="N4460" t="str">
            <v>RT</v>
          </cell>
          <cell r="O4460" t="str">
            <v>Supermarket-Full Line</v>
          </cell>
          <cell r="P4460" t="str">
            <v>RGPCI</v>
          </cell>
          <cell r="Q4460">
            <v>9205001</v>
          </cell>
          <cell r="R4460">
            <v>35292</v>
          </cell>
          <cell r="S4460">
            <v>0</v>
          </cell>
          <cell r="T4460" t="str">
            <v>Ohio Valley</v>
          </cell>
          <cell r="U4460">
            <v>1</v>
          </cell>
          <cell r="V4460">
            <v>35292</v>
          </cell>
          <cell r="W4460" t="str">
            <v>EAST</v>
          </cell>
          <cell r="X4460">
            <v>39626</v>
          </cell>
          <cell r="Y4460" t="str">
            <v>Same Store - Regency</v>
          </cell>
        </row>
        <row r="4461">
          <cell r="A4461" t="str">
            <v>92050</v>
          </cell>
          <cell r="B4461" t="str">
            <v>Island Crossing</v>
          </cell>
          <cell r="C4461" t="str">
            <v>11758</v>
          </cell>
          <cell r="D4461" t="str">
            <v>BABYCHAM LIQUORS</v>
          </cell>
          <cell r="E4461">
            <v>40806</v>
          </cell>
          <cell r="F4461" t="str">
            <v>Retail Sales</v>
          </cell>
          <cell r="G4461">
            <v>792</v>
          </cell>
          <cell r="H4461">
            <v>2100</v>
          </cell>
          <cell r="I4461">
            <v>42599.76</v>
          </cell>
          <cell r="J4461" t="str">
            <v>Active</v>
          </cell>
          <cell r="K4461" t="str">
            <v>Q01</v>
          </cell>
          <cell r="L4461" t="str">
            <v>OH</v>
          </cell>
          <cell r="M4461" t="str">
            <v>RT</v>
          </cell>
          <cell r="N4461" t="str">
            <v>RT</v>
          </cell>
          <cell r="O4461" t="str">
            <v>Liquor/Wine</v>
          </cell>
          <cell r="P4461" t="str">
            <v>LOCAL</v>
          </cell>
          <cell r="Q4461">
            <v>9205002</v>
          </cell>
          <cell r="R4461">
            <v>35329</v>
          </cell>
          <cell r="S4461">
            <v>0</v>
          </cell>
          <cell r="T4461" t="str">
            <v>Ohio Valley</v>
          </cell>
          <cell r="U4461">
            <v>1</v>
          </cell>
          <cell r="V4461">
            <v>35329</v>
          </cell>
          <cell r="W4461" t="str">
            <v>EAST</v>
          </cell>
          <cell r="X4461">
            <v>38692</v>
          </cell>
          <cell r="Y4461" t="str">
            <v>Same Store - Regency</v>
          </cell>
        </row>
        <row r="4462">
          <cell r="A4462" t="str">
            <v>92050</v>
          </cell>
          <cell r="B4462" t="str">
            <v>Island Crossing</v>
          </cell>
          <cell r="C4462" t="str">
            <v>11762</v>
          </cell>
          <cell r="D4462" t="str">
            <v>HAIR CUTTERY</v>
          </cell>
          <cell r="E4462">
            <v>40086</v>
          </cell>
          <cell r="F4462" t="str">
            <v>Retail Services</v>
          </cell>
          <cell r="G4462">
            <v>2082</v>
          </cell>
          <cell r="H4462">
            <v>1400</v>
          </cell>
          <cell r="I4462">
            <v>26432.04</v>
          </cell>
          <cell r="J4462" t="str">
            <v>Active</v>
          </cell>
          <cell r="K4462" t="str">
            <v>T12</v>
          </cell>
          <cell r="L4462" t="str">
            <v>OH</v>
          </cell>
          <cell r="M4462" t="str">
            <v>RS</v>
          </cell>
          <cell r="N4462" t="str">
            <v>RT</v>
          </cell>
          <cell r="O4462" t="str">
            <v>Unisex Hair</v>
          </cell>
          <cell r="P4462" t="str">
            <v>RGPCI</v>
          </cell>
          <cell r="Q4462">
            <v>9205003</v>
          </cell>
          <cell r="R4462">
            <v>35329</v>
          </cell>
          <cell r="S4462">
            <v>0</v>
          </cell>
          <cell r="T4462" t="str">
            <v>Ohio Valley</v>
          </cell>
          <cell r="U4462">
            <v>1</v>
          </cell>
          <cell r="V4462">
            <v>35329</v>
          </cell>
          <cell r="W4462" t="str">
            <v>EAST</v>
          </cell>
          <cell r="Y4462" t="str">
            <v>Same Store - Columbia</v>
          </cell>
        </row>
        <row r="4463">
          <cell r="A4463" t="str">
            <v>92050</v>
          </cell>
          <cell r="B4463" t="str">
            <v>Island Crossing</v>
          </cell>
          <cell r="C4463" t="str">
            <v>11770</v>
          </cell>
          <cell r="D4463" t="str">
            <v>SUBWAY</v>
          </cell>
          <cell r="E4463">
            <v>41090</v>
          </cell>
          <cell r="F4463" t="str">
            <v>Retail Food (All Restaurants)</v>
          </cell>
          <cell r="G4463">
            <v>1500</v>
          </cell>
          <cell r="H4463">
            <v>1400</v>
          </cell>
          <cell r="I4463">
            <v>27520.92</v>
          </cell>
          <cell r="J4463" t="str">
            <v>Active</v>
          </cell>
          <cell r="K4463" t="str">
            <v>C11</v>
          </cell>
          <cell r="L4463" t="str">
            <v>OH</v>
          </cell>
          <cell r="M4463" t="str">
            <v>RF</v>
          </cell>
          <cell r="N4463" t="str">
            <v>RT</v>
          </cell>
          <cell r="O4463" t="str">
            <v>Sandwiches &amp; Bread</v>
          </cell>
          <cell r="P4463" t="str">
            <v>NAPCI</v>
          </cell>
          <cell r="Q4463">
            <v>9205004</v>
          </cell>
          <cell r="R4463">
            <v>35440</v>
          </cell>
          <cell r="S4463">
            <v>0</v>
          </cell>
          <cell r="T4463" t="str">
            <v>Ohio Valley</v>
          </cell>
          <cell r="U4463">
            <v>1</v>
          </cell>
          <cell r="V4463">
            <v>35440</v>
          </cell>
          <cell r="W4463" t="str">
            <v>EAST</v>
          </cell>
          <cell r="Y4463" t="str">
            <v>Same Store - Columbia</v>
          </cell>
        </row>
        <row r="4464">
          <cell r="A4464" t="str">
            <v>92050</v>
          </cell>
          <cell r="B4464" t="str">
            <v>Island Crossing</v>
          </cell>
          <cell r="C4464" t="str">
            <v>11774</v>
          </cell>
          <cell r="D4464" t="str">
            <v>HOBE SOUND CHIROPRACTIC CENTER</v>
          </cell>
          <cell r="E4464">
            <v>40512</v>
          </cell>
          <cell r="F4464" t="str">
            <v>Retail Sales</v>
          </cell>
          <cell r="G4464">
            <v>1400</v>
          </cell>
          <cell r="H4464">
            <v>1400</v>
          </cell>
          <cell r="I4464">
            <v>24902.52</v>
          </cell>
          <cell r="J4464" t="str">
            <v>Active</v>
          </cell>
          <cell r="K4464" t="str">
            <v>Y94</v>
          </cell>
          <cell r="L4464" t="str">
            <v>FL</v>
          </cell>
          <cell r="M4464" t="str">
            <v>RT</v>
          </cell>
          <cell r="N4464" t="str">
            <v>RT</v>
          </cell>
          <cell r="O4464" t="str">
            <v>Chiropractor</v>
          </cell>
          <cell r="P4464" t="str">
            <v>LOCAL</v>
          </cell>
          <cell r="Q4464">
            <v>9205005</v>
          </cell>
          <cell r="R4464">
            <v>35389</v>
          </cell>
          <cell r="S4464">
            <v>17.79</v>
          </cell>
          <cell r="T4464" t="str">
            <v>S. E. Florida</v>
          </cell>
          <cell r="U4464">
            <v>1</v>
          </cell>
          <cell r="V4464">
            <v>35389</v>
          </cell>
          <cell r="W4464" t="str">
            <v>EAST</v>
          </cell>
          <cell r="X4464">
            <v>38029</v>
          </cell>
          <cell r="Y4464" t="str">
            <v>Same Store - Columbia</v>
          </cell>
        </row>
        <row r="4465">
          <cell r="A4465" t="str">
            <v>92050</v>
          </cell>
          <cell r="B4465" t="str">
            <v>Island Crossing</v>
          </cell>
          <cell r="C4465" t="str">
            <v>11778</v>
          </cell>
          <cell r="D4465" t="str">
            <v>CHINA BELL</v>
          </cell>
          <cell r="E4465">
            <v>40847</v>
          </cell>
          <cell r="F4465" t="str">
            <v>Retail Food (All Restaurants)</v>
          </cell>
          <cell r="G4465">
            <v>4923</v>
          </cell>
          <cell r="H4465">
            <v>1050</v>
          </cell>
          <cell r="I4465">
            <v>17325</v>
          </cell>
          <cell r="J4465" t="str">
            <v>Active</v>
          </cell>
          <cell r="K4465" t="str">
            <v>C23</v>
          </cell>
          <cell r="L4465" t="str">
            <v>OH</v>
          </cell>
          <cell r="M4465" t="str">
            <v>RF</v>
          </cell>
          <cell r="N4465" t="str">
            <v>RT</v>
          </cell>
          <cell r="O4465" t="str">
            <v>Asian Food</v>
          </cell>
          <cell r="P4465" t="str">
            <v>LOCAL</v>
          </cell>
          <cell r="Q4465">
            <v>9205006</v>
          </cell>
          <cell r="R4465">
            <v>37087</v>
          </cell>
          <cell r="S4465">
            <v>0</v>
          </cell>
          <cell r="T4465" t="str">
            <v>Ohio Valley</v>
          </cell>
          <cell r="U4465">
            <v>1</v>
          </cell>
          <cell r="V4465">
            <v>37087</v>
          </cell>
          <cell r="W4465" t="str">
            <v>EAST</v>
          </cell>
          <cell r="X4465">
            <v>39902</v>
          </cell>
          <cell r="Y4465" t="str">
            <v>Same Store - Regency</v>
          </cell>
        </row>
        <row r="4466">
          <cell r="A4466" t="str">
            <v>92050</v>
          </cell>
          <cell r="B4466" t="str">
            <v>Island Crossing</v>
          </cell>
          <cell r="C4466" t="str">
            <v>11782</v>
          </cell>
          <cell r="D4466" t="str">
            <v>EXCEL NAILS</v>
          </cell>
          <cell r="E4466">
            <v>41394</v>
          </cell>
          <cell r="F4466" t="str">
            <v>Retail Services</v>
          </cell>
          <cell r="G4466">
            <v>2946</v>
          </cell>
          <cell r="H4466">
            <v>1400</v>
          </cell>
          <cell r="I4466">
            <v>28700.04</v>
          </cell>
          <cell r="J4466" t="str">
            <v>Active</v>
          </cell>
          <cell r="K4466" t="str">
            <v>T21</v>
          </cell>
          <cell r="L4466" t="str">
            <v>OH</v>
          </cell>
          <cell r="M4466" t="str">
            <v>RS</v>
          </cell>
          <cell r="N4466" t="str">
            <v>RT</v>
          </cell>
          <cell r="O4466" t="str">
            <v>Nail Salon</v>
          </cell>
          <cell r="P4466" t="str">
            <v>LOCAL</v>
          </cell>
          <cell r="Q4466">
            <v>9205007</v>
          </cell>
          <cell r="R4466">
            <v>37316</v>
          </cell>
          <cell r="S4466">
            <v>0</v>
          </cell>
          <cell r="T4466" t="str">
            <v>Ohio Valley</v>
          </cell>
          <cell r="U4466">
            <v>2</v>
          </cell>
          <cell r="V4466">
            <v>39569</v>
          </cell>
          <cell r="W4466" t="str">
            <v>EAST</v>
          </cell>
          <cell r="X4466">
            <v>39503</v>
          </cell>
          <cell r="Y4466" t="str">
            <v>Same Store - Regency</v>
          </cell>
        </row>
        <row r="4467">
          <cell r="A4467" t="str">
            <v>92050</v>
          </cell>
          <cell r="B4467" t="str">
            <v>Island Crossing</v>
          </cell>
          <cell r="C4467" t="str">
            <v>11786</v>
          </cell>
          <cell r="D4467" t="str">
            <v>JUPITER MEDICAL CENTER</v>
          </cell>
          <cell r="E4467">
            <v>40117</v>
          </cell>
          <cell r="F4467" t="str">
            <v>Retail Services</v>
          </cell>
          <cell r="G4467">
            <v>1750</v>
          </cell>
          <cell r="H4467">
            <v>1750</v>
          </cell>
          <cell r="I4467">
            <v>33140.76</v>
          </cell>
          <cell r="J4467" t="str">
            <v>Active</v>
          </cell>
          <cell r="K4467" t="str">
            <v>S95</v>
          </cell>
          <cell r="L4467" t="str">
            <v>FL</v>
          </cell>
          <cell r="M4467" t="str">
            <v>RS</v>
          </cell>
          <cell r="N4467" t="str">
            <v>RT</v>
          </cell>
          <cell r="O4467" t="str">
            <v>Medical Supplies</v>
          </cell>
          <cell r="P4467" t="str">
            <v>LOCAL</v>
          </cell>
          <cell r="Q4467">
            <v>9205008</v>
          </cell>
          <cell r="R4467">
            <v>35359</v>
          </cell>
          <cell r="S4467">
            <v>18.940000000000001</v>
          </cell>
          <cell r="T4467" t="str">
            <v>S. E. Florida</v>
          </cell>
          <cell r="U4467">
            <v>1</v>
          </cell>
          <cell r="V4467">
            <v>35359</v>
          </cell>
          <cell r="W4467" t="str">
            <v>EAST</v>
          </cell>
          <cell r="X4467">
            <v>38496</v>
          </cell>
          <cell r="Y4467" t="str">
            <v>Same Store - Columbia</v>
          </cell>
        </row>
        <row r="4468">
          <cell r="A4468" t="str">
            <v>92050</v>
          </cell>
          <cell r="B4468" t="str">
            <v>Island Crossing</v>
          </cell>
          <cell r="C4468" t="str">
            <v>15000</v>
          </cell>
          <cell r="D4468" t="str">
            <v>COIN PHONE MANAGEMENT CO</v>
          </cell>
          <cell r="E4468">
            <v>39782</v>
          </cell>
          <cell r="F4468" t="str">
            <v>Operating Agreement</v>
          </cell>
          <cell r="G4468">
            <v>5349</v>
          </cell>
          <cell r="H4468">
            <v>0</v>
          </cell>
          <cell r="I4468">
            <v>17325</v>
          </cell>
          <cell r="J4468" t="str">
            <v>Hold-over</v>
          </cell>
          <cell r="K4468" t="str">
            <v>T15</v>
          </cell>
          <cell r="L4468" t="str">
            <v>OH</v>
          </cell>
          <cell r="M4468" t="str">
            <v>OA</v>
          </cell>
          <cell r="N4468" t="str">
            <v>RT</v>
          </cell>
          <cell r="O4468" t="str">
            <v>Other Services</v>
          </cell>
          <cell r="P4468" t="str">
            <v>LOCAL</v>
          </cell>
          <cell r="Q4468">
            <v>9205009</v>
          </cell>
          <cell r="R4468">
            <v>36871</v>
          </cell>
          <cell r="S4468">
            <v>0</v>
          </cell>
          <cell r="T4468" t="str">
            <v>Ohio Valley</v>
          </cell>
          <cell r="U4468">
            <v>1</v>
          </cell>
          <cell r="V4468">
            <v>36871</v>
          </cell>
          <cell r="W4468" t="str">
            <v>EAST</v>
          </cell>
          <cell r="X4468">
            <v>38999</v>
          </cell>
          <cell r="Y4468" t="str">
            <v>Same Store - Columbia</v>
          </cell>
        </row>
        <row r="4469">
          <cell r="A4469" t="str">
            <v>92050</v>
          </cell>
          <cell r="B4469" t="str">
            <v>Island Crossing</v>
          </cell>
          <cell r="C4469" t="str">
            <v>20000</v>
          </cell>
          <cell r="D4469" t="str">
            <v>HOBE-1, LLC PHASE II</v>
          </cell>
          <cell r="E4469">
            <v>47573</v>
          </cell>
          <cell r="F4469" t="str">
            <v>Ground Lease</v>
          </cell>
          <cell r="G4469">
            <v>1</v>
          </cell>
          <cell r="H4469">
            <v>1</v>
          </cell>
          <cell r="I4469">
            <v>0</v>
          </cell>
          <cell r="J4469" t="str">
            <v>Active</v>
          </cell>
          <cell r="K4469" t="str">
            <v>Z02</v>
          </cell>
          <cell r="L4469" t="str">
            <v>FL</v>
          </cell>
          <cell r="M4469" t="str">
            <v>GL</v>
          </cell>
          <cell r="N4469" t="str">
            <v>RT</v>
          </cell>
          <cell r="O4469" t="str">
            <v>Miscellaneous</v>
          </cell>
          <cell r="P4469" t="str">
            <v>LOCAL</v>
          </cell>
          <cell r="Q4469">
            <v>9205010</v>
          </cell>
          <cell r="R4469">
            <v>34830</v>
          </cell>
          <cell r="S4469">
            <v>0</v>
          </cell>
          <cell r="T4469" t="str">
            <v>S. E. Florida</v>
          </cell>
          <cell r="U4469">
            <v>1</v>
          </cell>
          <cell r="V4469">
            <v>34830</v>
          </cell>
          <cell r="W4469" t="str">
            <v>EAST</v>
          </cell>
          <cell r="X4469">
            <v>39503</v>
          </cell>
          <cell r="Y4469" t="str">
            <v>Same Store - Regency</v>
          </cell>
        </row>
        <row r="4470">
          <cell r="A4470" t="str">
            <v>288</v>
          </cell>
          <cell r="B4470" t="str">
            <v>Jefferson Square</v>
          </cell>
          <cell r="C4470" t="str">
            <v>0100</v>
          </cell>
          <cell r="D4470" t="str">
            <v>VACANT</v>
          </cell>
          <cell r="E4470">
            <v>40117</v>
          </cell>
          <cell r="F4470" t="str">
            <v>Retail Services</v>
          </cell>
          <cell r="G4470">
            <v>3675</v>
          </cell>
          <cell r="H4470">
            <v>1750</v>
          </cell>
          <cell r="I4470">
            <v>33140.76</v>
          </cell>
          <cell r="J4470" t="str">
            <v>Active</v>
          </cell>
          <cell r="K4470" t="str">
            <v>S95</v>
          </cell>
          <cell r="L4470" t="str">
            <v>CA</v>
          </cell>
          <cell r="M4470" t="str">
            <v>RS</v>
          </cell>
          <cell r="N4470" t="str">
            <v>RD</v>
          </cell>
          <cell r="O4470" t="str">
            <v>Medical Supplies</v>
          </cell>
          <cell r="P4470" t="str">
            <v>LOCAL</v>
          </cell>
          <cell r="Q4470">
            <v>9205008</v>
          </cell>
          <cell r="R4470">
            <v>35359</v>
          </cell>
          <cell r="S4470">
            <v>0</v>
          </cell>
          <cell r="T4470" t="str">
            <v>Southern California</v>
          </cell>
          <cell r="U4470">
            <v>1</v>
          </cell>
          <cell r="V4470">
            <v>35359</v>
          </cell>
          <cell r="W4470" t="str">
            <v>WEST</v>
          </cell>
          <cell r="X4470">
            <v>38083</v>
          </cell>
          <cell r="Y4470" t="str">
            <v>Developments - In Process</v>
          </cell>
        </row>
        <row r="4471">
          <cell r="A4471" t="str">
            <v>288</v>
          </cell>
          <cell r="B4471" t="str">
            <v>Jefferson Square</v>
          </cell>
          <cell r="C4471" t="str">
            <v>0120</v>
          </cell>
          <cell r="D4471" t="str">
            <v>VACANT</v>
          </cell>
          <cell r="E4471">
            <v>40451</v>
          </cell>
          <cell r="F4471" t="str">
            <v>Retail Services</v>
          </cell>
          <cell r="G4471">
            <v>1168</v>
          </cell>
          <cell r="H4471">
            <v>0</v>
          </cell>
          <cell r="I4471">
            <v>131771.28</v>
          </cell>
          <cell r="J4471" t="str">
            <v>Active</v>
          </cell>
          <cell r="K4471" t="str">
            <v>B11</v>
          </cell>
          <cell r="L4471" t="str">
            <v>CA</v>
          </cell>
          <cell r="M4471" t="str">
            <v>RS</v>
          </cell>
          <cell r="N4471" t="str">
            <v>RD</v>
          </cell>
          <cell r="O4471" t="str">
            <v>Supermarket-Full Line</v>
          </cell>
          <cell r="P4471" t="str">
            <v>LOCAL</v>
          </cell>
          <cell r="Q4471">
            <v>14644</v>
          </cell>
          <cell r="R4471">
            <v>36800</v>
          </cell>
          <cell r="S4471">
            <v>0</v>
          </cell>
          <cell r="T4471" t="str">
            <v>Southern California</v>
          </cell>
          <cell r="U4471">
            <v>2</v>
          </cell>
          <cell r="V4471">
            <v>40087</v>
          </cell>
          <cell r="W4471" t="str">
            <v>WEST</v>
          </cell>
          <cell r="X4471">
            <v>39540</v>
          </cell>
          <cell r="Y4471" t="str">
            <v>Developments - In Process</v>
          </cell>
        </row>
        <row r="4472">
          <cell r="A4472" t="str">
            <v>288</v>
          </cell>
          <cell r="B4472" t="str">
            <v>Jefferson Square</v>
          </cell>
          <cell r="C4472" t="str">
            <v>0200</v>
          </cell>
          <cell r="D4472" t="str">
            <v>VACANT</v>
          </cell>
          <cell r="E4472">
            <v>47573</v>
          </cell>
          <cell r="F4472" t="str">
            <v>Ground Lease</v>
          </cell>
          <cell r="G4472">
            <v>7268</v>
          </cell>
          <cell r="H4472">
            <v>1</v>
          </cell>
          <cell r="I4472">
            <v>0</v>
          </cell>
          <cell r="J4472" t="str">
            <v>Active</v>
          </cell>
          <cell r="K4472" t="str">
            <v>Z02</v>
          </cell>
          <cell r="L4472" t="str">
            <v>OH</v>
          </cell>
          <cell r="M4472" t="str">
            <v>GL</v>
          </cell>
          <cell r="N4472" t="str">
            <v>RT</v>
          </cell>
          <cell r="O4472" t="str">
            <v>Miscellaneous</v>
          </cell>
          <cell r="P4472" t="str">
            <v>LOCAL</v>
          </cell>
          <cell r="Q4472">
            <v>9205010</v>
          </cell>
          <cell r="R4472">
            <v>34830</v>
          </cell>
          <cell r="S4472">
            <v>0</v>
          </cell>
          <cell r="T4472" t="str">
            <v>Ohio Valley</v>
          </cell>
          <cell r="U4472">
            <v>1</v>
          </cell>
          <cell r="V4472">
            <v>34830</v>
          </cell>
          <cell r="W4472" t="str">
            <v>EAST</v>
          </cell>
          <cell r="X4472">
            <v>38116</v>
          </cell>
          <cell r="Y4472" t="str">
            <v>Developments - In Process</v>
          </cell>
        </row>
        <row r="4473">
          <cell r="A4473" t="str">
            <v>288</v>
          </cell>
          <cell r="B4473" t="str">
            <v>Jefferson Square</v>
          </cell>
          <cell r="C4473" t="str">
            <v>0300</v>
          </cell>
          <cell r="D4473" t="str">
            <v>VACANT</v>
          </cell>
          <cell r="E4473">
            <v>41882</v>
          </cell>
          <cell r="F4473" t="str">
            <v>Retail Sales</v>
          </cell>
          <cell r="G4473">
            <v>1408</v>
          </cell>
          <cell r="H4473">
            <v>0</v>
          </cell>
          <cell r="I4473">
            <v>26702.04</v>
          </cell>
          <cell r="J4473" t="str">
            <v>Active</v>
          </cell>
          <cell r="K4473" t="str">
            <v>C34</v>
          </cell>
          <cell r="L4473" t="str">
            <v>CA</v>
          </cell>
          <cell r="M4473" t="str">
            <v>RT</v>
          </cell>
          <cell r="N4473" t="str">
            <v>RD</v>
          </cell>
          <cell r="O4473" t="str">
            <v>Steak</v>
          </cell>
          <cell r="P4473" t="str">
            <v>NAPCI</v>
          </cell>
          <cell r="Q4473">
            <v>54930</v>
          </cell>
          <cell r="R4473">
            <v>38202</v>
          </cell>
          <cell r="S4473">
            <v>0</v>
          </cell>
          <cell r="T4473" t="str">
            <v>Southern California</v>
          </cell>
          <cell r="U4473">
            <v>3</v>
          </cell>
          <cell r="V4473">
            <v>40057</v>
          </cell>
          <cell r="W4473" t="str">
            <v>WEST</v>
          </cell>
          <cell r="X4473">
            <v>39870</v>
          </cell>
          <cell r="Y4473" t="str">
            <v>Developments - In Process</v>
          </cell>
        </row>
        <row r="4474">
          <cell r="A4474" t="str">
            <v>288</v>
          </cell>
          <cell r="B4474" t="str">
            <v>Jefferson Square</v>
          </cell>
          <cell r="C4474" t="str">
            <v>0320</v>
          </cell>
          <cell r="D4474" t="str">
            <v>VACANT</v>
          </cell>
          <cell r="E4474">
            <v>40786</v>
          </cell>
          <cell r="F4474" t="str">
            <v>Retail Sales</v>
          </cell>
          <cell r="G4474">
            <v>1473</v>
          </cell>
          <cell r="H4474">
            <v>1179</v>
          </cell>
          <cell r="I4474">
            <v>33118.080000000002</v>
          </cell>
          <cell r="J4474" t="str">
            <v>Active</v>
          </cell>
          <cell r="K4474" t="str">
            <v>S07</v>
          </cell>
          <cell r="L4474" t="str">
            <v>CA</v>
          </cell>
          <cell r="M4474" t="str">
            <v>RT</v>
          </cell>
          <cell r="N4474" t="str">
            <v>RD</v>
          </cell>
          <cell r="O4474" t="str">
            <v>Telephone Store</v>
          </cell>
          <cell r="P4474" t="str">
            <v>LOCAL</v>
          </cell>
          <cell r="Q4474">
            <v>54939</v>
          </cell>
          <cell r="R4474">
            <v>38942</v>
          </cell>
          <cell r="S4474">
            <v>0</v>
          </cell>
          <cell r="T4474" t="str">
            <v>Southern California</v>
          </cell>
          <cell r="U4474">
            <v>2</v>
          </cell>
          <cell r="V4474">
            <v>38942</v>
          </cell>
          <cell r="W4474" t="str">
            <v>WEST</v>
          </cell>
          <cell r="X4474">
            <v>38852</v>
          </cell>
          <cell r="Y4474" t="str">
            <v>Developments - In Process</v>
          </cell>
        </row>
        <row r="4475">
          <cell r="A4475" t="str">
            <v>288</v>
          </cell>
          <cell r="B4475" t="str">
            <v>Jefferson Square</v>
          </cell>
          <cell r="C4475" t="str">
            <v>0340</v>
          </cell>
          <cell r="D4475" t="str">
            <v>FULL BEAUTY SALON &amp; BEAUTY SUP</v>
          </cell>
          <cell r="E4475">
            <v>41547</v>
          </cell>
          <cell r="F4475" t="str">
            <v>Retail Services</v>
          </cell>
          <cell r="G4475">
            <v>1408</v>
          </cell>
          <cell r="H4475">
            <v>1408</v>
          </cell>
          <cell r="I4475">
            <v>161499.96</v>
          </cell>
          <cell r="J4475" t="str">
            <v>Pre-Lease</v>
          </cell>
          <cell r="K4475" t="str">
            <v>T01</v>
          </cell>
          <cell r="L4475" t="str">
            <v>CA</v>
          </cell>
          <cell r="M4475" t="str">
            <v>RS</v>
          </cell>
          <cell r="N4475" t="str">
            <v>RD</v>
          </cell>
          <cell r="O4475" t="str">
            <v>Beauty-Women</v>
          </cell>
          <cell r="P4475" t="str">
            <v>LOCAL</v>
          </cell>
          <cell r="Q4475">
            <v>288003</v>
          </cell>
          <cell r="R4475">
            <v>39694</v>
          </cell>
          <cell r="S4475">
            <v>0</v>
          </cell>
          <cell r="T4475" t="str">
            <v>Southern California</v>
          </cell>
          <cell r="U4475">
            <v>1</v>
          </cell>
          <cell r="V4475">
            <v>39694</v>
          </cell>
          <cell r="W4475" t="str">
            <v>WEST</v>
          </cell>
          <cell r="X4475">
            <v>39699</v>
          </cell>
          <cell r="Y4475" t="str">
            <v>Developments - In Process</v>
          </cell>
        </row>
        <row r="4476">
          <cell r="A4476" t="str">
            <v>288</v>
          </cell>
          <cell r="B4476" t="str">
            <v>Jefferson Square</v>
          </cell>
          <cell r="C4476" t="str">
            <v>0400</v>
          </cell>
          <cell r="D4476" t="str">
            <v>FRESH &amp; EASY</v>
          </cell>
          <cell r="E4476">
            <v>46630</v>
          </cell>
          <cell r="F4476" t="str">
            <v>Retail Anchor</v>
          </cell>
          <cell r="G4476">
            <v>3000</v>
          </cell>
          <cell r="H4476">
            <v>13969</v>
          </cell>
          <cell r="I4476">
            <v>34500</v>
          </cell>
          <cell r="J4476" t="str">
            <v>Pre-Lease</v>
          </cell>
          <cell r="K4476" t="str">
            <v>B11</v>
          </cell>
          <cell r="L4476" t="str">
            <v>OH</v>
          </cell>
          <cell r="M4476" t="str">
            <v>RA</v>
          </cell>
          <cell r="N4476" t="str">
            <v>RT</v>
          </cell>
          <cell r="O4476" t="str">
            <v>Supermarket-Full Line</v>
          </cell>
          <cell r="P4476" t="str">
            <v>RGPCI</v>
          </cell>
          <cell r="Q4476">
            <v>288001</v>
          </cell>
          <cell r="R4476">
            <v>39302</v>
          </cell>
          <cell r="S4476">
            <v>0</v>
          </cell>
          <cell r="T4476" t="str">
            <v>Ohio Valley</v>
          </cell>
          <cell r="U4476">
            <v>1</v>
          </cell>
          <cell r="V4476">
            <v>39302</v>
          </cell>
          <cell r="W4476" t="str">
            <v>EAST</v>
          </cell>
          <cell r="X4476">
            <v>39343</v>
          </cell>
          <cell r="Y4476" t="str">
            <v>Same Store - Regency</v>
          </cell>
        </row>
        <row r="4477">
          <cell r="A4477" t="str">
            <v>288</v>
          </cell>
          <cell r="B4477" t="str">
            <v>Jefferson Square</v>
          </cell>
          <cell r="C4477" t="str">
            <v>0500</v>
          </cell>
          <cell r="D4477" t="str">
            <v>VACANT</v>
          </cell>
          <cell r="E4477">
            <v>45230</v>
          </cell>
          <cell r="F4477" t="str">
            <v>Retail Anchor</v>
          </cell>
          <cell r="G4477">
            <v>1185</v>
          </cell>
          <cell r="H4477">
            <v>80925</v>
          </cell>
          <cell r="I4477">
            <v>1100000.04</v>
          </cell>
          <cell r="J4477" t="str">
            <v>Active</v>
          </cell>
          <cell r="K4477" t="str">
            <v>B11</v>
          </cell>
          <cell r="L4477" t="str">
            <v>CA</v>
          </cell>
          <cell r="M4477" t="str">
            <v>RA</v>
          </cell>
          <cell r="N4477" t="str">
            <v>RD</v>
          </cell>
          <cell r="O4477" t="str">
            <v>Supermarket-Full Line</v>
          </cell>
          <cell r="P4477" t="str">
            <v>RGPCI</v>
          </cell>
          <cell r="Q4477">
            <v>54904</v>
          </cell>
          <cell r="R4477">
            <v>37909</v>
          </cell>
          <cell r="S4477">
            <v>0</v>
          </cell>
          <cell r="T4477" t="str">
            <v>Southern California</v>
          </cell>
          <cell r="U4477">
            <v>2</v>
          </cell>
          <cell r="V4477">
            <v>38961</v>
          </cell>
          <cell r="W4477" t="str">
            <v>WEST</v>
          </cell>
          <cell r="X4477">
            <v>37561</v>
          </cell>
          <cell r="Y4477" t="str">
            <v>Developments - In Process</v>
          </cell>
        </row>
        <row r="4478">
          <cell r="A4478" t="str">
            <v>288</v>
          </cell>
          <cell r="B4478" t="str">
            <v>Jefferson Square</v>
          </cell>
          <cell r="C4478" t="str">
            <v>0520</v>
          </cell>
          <cell r="D4478" t="str">
            <v>VACANT</v>
          </cell>
          <cell r="E4478">
            <v>41547</v>
          </cell>
          <cell r="F4478" t="str">
            <v>Retail Services</v>
          </cell>
          <cell r="G4478">
            <v>894</v>
          </cell>
          <cell r="H4478">
            <v>1408</v>
          </cell>
          <cell r="I4478">
            <v>25674.959999999999</v>
          </cell>
          <cell r="J4478" t="str">
            <v>Pre-Lease</v>
          </cell>
          <cell r="K4478" t="str">
            <v>T01</v>
          </cell>
          <cell r="L4478" t="str">
            <v>OH</v>
          </cell>
          <cell r="M4478" t="str">
            <v>RS</v>
          </cell>
          <cell r="N4478" t="str">
            <v>RT</v>
          </cell>
          <cell r="O4478" t="str">
            <v>Beauty-Women</v>
          </cell>
          <cell r="P4478" t="str">
            <v>LOCAL</v>
          </cell>
          <cell r="Q4478">
            <v>288003</v>
          </cell>
          <cell r="R4478">
            <v>39694</v>
          </cell>
          <cell r="S4478">
            <v>0</v>
          </cell>
          <cell r="T4478" t="str">
            <v>Ohio Valley</v>
          </cell>
          <cell r="U4478">
            <v>1</v>
          </cell>
          <cell r="V4478">
            <v>39694</v>
          </cell>
          <cell r="W4478" t="str">
            <v>EAST</v>
          </cell>
          <cell r="X4478">
            <v>39699</v>
          </cell>
          <cell r="Y4478" t="str">
            <v>Same Store - Regency</v>
          </cell>
        </row>
        <row r="4479">
          <cell r="A4479" t="str">
            <v>288</v>
          </cell>
          <cell r="B4479" t="str">
            <v>Jefferson Square</v>
          </cell>
          <cell r="C4479" t="str">
            <v>0540</v>
          </cell>
          <cell r="D4479" t="str">
            <v>BALLY'S CLEANERS</v>
          </cell>
          <cell r="E4479">
            <v>41729</v>
          </cell>
          <cell r="F4479" t="str">
            <v>Retail Services</v>
          </cell>
          <cell r="G4479">
            <v>1493</v>
          </cell>
          <cell r="H4479">
            <v>1229</v>
          </cell>
          <cell r="I4479">
            <v>26702.04</v>
          </cell>
          <cell r="J4479" t="str">
            <v>Pre-Lease</v>
          </cell>
          <cell r="K4479" t="str">
            <v>T04</v>
          </cell>
          <cell r="L4479" t="str">
            <v>OH</v>
          </cell>
          <cell r="M4479" t="str">
            <v>RS</v>
          </cell>
          <cell r="N4479" t="str">
            <v>RT</v>
          </cell>
          <cell r="O4479" t="str">
            <v>Dry Cleaner</v>
          </cell>
          <cell r="P4479" t="str">
            <v>LOCAL</v>
          </cell>
          <cell r="Q4479">
            <v>288004</v>
          </cell>
          <cell r="R4479">
            <v>39888</v>
          </cell>
          <cell r="S4479">
            <v>0</v>
          </cell>
          <cell r="T4479" t="str">
            <v>Southern California</v>
          </cell>
          <cell r="U4479">
            <v>1</v>
          </cell>
          <cell r="V4479">
            <v>39888</v>
          </cell>
          <cell r="W4479" t="str">
            <v>WEST</v>
          </cell>
          <cell r="X4479">
            <v>39892</v>
          </cell>
          <cell r="Y4479" t="str">
            <v>Developments - In Process</v>
          </cell>
        </row>
        <row r="4480">
          <cell r="A4480" t="str">
            <v>288</v>
          </cell>
          <cell r="B4480" t="str">
            <v>Jefferson Square</v>
          </cell>
          <cell r="C4480" t="str">
            <v>0560</v>
          </cell>
          <cell r="D4480" t="str">
            <v>VACANT</v>
          </cell>
          <cell r="E4480">
            <v>40602</v>
          </cell>
          <cell r="F4480" t="str">
            <v>Retail Services</v>
          </cell>
          <cell r="G4480">
            <v>1381</v>
          </cell>
          <cell r="H4480">
            <v>2745</v>
          </cell>
          <cell r="I4480">
            <v>60390</v>
          </cell>
          <cell r="J4480" t="str">
            <v>Active</v>
          </cell>
          <cell r="K4480" t="str">
            <v>T04</v>
          </cell>
          <cell r="L4480" t="str">
            <v>CA</v>
          </cell>
          <cell r="M4480" t="str">
            <v>RS</v>
          </cell>
          <cell r="N4480" t="str">
            <v>RD</v>
          </cell>
          <cell r="O4480" t="str">
            <v>Dry Cleaner</v>
          </cell>
          <cell r="P4480" t="str">
            <v>LOCAL</v>
          </cell>
          <cell r="Q4480">
            <v>54937</v>
          </cell>
          <cell r="R4480">
            <v>38763</v>
          </cell>
          <cell r="S4480">
            <v>0</v>
          </cell>
          <cell r="T4480" t="str">
            <v>Southern California</v>
          </cell>
          <cell r="U4480">
            <v>1</v>
          </cell>
          <cell r="V4480">
            <v>38763</v>
          </cell>
          <cell r="W4480" t="str">
            <v>WEST</v>
          </cell>
          <cell r="X4480">
            <v>38671</v>
          </cell>
          <cell r="Y4480" t="str">
            <v>Developments - In Process</v>
          </cell>
        </row>
        <row r="4481">
          <cell r="A4481" t="str">
            <v>288</v>
          </cell>
          <cell r="B4481" t="str">
            <v>Jefferson Square</v>
          </cell>
          <cell r="C4481" t="str">
            <v>0580</v>
          </cell>
          <cell r="D4481" t="str">
            <v>VACANT</v>
          </cell>
          <cell r="G4481">
            <v>1234</v>
          </cell>
          <cell r="L4481" t="str">
            <v>CA</v>
          </cell>
          <cell r="N4481" t="str">
            <v>RD</v>
          </cell>
          <cell r="S4481">
            <v>0</v>
          </cell>
          <cell r="T4481" t="str">
            <v>Southern California</v>
          </cell>
          <cell r="W4481" t="str">
            <v>WEST</v>
          </cell>
          <cell r="Y4481" t="str">
            <v>Developments - In Process</v>
          </cell>
        </row>
        <row r="4482">
          <cell r="A4482" t="str">
            <v>288</v>
          </cell>
          <cell r="B4482" t="str">
            <v>Jefferson Square</v>
          </cell>
          <cell r="C4482" t="str">
            <v>0600</v>
          </cell>
          <cell r="D4482" t="str">
            <v>CVS</v>
          </cell>
          <cell r="E4482">
            <v>48760</v>
          </cell>
          <cell r="F4482" t="str">
            <v>Retail Sales</v>
          </cell>
          <cell r="G4482">
            <v>514</v>
          </cell>
          <cell r="H4482">
            <v>1</v>
          </cell>
          <cell r="I4482">
            <v>77000.039999999994</v>
          </cell>
          <cell r="J4482" t="str">
            <v>Pre-Lease</v>
          </cell>
          <cell r="K4482" t="str">
            <v>R02</v>
          </cell>
          <cell r="L4482" t="str">
            <v>OH</v>
          </cell>
          <cell r="M4482" t="str">
            <v>RT</v>
          </cell>
          <cell r="N4482" t="str">
            <v>RT</v>
          </cell>
          <cell r="O4482" t="str">
            <v>Drugstore</v>
          </cell>
          <cell r="P4482" t="str">
            <v>NAPCI</v>
          </cell>
          <cell r="Q4482">
            <v>288002</v>
          </cell>
          <cell r="R4482">
            <v>39629</v>
          </cell>
          <cell r="S4482">
            <v>0</v>
          </cell>
          <cell r="T4482" t="str">
            <v>Southern California</v>
          </cell>
          <cell r="U4482">
            <v>1</v>
          </cell>
          <cell r="V4482">
            <v>39629</v>
          </cell>
          <cell r="W4482" t="str">
            <v>WEST</v>
          </cell>
          <cell r="X4482">
            <v>39668</v>
          </cell>
          <cell r="Y4482" t="str">
            <v>Developments - In Process</v>
          </cell>
        </row>
        <row r="4483">
          <cell r="A4483" t="str">
            <v>288</v>
          </cell>
          <cell r="B4483" t="str">
            <v>Jefferson Square</v>
          </cell>
          <cell r="C4483" t="str">
            <v>0700</v>
          </cell>
          <cell r="D4483" t="str">
            <v>VACANT</v>
          </cell>
          <cell r="E4483">
            <v>40025</v>
          </cell>
          <cell r="F4483" t="str">
            <v>Retail Services</v>
          </cell>
          <cell r="G4483">
            <v>4500</v>
          </cell>
          <cell r="H4483">
            <v>3563</v>
          </cell>
          <cell r="I4483">
            <v>81948.960000000006</v>
          </cell>
          <cell r="J4483" t="str">
            <v>Hold-over</v>
          </cell>
          <cell r="K4483" t="str">
            <v>T01</v>
          </cell>
          <cell r="L4483" t="str">
            <v>CA</v>
          </cell>
          <cell r="M4483" t="str">
            <v>RS</v>
          </cell>
          <cell r="N4483" t="str">
            <v>RD</v>
          </cell>
          <cell r="O4483" t="str">
            <v>Beauty-Women</v>
          </cell>
          <cell r="P4483" t="str">
            <v>LOCAL</v>
          </cell>
          <cell r="Q4483">
            <v>54929</v>
          </cell>
          <cell r="R4483">
            <v>38196</v>
          </cell>
          <cell r="S4483">
            <v>0</v>
          </cell>
          <cell r="T4483" t="str">
            <v>Southern California</v>
          </cell>
          <cell r="U4483">
            <v>1</v>
          </cell>
          <cell r="V4483">
            <v>38196</v>
          </cell>
          <cell r="W4483" t="str">
            <v>WEST</v>
          </cell>
          <cell r="X4483">
            <v>38106</v>
          </cell>
          <cell r="Y4483" t="str">
            <v>Developments - In Process</v>
          </cell>
        </row>
        <row r="4484">
          <cell r="A4484" t="str">
            <v>92057</v>
          </cell>
          <cell r="B4484" t="str">
            <v>Johns Creek Center</v>
          </cell>
          <cell r="C4484" t="str">
            <v>0101</v>
          </cell>
          <cell r="D4484" t="str">
            <v>BLOCKBUSTER VIDEO</v>
          </cell>
          <cell r="E4484">
            <v>42004</v>
          </cell>
          <cell r="F4484" t="str">
            <v>Retail Sales</v>
          </cell>
          <cell r="G4484">
            <v>642</v>
          </cell>
          <cell r="H4484">
            <v>4860</v>
          </cell>
          <cell r="I4484">
            <v>97200</v>
          </cell>
          <cell r="J4484" t="str">
            <v>Active</v>
          </cell>
          <cell r="K4484" t="str">
            <v>T16</v>
          </cell>
          <cell r="L4484" t="str">
            <v>OH</v>
          </cell>
          <cell r="M4484" t="str">
            <v>RT</v>
          </cell>
          <cell r="N4484" t="str">
            <v>RT</v>
          </cell>
          <cell r="O4484" t="str">
            <v>Video Tape Rentals</v>
          </cell>
          <cell r="P4484" t="str">
            <v>NAPCI</v>
          </cell>
          <cell r="Q4484">
            <v>56912</v>
          </cell>
          <cell r="R4484">
            <v>38335</v>
          </cell>
          <cell r="S4484">
            <v>0</v>
          </cell>
          <cell r="T4484" t="str">
            <v>Ohio Valley</v>
          </cell>
          <cell r="U4484">
            <v>1</v>
          </cell>
          <cell r="V4484">
            <v>38335</v>
          </cell>
          <cell r="W4484" t="str">
            <v>EAST</v>
          </cell>
          <cell r="X4484">
            <v>38282</v>
          </cell>
          <cell r="Y4484" t="str">
            <v>Same Store - Regency</v>
          </cell>
        </row>
        <row r="4485">
          <cell r="A4485" t="str">
            <v>92057</v>
          </cell>
          <cell r="B4485" t="str">
            <v>Johns Creek Center</v>
          </cell>
          <cell r="C4485" t="str">
            <v>0104</v>
          </cell>
          <cell r="D4485" t="str">
            <v>VACANT</v>
          </cell>
          <cell r="E4485">
            <v>48760</v>
          </cell>
          <cell r="F4485" t="str">
            <v>Retail Sales</v>
          </cell>
          <cell r="G4485">
            <v>642</v>
          </cell>
          <cell r="H4485">
            <v>1</v>
          </cell>
          <cell r="I4485">
            <v>33000</v>
          </cell>
          <cell r="J4485" t="str">
            <v>Pre-Lease</v>
          </cell>
          <cell r="K4485" t="str">
            <v>R02</v>
          </cell>
          <cell r="L4485" t="str">
            <v>OH</v>
          </cell>
          <cell r="M4485" t="str">
            <v>RT</v>
          </cell>
          <cell r="N4485" t="str">
            <v>RT</v>
          </cell>
          <cell r="O4485" t="str">
            <v>Drugstore</v>
          </cell>
          <cell r="P4485" t="str">
            <v>NAPCI</v>
          </cell>
          <cell r="Q4485">
            <v>288002</v>
          </cell>
          <cell r="R4485">
            <v>39629</v>
          </cell>
          <cell r="S4485">
            <v>0</v>
          </cell>
          <cell r="T4485" t="str">
            <v>Ohio Valley</v>
          </cell>
          <cell r="U4485">
            <v>1</v>
          </cell>
          <cell r="V4485">
            <v>39629</v>
          </cell>
          <cell r="W4485" t="str">
            <v>EAST</v>
          </cell>
          <cell r="X4485">
            <v>39668</v>
          </cell>
          <cell r="Y4485" t="str">
            <v>Same Store - Regency</v>
          </cell>
        </row>
        <row r="4486">
          <cell r="A4486" t="str">
            <v>92057</v>
          </cell>
          <cell r="B4486" t="str">
            <v>Johns Creek Center</v>
          </cell>
          <cell r="C4486" t="str">
            <v>0105</v>
          </cell>
          <cell r="D4486" t="str">
            <v>PUBLIX</v>
          </cell>
          <cell r="E4486">
            <v>45657</v>
          </cell>
          <cell r="F4486" t="str">
            <v>Retail Anchor</v>
          </cell>
          <cell r="G4486">
            <v>663</v>
          </cell>
          <cell r="H4486">
            <v>44840</v>
          </cell>
          <cell r="I4486">
            <v>425980.08</v>
          </cell>
          <cell r="J4486" t="str">
            <v>Active</v>
          </cell>
          <cell r="K4486" t="str">
            <v>B11</v>
          </cell>
          <cell r="L4486" t="str">
            <v>OH</v>
          </cell>
          <cell r="M4486" t="str">
            <v>RA</v>
          </cell>
          <cell r="N4486" t="str">
            <v>RT</v>
          </cell>
          <cell r="O4486" t="str">
            <v>Supermarket-Full Line</v>
          </cell>
          <cell r="P4486" t="str">
            <v>RGPCI</v>
          </cell>
          <cell r="Q4486">
            <v>56901</v>
          </cell>
          <cell r="R4486">
            <v>38325</v>
          </cell>
          <cell r="S4486">
            <v>0</v>
          </cell>
          <cell r="T4486" t="str">
            <v>Ohio Valley</v>
          </cell>
          <cell r="U4486">
            <v>1</v>
          </cell>
          <cell r="V4486">
            <v>38325</v>
          </cell>
          <cell r="W4486" t="str">
            <v>EAST</v>
          </cell>
          <cell r="X4486">
            <v>37876</v>
          </cell>
          <cell r="Y4486" t="str">
            <v>Same Store - Regency</v>
          </cell>
        </row>
        <row r="4487">
          <cell r="A4487" t="str">
            <v>92057</v>
          </cell>
          <cell r="B4487" t="str">
            <v>Johns Creek Center</v>
          </cell>
          <cell r="C4487" t="str">
            <v>0106</v>
          </cell>
          <cell r="D4487" t="str">
            <v>GREAT CLIPS</v>
          </cell>
          <cell r="E4487">
            <v>42155</v>
          </cell>
          <cell r="F4487" t="str">
            <v>Retail Services</v>
          </cell>
          <cell r="G4487">
            <v>748</v>
          </cell>
          <cell r="H4487">
            <v>1400</v>
          </cell>
          <cell r="I4487">
            <v>32199.96</v>
          </cell>
          <cell r="J4487" t="str">
            <v>Active</v>
          </cell>
          <cell r="K4487" t="str">
            <v>T12</v>
          </cell>
          <cell r="L4487" t="str">
            <v>OH</v>
          </cell>
          <cell r="M4487" t="str">
            <v>RS</v>
          </cell>
          <cell r="N4487" t="str">
            <v>RT</v>
          </cell>
          <cell r="O4487" t="str">
            <v>Unisex Hair</v>
          </cell>
          <cell r="P4487" t="str">
            <v>NAPCI</v>
          </cell>
          <cell r="Q4487">
            <v>56905</v>
          </cell>
          <cell r="R4487">
            <v>38504</v>
          </cell>
          <cell r="S4487">
            <v>0</v>
          </cell>
          <cell r="T4487" t="str">
            <v>Ohio Valley</v>
          </cell>
          <cell r="U4487">
            <v>1</v>
          </cell>
          <cell r="V4487">
            <v>38504</v>
          </cell>
          <cell r="W4487" t="str">
            <v>EAST</v>
          </cell>
          <cell r="X4487">
            <v>38125</v>
          </cell>
          <cell r="Y4487" t="str">
            <v>Same Store - Regency</v>
          </cell>
        </row>
        <row r="4488">
          <cell r="A4488" t="str">
            <v>92057</v>
          </cell>
          <cell r="B4488" t="str">
            <v>Johns Creek Center</v>
          </cell>
          <cell r="C4488" t="str">
            <v>0107</v>
          </cell>
          <cell r="D4488" t="str">
            <v>RIVERTOWN FINE WINE &amp; SPIRITS</v>
          </cell>
          <cell r="E4488">
            <v>41060</v>
          </cell>
          <cell r="F4488" t="str">
            <v>Retail Sales</v>
          </cell>
          <cell r="G4488">
            <v>2017</v>
          </cell>
          <cell r="H4488">
            <v>2017</v>
          </cell>
          <cell r="I4488">
            <v>35297.519999999997</v>
          </cell>
          <cell r="J4488" t="str">
            <v>Month to Month</v>
          </cell>
          <cell r="K4488" t="str">
            <v>T23</v>
          </cell>
          <cell r="L4488" t="str">
            <v>OH</v>
          </cell>
          <cell r="M4488" t="str">
            <v>RT</v>
          </cell>
          <cell r="N4488" t="str">
            <v>RT</v>
          </cell>
          <cell r="O4488" t="str">
            <v>Picture Framing</v>
          </cell>
          <cell r="P4488" t="str">
            <v>LOCAL</v>
          </cell>
          <cell r="Q4488">
            <v>14615</v>
          </cell>
          <cell r="R4488">
            <v>35065</v>
          </cell>
          <cell r="S4488">
            <v>17.5</v>
          </cell>
          <cell r="T4488" t="str">
            <v>Ohio Valley</v>
          </cell>
          <cell r="U4488">
            <v>1</v>
          </cell>
          <cell r="V4488">
            <v>36892</v>
          </cell>
          <cell r="W4488" t="str">
            <v>EAST</v>
          </cell>
          <cell r="X4488">
            <v>36746</v>
          </cell>
          <cell r="Y4488" t="str">
            <v>Same Store - Regency</v>
          </cell>
        </row>
        <row r="4489">
          <cell r="A4489" t="str">
            <v>92057</v>
          </cell>
          <cell r="B4489" t="str">
            <v>Johns Creek Center</v>
          </cell>
          <cell r="C4489" t="str">
            <v>0108</v>
          </cell>
          <cell r="D4489" t="str">
            <v>PARADISE ISLAND TANNING</v>
          </cell>
          <cell r="E4489">
            <v>40482</v>
          </cell>
          <cell r="F4489" t="str">
            <v>Retail Services</v>
          </cell>
          <cell r="G4489">
            <v>3240</v>
          </cell>
          <cell r="H4489">
            <v>1400</v>
          </cell>
          <cell r="I4489">
            <v>34160.04</v>
          </cell>
          <cell r="J4489" t="str">
            <v>Active</v>
          </cell>
          <cell r="K4489" t="str">
            <v>T22</v>
          </cell>
          <cell r="L4489" t="str">
            <v>OH</v>
          </cell>
          <cell r="M4489" t="str">
            <v>RS</v>
          </cell>
          <cell r="N4489" t="str">
            <v>RT</v>
          </cell>
          <cell r="O4489" t="str">
            <v>Tanning Salon</v>
          </cell>
          <cell r="P4489" t="str">
            <v>LOCAL</v>
          </cell>
          <cell r="Q4489">
            <v>56923</v>
          </cell>
          <cell r="R4489">
            <v>39381</v>
          </cell>
          <cell r="S4489">
            <v>0</v>
          </cell>
          <cell r="T4489" t="str">
            <v>Ohio Valley</v>
          </cell>
          <cell r="U4489">
            <v>1</v>
          </cell>
          <cell r="V4489">
            <v>39324</v>
          </cell>
          <cell r="W4489" t="str">
            <v>EAST</v>
          </cell>
          <cell r="X4489">
            <v>39324</v>
          </cell>
          <cell r="Y4489" t="str">
            <v>Same Store - Regency</v>
          </cell>
        </row>
        <row r="4490">
          <cell r="A4490" t="str">
            <v>92057</v>
          </cell>
          <cell r="B4490" t="str">
            <v>Johns Creek Center</v>
          </cell>
          <cell r="C4490" t="str">
            <v>0109</v>
          </cell>
          <cell r="D4490" t="str">
            <v>H &amp; R BLOCK</v>
          </cell>
          <cell r="E4490">
            <v>40663</v>
          </cell>
          <cell r="F4490" t="str">
            <v>Retail Services</v>
          </cell>
          <cell r="G4490">
            <v>2840</v>
          </cell>
          <cell r="H4490">
            <v>2840</v>
          </cell>
          <cell r="I4490">
            <v>32606.04</v>
          </cell>
          <cell r="J4490" t="str">
            <v>Month to Month</v>
          </cell>
          <cell r="K4490" t="str">
            <v>Y03</v>
          </cell>
          <cell r="L4490" t="str">
            <v>OH</v>
          </cell>
          <cell r="M4490" t="str">
            <v>RS</v>
          </cell>
          <cell r="N4490" t="str">
            <v>RT</v>
          </cell>
          <cell r="O4490" t="str">
            <v>Other Offices</v>
          </cell>
          <cell r="P4490" t="str">
            <v>LOCAL</v>
          </cell>
          <cell r="Q4490">
            <v>14640</v>
          </cell>
          <cell r="R4490">
            <v>36556</v>
          </cell>
          <cell r="S4490">
            <v>23.29</v>
          </cell>
          <cell r="T4490" t="str">
            <v>Ohio Valley</v>
          </cell>
          <cell r="U4490">
            <v>1</v>
          </cell>
          <cell r="V4490">
            <v>36556</v>
          </cell>
          <cell r="W4490" t="str">
            <v>EAST</v>
          </cell>
          <cell r="X4490">
            <v>36594</v>
          </cell>
          <cell r="Y4490" t="str">
            <v>Same Store - Regency</v>
          </cell>
        </row>
        <row r="4491">
          <cell r="A4491" t="str">
            <v>92057</v>
          </cell>
          <cell r="B4491" t="str">
            <v>Johns Creek Center</v>
          </cell>
          <cell r="C4491" t="str">
            <v>0110</v>
          </cell>
          <cell r="D4491" t="str">
            <v>GOLF USA</v>
          </cell>
          <cell r="E4491">
            <v>40329</v>
          </cell>
          <cell r="F4491" t="str">
            <v>Retail Sales</v>
          </cell>
          <cell r="G4491">
            <v>35602</v>
          </cell>
          <cell r="H4491">
            <v>4200</v>
          </cell>
          <cell r="I4491">
            <v>54600</v>
          </cell>
          <cell r="J4491" t="str">
            <v>Active</v>
          </cell>
          <cell r="K4491" t="str">
            <v>M01</v>
          </cell>
          <cell r="L4491" t="str">
            <v>OH</v>
          </cell>
          <cell r="M4491" t="str">
            <v>RT</v>
          </cell>
          <cell r="N4491" t="str">
            <v>RT</v>
          </cell>
          <cell r="O4491" t="str">
            <v>Sporting Goods</v>
          </cell>
          <cell r="P4491" t="str">
            <v>NATNL</v>
          </cell>
          <cell r="Q4491">
            <v>56913</v>
          </cell>
          <cell r="R4491">
            <v>38502</v>
          </cell>
          <cell r="S4491">
            <v>0</v>
          </cell>
          <cell r="T4491" t="str">
            <v>Ohio Valley</v>
          </cell>
          <cell r="U4491">
            <v>1</v>
          </cell>
          <cell r="V4491">
            <v>38502</v>
          </cell>
          <cell r="W4491" t="str">
            <v>EAST</v>
          </cell>
          <cell r="X4491">
            <v>38329</v>
          </cell>
          <cell r="Y4491" t="str">
            <v>Same Store - Regency</v>
          </cell>
        </row>
        <row r="4492">
          <cell r="A4492" t="str">
            <v>92057</v>
          </cell>
          <cell r="B4492" t="str">
            <v>Johns Creek Center</v>
          </cell>
          <cell r="C4492" t="str">
            <v>0113</v>
          </cell>
          <cell r="D4492" t="str">
            <v>STATE FARM INSURANCE</v>
          </cell>
          <cell r="E4492">
            <v>39903</v>
          </cell>
          <cell r="F4492" t="str">
            <v>Retail Services</v>
          </cell>
          <cell r="G4492">
            <v>8300</v>
          </cell>
          <cell r="H4492">
            <v>1400</v>
          </cell>
          <cell r="I4492">
            <v>35643.96</v>
          </cell>
          <cell r="J4492" t="str">
            <v>Active</v>
          </cell>
          <cell r="K4492" t="str">
            <v>X06</v>
          </cell>
          <cell r="L4492" t="str">
            <v>OH</v>
          </cell>
          <cell r="M4492" t="str">
            <v>RS</v>
          </cell>
          <cell r="N4492" t="str">
            <v>RT</v>
          </cell>
          <cell r="O4492" t="str">
            <v>Insurance</v>
          </cell>
          <cell r="P4492" t="str">
            <v>NAPCI</v>
          </cell>
          <cell r="Q4492">
            <v>56916</v>
          </cell>
          <cell r="R4492">
            <v>38808</v>
          </cell>
          <cell r="S4492">
            <v>0</v>
          </cell>
          <cell r="T4492" t="str">
            <v>Ohio Valley</v>
          </cell>
          <cell r="U4492">
            <v>1</v>
          </cell>
          <cell r="V4492">
            <v>38808</v>
          </cell>
          <cell r="W4492" t="str">
            <v>EAST</v>
          </cell>
          <cell r="X4492">
            <v>38673</v>
          </cell>
          <cell r="Y4492" t="str">
            <v>Same Store - Regency</v>
          </cell>
        </row>
        <row r="4493">
          <cell r="A4493" t="str">
            <v>92057</v>
          </cell>
          <cell r="B4493" t="str">
            <v>Johns Creek Center</v>
          </cell>
          <cell r="C4493" t="str">
            <v>0113</v>
          </cell>
          <cell r="D4493" t="str">
            <v>STATE FARM INSURANCE</v>
          </cell>
          <cell r="E4493">
            <v>40268</v>
          </cell>
          <cell r="F4493" t="str">
            <v>Retail Sales</v>
          </cell>
          <cell r="G4493">
            <v>2122</v>
          </cell>
          <cell r="H4493">
            <v>2122</v>
          </cell>
          <cell r="I4493">
            <v>34143</v>
          </cell>
          <cell r="J4493" t="str">
            <v>Month to Month</v>
          </cell>
          <cell r="K4493" t="str">
            <v>T04</v>
          </cell>
          <cell r="L4493" t="str">
            <v>OH</v>
          </cell>
          <cell r="M4493" t="str">
            <v>RT</v>
          </cell>
          <cell r="N4493" t="str">
            <v>RT</v>
          </cell>
          <cell r="O4493" t="str">
            <v>Dry Cleaner</v>
          </cell>
          <cell r="P4493" t="str">
            <v>REGNL</v>
          </cell>
          <cell r="Q4493">
            <v>14619</v>
          </cell>
          <cell r="R4493">
            <v>29738</v>
          </cell>
          <cell r="S4493">
            <v>16.09</v>
          </cell>
          <cell r="T4493" t="str">
            <v>Ohio Valley</v>
          </cell>
          <cell r="U4493">
            <v>1</v>
          </cell>
          <cell r="V4493">
            <v>35217</v>
          </cell>
          <cell r="W4493" t="str">
            <v>EAST</v>
          </cell>
          <cell r="X4493">
            <v>35223</v>
          </cell>
          <cell r="Y4493" t="str">
            <v>Same Store - Regency</v>
          </cell>
        </row>
        <row r="4494">
          <cell r="A4494" t="str">
            <v>92057</v>
          </cell>
          <cell r="B4494" t="str">
            <v>Johns Creek Center</v>
          </cell>
          <cell r="C4494" t="str">
            <v>0114</v>
          </cell>
          <cell r="D4494" t="str">
            <v>SHEAR COLORS</v>
          </cell>
          <cell r="E4494">
            <v>40298</v>
          </cell>
          <cell r="F4494" t="str">
            <v>Retail Services</v>
          </cell>
          <cell r="G4494">
            <v>1700</v>
          </cell>
          <cell r="H4494">
            <v>1400</v>
          </cell>
          <cell r="I4494">
            <v>34650</v>
          </cell>
          <cell r="J4494" t="str">
            <v>Active</v>
          </cell>
          <cell r="K4494" t="str">
            <v>T12</v>
          </cell>
          <cell r="L4494" t="str">
            <v>OH</v>
          </cell>
          <cell r="M4494" t="str">
            <v>RS</v>
          </cell>
          <cell r="N4494" t="str">
            <v>RT</v>
          </cell>
          <cell r="O4494" t="str">
            <v>Unisex Hair</v>
          </cell>
          <cell r="P4494" t="str">
            <v>LOCAL</v>
          </cell>
          <cell r="Q4494">
            <v>56922</v>
          </cell>
          <cell r="R4494">
            <v>39174</v>
          </cell>
          <cell r="S4494">
            <v>0</v>
          </cell>
          <cell r="T4494" t="str">
            <v>Ohio Valley</v>
          </cell>
          <cell r="U4494">
            <v>1</v>
          </cell>
          <cell r="V4494">
            <v>39174</v>
          </cell>
          <cell r="W4494" t="str">
            <v>EAST</v>
          </cell>
          <cell r="X4494">
            <v>39198</v>
          </cell>
          <cell r="Y4494" t="str">
            <v>Same Store - Regency</v>
          </cell>
        </row>
        <row r="4495">
          <cell r="A4495" t="str">
            <v>92057</v>
          </cell>
          <cell r="B4495" t="str">
            <v>Johns Creek Center</v>
          </cell>
          <cell r="C4495" t="str">
            <v>0115</v>
          </cell>
          <cell r="D4495" t="str">
            <v>HAPPY NAILS &amp; HAPPY FEET</v>
          </cell>
          <cell r="E4495">
            <v>40268</v>
          </cell>
          <cell r="F4495" t="str">
            <v>Retail Services</v>
          </cell>
          <cell r="G4495">
            <v>7847</v>
          </cell>
          <cell r="H4495">
            <v>1400</v>
          </cell>
          <cell r="I4495">
            <v>35700</v>
          </cell>
          <cell r="J4495" t="str">
            <v>Active</v>
          </cell>
          <cell r="K4495" t="str">
            <v>T21</v>
          </cell>
          <cell r="L4495" t="str">
            <v>OH</v>
          </cell>
          <cell r="M4495" t="str">
            <v>RS</v>
          </cell>
          <cell r="N4495" t="str">
            <v>RT</v>
          </cell>
          <cell r="O4495" t="str">
            <v>Nail Salon</v>
          </cell>
          <cell r="P4495" t="str">
            <v>LOCAL</v>
          </cell>
          <cell r="Q4495">
            <v>56904</v>
          </cell>
          <cell r="R4495">
            <v>38433</v>
          </cell>
          <cell r="S4495">
            <v>0</v>
          </cell>
          <cell r="T4495" t="str">
            <v>Ohio Valley</v>
          </cell>
          <cell r="U4495">
            <v>1</v>
          </cell>
          <cell r="V4495">
            <v>38433</v>
          </cell>
          <cell r="W4495" t="str">
            <v>EAST</v>
          </cell>
          <cell r="X4495">
            <v>38076</v>
          </cell>
          <cell r="Y4495" t="str">
            <v>Same Store - Regency</v>
          </cell>
        </row>
        <row r="4496">
          <cell r="A4496" t="str">
            <v>92057</v>
          </cell>
          <cell r="B4496" t="str">
            <v>Johns Creek Center</v>
          </cell>
          <cell r="C4496" t="str">
            <v>0116</v>
          </cell>
          <cell r="D4496" t="str">
            <v>HANDICRAFT CLEANERS</v>
          </cell>
          <cell r="E4496">
            <v>40237</v>
          </cell>
          <cell r="F4496" t="str">
            <v>Retail Services</v>
          </cell>
          <cell r="G4496">
            <v>2838</v>
          </cell>
          <cell r="H4496">
            <v>1400</v>
          </cell>
          <cell r="I4496">
            <v>36945.96</v>
          </cell>
          <cell r="J4496" t="str">
            <v>Active</v>
          </cell>
          <cell r="K4496" t="str">
            <v>T04</v>
          </cell>
          <cell r="L4496" t="str">
            <v>OH</v>
          </cell>
          <cell r="M4496" t="str">
            <v>RS</v>
          </cell>
          <cell r="N4496" t="str">
            <v>RT</v>
          </cell>
          <cell r="O4496" t="str">
            <v>Dry Cleaner</v>
          </cell>
          <cell r="P4496" t="str">
            <v>LOCAL</v>
          </cell>
          <cell r="Q4496">
            <v>56903</v>
          </cell>
          <cell r="R4496">
            <v>38411</v>
          </cell>
          <cell r="S4496">
            <v>0</v>
          </cell>
          <cell r="T4496" t="str">
            <v>Ohio Valley</v>
          </cell>
          <cell r="U4496">
            <v>1</v>
          </cell>
          <cell r="V4496">
            <v>38411</v>
          </cell>
          <cell r="W4496" t="str">
            <v>EAST</v>
          </cell>
          <cell r="X4496">
            <v>38065</v>
          </cell>
          <cell r="Y4496" t="str">
            <v>Same Store - Regency</v>
          </cell>
        </row>
        <row r="4497">
          <cell r="A4497" t="str">
            <v>92057</v>
          </cell>
          <cell r="B4497" t="str">
            <v>Johns Creek Center</v>
          </cell>
          <cell r="C4497" t="str">
            <v>0117</v>
          </cell>
          <cell r="D4497" t="str">
            <v>VACANT</v>
          </cell>
          <cell r="E4497">
            <v>40268</v>
          </cell>
          <cell r="F4497" t="str">
            <v>Retail Services</v>
          </cell>
          <cell r="G4497">
            <v>1400</v>
          </cell>
          <cell r="H4497">
            <v>1400</v>
          </cell>
          <cell r="I4497">
            <v>36945.96</v>
          </cell>
          <cell r="J4497" t="str">
            <v>Active</v>
          </cell>
          <cell r="K4497" t="str">
            <v>T21</v>
          </cell>
          <cell r="L4497" t="str">
            <v>FL</v>
          </cell>
          <cell r="M4497" t="str">
            <v>RS</v>
          </cell>
          <cell r="N4497" t="str">
            <v>RT</v>
          </cell>
          <cell r="O4497" t="str">
            <v>Nail Salon</v>
          </cell>
          <cell r="P4497" t="str">
            <v>LOCAL</v>
          </cell>
          <cell r="Q4497">
            <v>56904</v>
          </cell>
          <cell r="R4497">
            <v>38433</v>
          </cell>
          <cell r="S4497">
            <v>0</v>
          </cell>
          <cell r="T4497" t="str">
            <v>North Florida</v>
          </cell>
          <cell r="U4497">
            <v>1</v>
          </cell>
          <cell r="V4497">
            <v>38433</v>
          </cell>
          <cell r="W4497" t="str">
            <v>EAST</v>
          </cell>
          <cell r="X4497">
            <v>38076</v>
          </cell>
          <cell r="Y4497" t="str">
            <v>Same Store - Regency</v>
          </cell>
        </row>
        <row r="4498">
          <cell r="A4498" t="str">
            <v>92057</v>
          </cell>
          <cell r="B4498" t="str">
            <v>Johns Creek Center</v>
          </cell>
          <cell r="C4498" t="str">
            <v>0118</v>
          </cell>
          <cell r="D4498" t="str">
            <v>BEIJING CAFE</v>
          </cell>
          <cell r="E4498">
            <v>40999</v>
          </cell>
          <cell r="F4498" t="str">
            <v>Retail Sales</v>
          </cell>
          <cell r="G4498">
            <v>1800</v>
          </cell>
          <cell r="H4498">
            <v>1800</v>
          </cell>
          <cell r="I4498">
            <v>27000</v>
          </cell>
          <cell r="J4498" t="str">
            <v>Month to Month</v>
          </cell>
          <cell r="K4498" t="str">
            <v>S09</v>
          </cell>
          <cell r="L4498" t="str">
            <v>OH</v>
          </cell>
          <cell r="M4498" t="str">
            <v>RT</v>
          </cell>
          <cell r="N4498" t="str">
            <v>RT</v>
          </cell>
          <cell r="O4498" t="str">
            <v>Cosmetics/Beauty Supplies</v>
          </cell>
          <cell r="P4498" t="str">
            <v>NAPCI</v>
          </cell>
          <cell r="Q4498">
            <v>14624</v>
          </cell>
          <cell r="R4498">
            <v>33497</v>
          </cell>
          <cell r="S4498">
            <v>15</v>
          </cell>
          <cell r="T4498" t="str">
            <v>Ohio Valley</v>
          </cell>
          <cell r="U4498">
            <v>1</v>
          </cell>
          <cell r="V4498">
            <v>36053</v>
          </cell>
          <cell r="W4498" t="str">
            <v>EAST</v>
          </cell>
          <cell r="X4498">
            <v>35306</v>
          </cell>
          <cell r="Y4498" t="str">
            <v>Same Store - Regency</v>
          </cell>
        </row>
        <row r="4499">
          <cell r="A4499" t="str">
            <v>92057</v>
          </cell>
          <cell r="B4499" t="str">
            <v>Johns Creek Center</v>
          </cell>
          <cell r="C4499" t="str">
            <v>0119</v>
          </cell>
          <cell r="D4499" t="str">
            <v>LOOP PIZZA GRILL</v>
          </cell>
          <cell r="E4499">
            <v>42400</v>
          </cell>
          <cell r="F4499" t="str">
            <v>Retail Food (All Restaurants)</v>
          </cell>
          <cell r="G4499">
            <v>5600</v>
          </cell>
          <cell r="H4499">
            <v>5600</v>
          </cell>
          <cell r="I4499">
            <v>85680</v>
          </cell>
          <cell r="J4499" t="str">
            <v>Active</v>
          </cell>
          <cell r="K4499" t="str">
            <v>C96</v>
          </cell>
          <cell r="L4499" t="str">
            <v>FL</v>
          </cell>
          <cell r="M4499" t="str">
            <v>RF</v>
          </cell>
          <cell r="N4499" t="str">
            <v>RT</v>
          </cell>
          <cell r="O4499" t="str">
            <v>Other American Food</v>
          </cell>
          <cell r="P4499" t="str">
            <v>REGNL</v>
          </cell>
          <cell r="Q4499">
            <v>56915</v>
          </cell>
          <cell r="R4499">
            <v>38730</v>
          </cell>
          <cell r="S4499">
            <v>15.3</v>
          </cell>
          <cell r="T4499" t="str">
            <v>North Florida</v>
          </cell>
          <cell r="U4499">
            <v>1</v>
          </cell>
          <cell r="V4499">
            <v>38730</v>
          </cell>
          <cell r="W4499" t="str">
            <v>EAST</v>
          </cell>
          <cell r="X4499">
            <v>38538</v>
          </cell>
          <cell r="Y4499" t="str">
            <v>Same Store - Columbia</v>
          </cell>
        </row>
        <row r="4500">
          <cell r="A4500" t="str">
            <v>92057</v>
          </cell>
          <cell r="B4500" t="str">
            <v>Johns Creek Center</v>
          </cell>
          <cell r="C4500" t="str">
            <v>0200</v>
          </cell>
          <cell r="D4500" t="str">
            <v>BANK OF AMERICA</v>
          </cell>
          <cell r="E4500">
            <v>56614</v>
          </cell>
          <cell r="F4500" t="str">
            <v>Outparcel CAM only</v>
          </cell>
          <cell r="G4500">
            <v>0</v>
          </cell>
          <cell r="H4500">
            <v>0</v>
          </cell>
          <cell r="I4500">
            <v>0</v>
          </cell>
          <cell r="J4500" t="str">
            <v>Active</v>
          </cell>
          <cell r="K4500" t="str">
            <v>X01</v>
          </cell>
          <cell r="L4500" t="str">
            <v>FL</v>
          </cell>
          <cell r="M4500" t="str">
            <v>OC</v>
          </cell>
          <cell r="N4500" t="str">
            <v>RT</v>
          </cell>
          <cell r="O4500" t="str">
            <v>Banks</v>
          </cell>
          <cell r="P4500" t="str">
            <v>NAPCI</v>
          </cell>
          <cell r="Q4500">
            <v>56911</v>
          </cell>
          <cell r="R4500">
            <v>38325</v>
          </cell>
          <cell r="S4500">
            <v>0</v>
          </cell>
          <cell r="T4500" t="str">
            <v>North Florida</v>
          </cell>
          <cell r="U4500">
            <v>1</v>
          </cell>
          <cell r="V4500">
            <v>38325</v>
          </cell>
          <cell r="W4500" t="str">
            <v>EAST</v>
          </cell>
          <cell r="X4500">
            <v>39087</v>
          </cell>
          <cell r="Y4500" t="str">
            <v>Same Store - Columbia</v>
          </cell>
        </row>
        <row r="4501">
          <cell r="A4501" t="str">
            <v>92057</v>
          </cell>
          <cell r="B4501" t="str">
            <v>Johns Creek Center</v>
          </cell>
          <cell r="C4501" t="str">
            <v>0210</v>
          </cell>
          <cell r="D4501" t="str">
            <v>WACHOVIA BANK</v>
          </cell>
          <cell r="E4501">
            <v>45626</v>
          </cell>
          <cell r="F4501" t="str">
            <v>Ground Lease</v>
          </cell>
          <cell r="G4501">
            <v>1</v>
          </cell>
          <cell r="H4501">
            <v>1</v>
          </cell>
          <cell r="I4501">
            <v>120000</v>
          </cell>
          <cell r="J4501" t="str">
            <v>Active</v>
          </cell>
          <cell r="K4501" t="str">
            <v>X01</v>
          </cell>
          <cell r="L4501" t="str">
            <v>FL</v>
          </cell>
          <cell r="M4501" t="str">
            <v>GL</v>
          </cell>
          <cell r="N4501" t="str">
            <v>RT</v>
          </cell>
          <cell r="O4501" t="str">
            <v>Banks</v>
          </cell>
          <cell r="P4501" t="str">
            <v>NAPCI</v>
          </cell>
          <cell r="Q4501">
            <v>56902</v>
          </cell>
          <cell r="R4501">
            <v>38309</v>
          </cell>
          <cell r="S4501">
            <v>120000</v>
          </cell>
          <cell r="T4501" t="str">
            <v>North Florida</v>
          </cell>
          <cell r="U4501">
            <v>1</v>
          </cell>
          <cell r="V4501">
            <v>38309</v>
          </cell>
          <cell r="W4501" t="str">
            <v>EAST</v>
          </cell>
          <cell r="X4501">
            <v>37993</v>
          </cell>
          <cell r="Y4501" t="str">
            <v>Same Store - Columbia</v>
          </cell>
        </row>
        <row r="4502">
          <cell r="A4502" t="str">
            <v>401</v>
          </cell>
          <cell r="B4502" t="str">
            <v>Julington Village</v>
          </cell>
          <cell r="C4502" t="str">
            <v>0101</v>
          </cell>
          <cell r="D4502" t="str">
            <v>LOOP PIZZA GRILL</v>
          </cell>
          <cell r="E4502">
            <v>40968</v>
          </cell>
          <cell r="F4502" t="str">
            <v>Retail Food (All Restaurants)</v>
          </cell>
          <cell r="G4502">
            <v>4200</v>
          </cell>
          <cell r="H4502">
            <v>4200</v>
          </cell>
          <cell r="I4502">
            <v>76860</v>
          </cell>
          <cell r="J4502" t="str">
            <v>Active</v>
          </cell>
          <cell r="K4502" t="str">
            <v>C96</v>
          </cell>
          <cell r="L4502" t="str">
            <v>FL</v>
          </cell>
          <cell r="M4502" t="str">
            <v>RF</v>
          </cell>
          <cell r="N4502" t="str">
            <v>RT</v>
          </cell>
          <cell r="O4502" t="str">
            <v>Other American Food</v>
          </cell>
          <cell r="P4502" t="str">
            <v>REGNL</v>
          </cell>
          <cell r="Q4502">
            <v>40101</v>
          </cell>
          <cell r="R4502">
            <v>37307</v>
          </cell>
          <cell r="S4502">
            <v>18.3</v>
          </cell>
          <cell r="T4502" t="str">
            <v>North Florida</v>
          </cell>
          <cell r="U4502">
            <v>1</v>
          </cell>
          <cell r="V4502">
            <v>37307</v>
          </cell>
          <cell r="W4502" t="str">
            <v>EAST</v>
          </cell>
          <cell r="X4502">
            <v>37181</v>
          </cell>
          <cell r="Y4502" t="str">
            <v>Same Store - Columbia</v>
          </cell>
        </row>
        <row r="4503">
          <cell r="A4503" t="str">
            <v>401</v>
          </cell>
          <cell r="B4503" t="str">
            <v>Julington Village</v>
          </cell>
          <cell r="C4503" t="str">
            <v>0102</v>
          </cell>
          <cell r="D4503" t="str">
            <v>PIZZA HUT</v>
          </cell>
          <cell r="E4503">
            <v>40451</v>
          </cell>
          <cell r="F4503" t="str">
            <v>Retail Food (All Restaurants)</v>
          </cell>
          <cell r="G4503">
            <v>2200</v>
          </cell>
          <cell r="H4503">
            <v>2200</v>
          </cell>
          <cell r="I4503">
            <v>57552</v>
          </cell>
          <cell r="J4503" t="str">
            <v>Active</v>
          </cell>
          <cell r="K4503" t="str">
            <v>C17</v>
          </cell>
          <cell r="L4503" t="str">
            <v>FL</v>
          </cell>
          <cell r="M4503" t="str">
            <v>RF</v>
          </cell>
          <cell r="N4503" t="str">
            <v>RT</v>
          </cell>
          <cell r="O4503" t="str">
            <v>Pizza Delivery</v>
          </cell>
          <cell r="P4503" t="str">
            <v>NAPCI</v>
          </cell>
          <cell r="Q4503">
            <v>16910</v>
          </cell>
          <cell r="R4503">
            <v>36782</v>
          </cell>
          <cell r="S4503">
            <v>26.16</v>
          </cell>
          <cell r="T4503" t="str">
            <v>North Florida</v>
          </cell>
          <cell r="U4503">
            <v>1</v>
          </cell>
          <cell r="V4503">
            <v>38626</v>
          </cell>
          <cell r="W4503" t="str">
            <v>EAST</v>
          </cell>
          <cell r="X4503">
            <v>38552</v>
          </cell>
          <cell r="Y4503" t="str">
            <v>Same Store - Columbia</v>
          </cell>
        </row>
        <row r="4504">
          <cell r="A4504" t="str">
            <v>401</v>
          </cell>
          <cell r="B4504" t="str">
            <v>Julington Village</v>
          </cell>
          <cell r="C4504" t="str">
            <v>0103</v>
          </cell>
          <cell r="D4504" t="str">
            <v>NAILS SO HAPPY</v>
          </cell>
          <cell r="E4504">
            <v>42825</v>
          </cell>
          <cell r="F4504" t="str">
            <v>Retail Services</v>
          </cell>
          <cell r="G4504">
            <v>1600</v>
          </cell>
          <cell r="H4504">
            <v>1600</v>
          </cell>
          <cell r="I4504">
            <v>38400</v>
          </cell>
          <cell r="J4504" t="str">
            <v>Active</v>
          </cell>
          <cell r="K4504" t="str">
            <v>T21</v>
          </cell>
          <cell r="L4504" t="str">
            <v>FL</v>
          </cell>
          <cell r="M4504" t="str">
            <v>RS</v>
          </cell>
          <cell r="N4504" t="str">
            <v>RT</v>
          </cell>
          <cell r="O4504" t="str">
            <v>Nail Salon</v>
          </cell>
          <cell r="P4504" t="str">
            <v>LOCAL</v>
          </cell>
          <cell r="Q4504">
            <v>40106</v>
          </cell>
          <cell r="R4504">
            <v>39149</v>
          </cell>
          <cell r="S4504">
            <v>24</v>
          </cell>
          <cell r="T4504" t="str">
            <v>North Florida</v>
          </cell>
          <cell r="U4504">
            <v>1</v>
          </cell>
          <cell r="V4504">
            <v>39059</v>
          </cell>
          <cell r="W4504" t="str">
            <v>EAST</v>
          </cell>
          <cell r="X4504">
            <v>38770</v>
          </cell>
          <cell r="Y4504" t="str">
            <v>Same Store - Columbia</v>
          </cell>
        </row>
        <row r="4505">
          <cell r="A4505" t="str">
            <v>401</v>
          </cell>
          <cell r="B4505" t="str">
            <v>Julington Village</v>
          </cell>
          <cell r="C4505" t="str">
            <v>0104</v>
          </cell>
          <cell r="D4505" t="str">
            <v>HALLMARK</v>
          </cell>
          <cell r="E4505">
            <v>40602</v>
          </cell>
          <cell r="F4505" t="str">
            <v>Retail Sales</v>
          </cell>
          <cell r="G4505">
            <v>1640</v>
          </cell>
          <cell r="H4505">
            <v>4800</v>
          </cell>
          <cell r="I4505">
            <v>72000</v>
          </cell>
          <cell r="J4505" t="str">
            <v>Active</v>
          </cell>
          <cell r="K4505" t="str">
            <v>N03</v>
          </cell>
          <cell r="L4505" t="str">
            <v>OH</v>
          </cell>
          <cell r="M4505" t="str">
            <v>RT</v>
          </cell>
          <cell r="N4505" t="str">
            <v>RT</v>
          </cell>
          <cell r="O4505" t="str">
            <v>Cards &amp; Gifts</v>
          </cell>
          <cell r="P4505" t="str">
            <v>NAPCI</v>
          </cell>
          <cell r="Q4505">
            <v>16906</v>
          </cell>
          <cell r="R4505">
            <v>36708</v>
          </cell>
          <cell r="S4505">
            <v>0</v>
          </cell>
          <cell r="T4505" t="str">
            <v>Ohio Valley</v>
          </cell>
          <cell r="U4505">
            <v>2</v>
          </cell>
          <cell r="V4505">
            <v>36708</v>
          </cell>
          <cell r="W4505" t="str">
            <v>EAST</v>
          </cell>
          <cell r="X4505">
            <v>38601</v>
          </cell>
          <cell r="Y4505" t="str">
            <v>Same Store - Regency</v>
          </cell>
        </row>
        <row r="4506">
          <cell r="A4506" t="str">
            <v>401</v>
          </cell>
          <cell r="B4506" t="str">
            <v>Julington Village</v>
          </cell>
          <cell r="C4506" t="str">
            <v>0105</v>
          </cell>
          <cell r="D4506" t="str">
            <v>ESPLING JEWELERS</v>
          </cell>
          <cell r="E4506">
            <v>40816</v>
          </cell>
          <cell r="F4506" t="str">
            <v>Retail Sales</v>
          </cell>
          <cell r="G4506">
            <v>1497</v>
          </cell>
          <cell r="H4506">
            <v>1600</v>
          </cell>
          <cell r="I4506">
            <v>37344</v>
          </cell>
          <cell r="J4506" t="str">
            <v>Active</v>
          </cell>
          <cell r="K4506" t="str">
            <v>P03</v>
          </cell>
          <cell r="L4506" t="str">
            <v>OH</v>
          </cell>
          <cell r="M4506" t="str">
            <v>RT</v>
          </cell>
          <cell r="N4506" t="str">
            <v>RT</v>
          </cell>
          <cell r="O4506" t="str">
            <v>Jewelry</v>
          </cell>
          <cell r="P4506" t="str">
            <v>LOCAL</v>
          </cell>
          <cell r="Q4506">
            <v>16914</v>
          </cell>
          <cell r="R4506">
            <v>37151</v>
          </cell>
          <cell r="S4506">
            <v>0</v>
          </cell>
          <cell r="T4506" t="str">
            <v>Ohio Valley</v>
          </cell>
          <cell r="U4506">
            <v>2</v>
          </cell>
          <cell r="V4506">
            <v>38991</v>
          </cell>
          <cell r="W4506" t="str">
            <v>EAST</v>
          </cell>
          <cell r="X4506">
            <v>38868</v>
          </cell>
          <cell r="Y4506" t="str">
            <v>Same Store - Regency</v>
          </cell>
        </row>
        <row r="4507">
          <cell r="A4507" t="str">
            <v>401</v>
          </cell>
          <cell r="B4507" t="str">
            <v>Julington Village</v>
          </cell>
          <cell r="C4507" t="str">
            <v>0106</v>
          </cell>
          <cell r="D4507" t="str">
            <v>THE UPS STORE</v>
          </cell>
          <cell r="E4507">
            <v>40359</v>
          </cell>
          <cell r="F4507" t="str">
            <v>Retail Services</v>
          </cell>
          <cell r="G4507">
            <v>1600</v>
          </cell>
          <cell r="H4507">
            <v>1600</v>
          </cell>
          <cell r="I4507">
            <v>32845.68</v>
          </cell>
          <cell r="J4507" t="str">
            <v>Active</v>
          </cell>
          <cell r="K4507" t="str">
            <v>T20</v>
          </cell>
          <cell r="L4507" t="str">
            <v>FL</v>
          </cell>
          <cell r="M4507" t="str">
            <v>RS</v>
          </cell>
          <cell r="N4507" t="str">
            <v>RT</v>
          </cell>
          <cell r="O4507" t="str">
            <v>Mailing/Packaging</v>
          </cell>
          <cell r="P4507" t="str">
            <v>NAPCI</v>
          </cell>
          <cell r="Q4507">
            <v>16905</v>
          </cell>
          <cell r="R4507">
            <v>36708</v>
          </cell>
          <cell r="S4507">
            <v>20.53</v>
          </cell>
          <cell r="T4507" t="str">
            <v>North Florida</v>
          </cell>
          <cell r="U4507">
            <v>1</v>
          </cell>
          <cell r="V4507">
            <v>38534</v>
          </cell>
          <cell r="W4507" t="str">
            <v>EAST</v>
          </cell>
          <cell r="X4507">
            <v>38369</v>
          </cell>
          <cell r="Y4507" t="str">
            <v>Same Store - Columbia</v>
          </cell>
        </row>
        <row r="4508">
          <cell r="A4508" t="str">
            <v>401</v>
          </cell>
          <cell r="B4508" t="str">
            <v>Julington Village</v>
          </cell>
          <cell r="C4508" t="str">
            <v>0107</v>
          </cell>
          <cell r="D4508" t="str">
            <v>VISUALEYES</v>
          </cell>
          <cell r="E4508">
            <v>40786</v>
          </cell>
          <cell r="F4508" t="str">
            <v>Retail Sales</v>
          </cell>
          <cell r="G4508">
            <v>0</v>
          </cell>
          <cell r="H4508">
            <v>1600</v>
          </cell>
          <cell r="I4508">
            <v>37344</v>
          </cell>
          <cell r="J4508" t="str">
            <v>Active</v>
          </cell>
          <cell r="K4508" t="str">
            <v>S08</v>
          </cell>
          <cell r="L4508" t="str">
            <v>OH</v>
          </cell>
          <cell r="M4508" t="str">
            <v>RT</v>
          </cell>
          <cell r="N4508" t="str">
            <v>RT</v>
          </cell>
          <cell r="O4508" t="str">
            <v>Eyeglasses &amp; Sunglasses</v>
          </cell>
          <cell r="P4508" t="str">
            <v>LOCAL</v>
          </cell>
          <cell r="Q4508">
            <v>16918</v>
          </cell>
          <cell r="R4508">
            <v>37119</v>
          </cell>
          <cell r="S4508">
            <v>0</v>
          </cell>
          <cell r="T4508" t="str">
            <v>Ohio Valley</v>
          </cell>
          <cell r="U4508">
            <v>2</v>
          </cell>
          <cell r="V4508">
            <v>38961</v>
          </cell>
          <cell r="W4508" t="str">
            <v>EAST</v>
          </cell>
          <cell r="X4508">
            <v>38856</v>
          </cell>
          <cell r="Y4508" t="str">
            <v>Same Store - Regency</v>
          </cell>
        </row>
        <row r="4509">
          <cell r="A4509" t="str">
            <v>401</v>
          </cell>
          <cell r="B4509" t="str">
            <v>Julington Village</v>
          </cell>
          <cell r="C4509" t="str">
            <v>0108</v>
          </cell>
          <cell r="D4509" t="str">
            <v>WILD BIRDS UNLIMITED</v>
          </cell>
          <cell r="E4509">
            <v>41578</v>
          </cell>
          <cell r="F4509" t="str">
            <v>Retail Sales</v>
          </cell>
          <cell r="G4509">
            <v>0</v>
          </cell>
          <cell r="H4509">
            <v>1600</v>
          </cell>
          <cell r="I4509">
            <v>36800.04</v>
          </cell>
          <cell r="J4509" t="str">
            <v>Active</v>
          </cell>
          <cell r="K4509" t="str">
            <v>S99</v>
          </cell>
          <cell r="L4509" t="str">
            <v>OH</v>
          </cell>
          <cell r="M4509" t="str">
            <v>RT</v>
          </cell>
          <cell r="N4509" t="str">
            <v>RT</v>
          </cell>
          <cell r="O4509" t="str">
            <v>Other Retail</v>
          </cell>
          <cell r="P4509" t="str">
            <v>NATNL</v>
          </cell>
          <cell r="Q4509">
            <v>40104</v>
          </cell>
          <cell r="R4509">
            <v>37826</v>
          </cell>
          <cell r="S4509">
            <v>0</v>
          </cell>
          <cell r="T4509" t="str">
            <v>Ohio Valley</v>
          </cell>
          <cell r="U4509">
            <v>2</v>
          </cell>
          <cell r="V4509">
            <v>39753</v>
          </cell>
          <cell r="W4509" t="str">
            <v>EAST</v>
          </cell>
          <cell r="X4509">
            <v>39581</v>
          </cell>
          <cell r="Y4509" t="str">
            <v>Same Store - Regency</v>
          </cell>
        </row>
        <row r="4510">
          <cell r="A4510" t="str">
            <v>401</v>
          </cell>
          <cell r="B4510" t="str">
            <v>Julington Village</v>
          </cell>
          <cell r="C4510" t="str">
            <v>0109</v>
          </cell>
          <cell r="D4510" t="str">
            <v>PUBLIX</v>
          </cell>
          <cell r="E4510">
            <v>43983</v>
          </cell>
          <cell r="F4510" t="str">
            <v>Retail Anchor</v>
          </cell>
          <cell r="G4510">
            <v>51420</v>
          </cell>
          <cell r="H4510">
            <v>51420</v>
          </cell>
          <cell r="I4510">
            <v>496203</v>
          </cell>
          <cell r="J4510" t="str">
            <v>Active</v>
          </cell>
          <cell r="K4510" t="str">
            <v>B11</v>
          </cell>
          <cell r="L4510" t="str">
            <v>FL</v>
          </cell>
          <cell r="M4510" t="str">
            <v>RA</v>
          </cell>
          <cell r="N4510" t="str">
            <v>RT</v>
          </cell>
          <cell r="O4510" t="str">
            <v>Supermarket-Full Line</v>
          </cell>
          <cell r="P4510" t="str">
            <v>RGPCI</v>
          </cell>
          <cell r="Q4510">
            <v>16901</v>
          </cell>
          <cell r="R4510">
            <v>36671</v>
          </cell>
          <cell r="S4510">
            <v>9.65</v>
          </cell>
          <cell r="T4510" t="str">
            <v>North Florida</v>
          </cell>
          <cell r="U4510">
            <v>1</v>
          </cell>
          <cell r="V4510">
            <v>36671</v>
          </cell>
          <cell r="W4510" t="str">
            <v>EAST</v>
          </cell>
          <cell r="X4510">
            <v>36384</v>
          </cell>
          <cell r="Y4510" t="str">
            <v>Same Store - Columbia</v>
          </cell>
        </row>
        <row r="4511">
          <cell r="A4511" t="str">
            <v>401</v>
          </cell>
          <cell r="B4511" t="str">
            <v>Julington Village</v>
          </cell>
          <cell r="C4511" t="str">
            <v>0110</v>
          </cell>
          <cell r="D4511" t="str">
            <v>GNC</v>
          </cell>
          <cell r="E4511">
            <v>40724</v>
          </cell>
          <cell r="F4511" t="str">
            <v>Retail Sales</v>
          </cell>
          <cell r="G4511">
            <v>1400</v>
          </cell>
          <cell r="H4511">
            <v>1400</v>
          </cell>
          <cell r="I4511">
            <v>36399.96</v>
          </cell>
          <cell r="J4511" t="str">
            <v>Active</v>
          </cell>
          <cell r="K4511" t="str">
            <v>B09</v>
          </cell>
          <cell r="L4511" t="str">
            <v>FL</v>
          </cell>
          <cell r="M4511" t="str">
            <v>RT</v>
          </cell>
          <cell r="N4511" t="str">
            <v>RT</v>
          </cell>
          <cell r="O4511" t="str">
            <v>Health Food</v>
          </cell>
          <cell r="P4511" t="str">
            <v>NAPCI</v>
          </cell>
          <cell r="Q4511">
            <v>40105</v>
          </cell>
          <cell r="R4511">
            <v>38534</v>
          </cell>
          <cell r="S4511">
            <v>26</v>
          </cell>
          <cell r="T4511" t="str">
            <v>North Florida</v>
          </cell>
          <cell r="U4511">
            <v>3</v>
          </cell>
          <cell r="V4511">
            <v>39630</v>
          </cell>
          <cell r="W4511" t="str">
            <v>EAST</v>
          </cell>
          <cell r="X4511">
            <v>39540</v>
          </cell>
          <cell r="Y4511" t="str">
            <v>Same Store - Columbia</v>
          </cell>
        </row>
        <row r="4512">
          <cell r="A4512" t="str">
            <v>401</v>
          </cell>
          <cell r="B4512" t="str">
            <v>Julington Village</v>
          </cell>
          <cell r="C4512" t="str">
            <v>0111</v>
          </cell>
          <cell r="D4512" t="str">
            <v>HAIR CUTTERY</v>
          </cell>
          <cell r="E4512">
            <v>40359</v>
          </cell>
          <cell r="F4512" t="str">
            <v>Retail Services</v>
          </cell>
          <cell r="G4512">
            <v>1400</v>
          </cell>
          <cell r="H4512">
            <v>1400</v>
          </cell>
          <cell r="I4512">
            <v>29049.96</v>
          </cell>
          <cell r="J4512" t="str">
            <v>Active</v>
          </cell>
          <cell r="K4512" t="str">
            <v>T12</v>
          </cell>
          <cell r="L4512" t="str">
            <v>FL</v>
          </cell>
          <cell r="M4512" t="str">
            <v>RS</v>
          </cell>
          <cell r="N4512" t="str">
            <v>RT</v>
          </cell>
          <cell r="O4512" t="str">
            <v>Unisex Hair</v>
          </cell>
          <cell r="P4512" t="str">
            <v>RGPCI</v>
          </cell>
          <cell r="Q4512">
            <v>16903</v>
          </cell>
          <cell r="R4512">
            <v>36704</v>
          </cell>
          <cell r="S4512">
            <v>20.75</v>
          </cell>
          <cell r="T4512" t="str">
            <v>North Florida</v>
          </cell>
          <cell r="U4512">
            <v>1</v>
          </cell>
          <cell r="V4512">
            <v>38534</v>
          </cell>
          <cell r="W4512" t="str">
            <v>EAST</v>
          </cell>
          <cell r="X4512">
            <v>38369</v>
          </cell>
          <cell r="Y4512" t="str">
            <v>Same Store - Macquarie IV</v>
          </cell>
        </row>
        <row r="4513">
          <cell r="A4513" t="str">
            <v>401</v>
          </cell>
          <cell r="B4513" t="str">
            <v>Julington Village</v>
          </cell>
          <cell r="C4513" t="str">
            <v>0112</v>
          </cell>
          <cell r="D4513" t="str">
            <v>RADIO SHACK</v>
          </cell>
          <cell r="E4513">
            <v>40755</v>
          </cell>
          <cell r="F4513" t="str">
            <v>Retail Sales</v>
          </cell>
          <cell r="G4513">
            <v>2800</v>
          </cell>
          <cell r="H4513">
            <v>2800</v>
          </cell>
          <cell r="I4513">
            <v>61179.96</v>
          </cell>
          <cell r="J4513" t="str">
            <v>Active</v>
          </cell>
          <cell r="K4513" t="str">
            <v>G02</v>
          </cell>
          <cell r="L4513" t="str">
            <v>FL</v>
          </cell>
          <cell r="M4513" t="str">
            <v>RT</v>
          </cell>
          <cell r="N4513" t="str">
            <v>RT</v>
          </cell>
          <cell r="O4513" t="str">
            <v>Audio &amp; Computer Software</v>
          </cell>
          <cell r="P4513" t="str">
            <v>NAPCI</v>
          </cell>
          <cell r="Q4513">
            <v>16913</v>
          </cell>
          <cell r="R4513">
            <v>37104</v>
          </cell>
          <cell r="S4513">
            <v>21.85</v>
          </cell>
          <cell r="T4513" t="str">
            <v>North Florida</v>
          </cell>
          <cell r="U4513">
            <v>1</v>
          </cell>
          <cell r="V4513">
            <v>38930</v>
          </cell>
          <cell r="W4513" t="str">
            <v>EAST</v>
          </cell>
          <cell r="X4513">
            <v>38720</v>
          </cell>
          <cell r="Y4513" t="str">
            <v>Same Store - Macquarie IV</v>
          </cell>
        </row>
        <row r="4514">
          <cell r="A4514" t="str">
            <v>401</v>
          </cell>
          <cell r="B4514" t="str">
            <v>Julington Village</v>
          </cell>
          <cell r="C4514" t="str">
            <v>0113</v>
          </cell>
          <cell r="D4514" t="str">
            <v>BEEF O'BRADY'S</v>
          </cell>
          <cell r="E4514">
            <v>40482</v>
          </cell>
          <cell r="F4514" t="str">
            <v>Retail Food (All Restaurants)</v>
          </cell>
          <cell r="G4514">
            <v>2800</v>
          </cell>
          <cell r="H4514">
            <v>2800</v>
          </cell>
          <cell r="I4514">
            <v>67311.960000000006</v>
          </cell>
          <cell r="J4514" t="str">
            <v>Active</v>
          </cell>
          <cell r="K4514" t="str">
            <v>C96</v>
          </cell>
          <cell r="L4514" t="str">
            <v>FL</v>
          </cell>
          <cell r="M4514" t="str">
            <v>RF</v>
          </cell>
          <cell r="N4514" t="str">
            <v>RT</v>
          </cell>
          <cell r="O4514" t="str">
            <v>Other American Food</v>
          </cell>
          <cell r="P4514" t="str">
            <v>NAPCI</v>
          </cell>
          <cell r="Q4514">
            <v>16911</v>
          </cell>
          <cell r="R4514">
            <v>36807</v>
          </cell>
          <cell r="S4514">
            <v>24.04</v>
          </cell>
          <cell r="T4514" t="str">
            <v>North Florida</v>
          </cell>
          <cell r="U4514">
            <v>2</v>
          </cell>
          <cell r="V4514">
            <v>38657</v>
          </cell>
          <cell r="W4514" t="str">
            <v>EAST</v>
          </cell>
          <cell r="X4514">
            <v>38604</v>
          </cell>
          <cell r="Y4514" t="str">
            <v>Same Store - Macquarie IV</v>
          </cell>
        </row>
        <row r="4515">
          <cell r="A4515" t="str">
            <v>401</v>
          </cell>
          <cell r="B4515" t="str">
            <v>Julington Village</v>
          </cell>
          <cell r="C4515" t="str">
            <v>0114</v>
          </cell>
          <cell r="D4515" t="str">
            <v>H &amp; R BLOCK</v>
          </cell>
          <cell r="E4515">
            <v>41029</v>
          </cell>
          <cell r="F4515" t="str">
            <v>Retail Services</v>
          </cell>
          <cell r="G4515">
            <v>1400</v>
          </cell>
          <cell r="H4515">
            <v>1400</v>
          </cell>
          <cell r="I4515">
            <v>35280</v>
          </cell>
          <cell r="J4515" t="str">
            <v>Active</v>
          </cell>
          <cell r="K4515" t="str">
            <v>Y04</v>
          </cell>
          <cell r="L4515" t="str">
            <v>FL</v>
          </cell>
          <cell r="M4515" t="str">
            <v>RS</v>
          </cell>
          <cell r="N4515" t="str">
            <v>RT</v>
          </cell>
          <cell r="O4515" t="str">
            <v>Accounting</v>
          </cell>
          <cell r="P4515" t="str">
            <v>NAPCI</v>
          </cell>
          <cell r="Q4515">
            <v>16904</v>
          </cell>
          <cell r="R4515">
            <v>36758</v>
          </cell>
          <cell r="S4515">
            <v>25.2</v>
          </cell>
          <cell r="T4515" t="str">
            <v>North Florida</v>
          </cell>
          <cell r="U4515">
            <v>2</v>
          </cell>
          <cell r="V4515">
            <v>39203</v>
          </cell>
          <cell r="W4515" t="str">
            <v>EAST</v>
          </cell>
          <cell r="X4515">
            <v>39156</v>
          </cell>
          <cell r="Y4515" t="str">
            <v>Same Store - Macquarie IV</v>
          </cell>
        </row>
        <row r="4516">
          <cell r="A4516" t="str">
            <v>401</v>
          </cell>
          <cell r="B4516" t="str">
            <v>Julington Village</v>
          </cell>
          <cell r="C4516" t="str">
            <v>0115</v>
          </cell>
          <cell r="D4516" t="str">
            <v>THE KORIALS, INC.</v>
          </cell>
          <cell r="E4516">
            <v>40421</v>
          </cell>
          <cell r="F4516" t="str">
            <v>Retail Services</v>
          </cell>
          <cell r="G4516">
            <v>1400</v>
          </cell>
          <cell r="H4516">
            <v>1400</v>
          </cell>
          <cell r="I4516">
            <v>37239.96</v>
          </cell>
          <cell r="J4516" t="str">
            <v>Active</v>
          </cell>
          <cell r="K4516" t="str">
            <v>T04</v>
          </cell>
          <cell r="L4516" t="str">
            <v>FL</v>
          </cell>
          <cell r="M4516" t="str">
            <v>RS</v>
          </cell>
          <cell r="N4516" t="str">
            <v>RT</v>
          </cell>
          <cell r="O4516" t="str">
            <v>Dry Cleaner</v>
          </cell>
          <cell r="P4516" t="str">
            <v>LOCAL</v>
          </cell>
          <cell r="Q4516">
            <v>16908</v>
          </cell>
          <cell r="R4516">
            <v>36751</v>
          </cell>
          <cell r="S4516">
            <v>26.6</v>
          </cell>
          <cell r="T4516" t="str">
            <v>North Florida</v>
          </cell>
          <cell r="U4516">
            <v>1</v>
          </cell>
          <cell r="V4516">
            <v>36751</v>
          </cell>
          <cell r="W4516" t="str">
            <v>EAST</v>
          </cell>
          <cell r="X4516">
            <v>36633</v>
          </cell>
          <cell r="Y4516" t="str">
            <v>Same Store - Macquarie IV</v>
          </cell>
        </row>
        <row r="4517">
          <cell r="A4517" t="str">
            <v>401</v>
          </cell>
          <cell r="B4517" t="str">
            <v>Julington Village</v>
          </cell>
          <cell r="C4517" t="str">
            <v>0200</v>
          </cell>
          <cell r="D4517" t="str">
            <v>PRIMROSE SCHOOL</v>
          </cell>
          <cell r="E4517">
            <v>58806</v>
          </cell>
          <cell r="F4517" t="str">
            <v>Outparcel CAM only</v>
          </cell>
          <cell r="G4517">
            <v>0</v>
          </cell>
          <cell r="H4517">
            <v>0</v>
          </cell>
          <cell r="I4517">
            <v>0</v>
          </cell>
          <cell r="J4517" t="str">
            <v>Active</v>
          </cell>
          <cell r="K4517" t="str">
            <v>W08</v>
          </cell>
          <cell r="L4517" t="str">
            <v>FL</v>
          </cell>
          <cell r="M4517" t="str">
            <v>OC</v>
          </cell>
          <cell r="N4517" t="str">
            <v>RT</v>
          </cell>
          <cell r="O4517" t="str">
            <v>Day Care/Nursery</v>
          </cell>
          <cell r="P4517" t="str">
            <v>REGNL</v>
          </cell>
          <cell r="Q4517">
            <v>16916</v>
          </cell>
          <cell r="R4517">
            <v>36791</v>
          </cell>
          <cell r="S4517">
            <v>0</v>
          </cell>
          <cell r="T4517" t="str">
            <v>North Florida</v>
          </cell>
          <cell r="U4517">
            <v>1</v>
          </cell>
          <cell r="V4517">
            <v>36791</v>
          </cell>
          <cell r="W4517" t="str">
            <v>EAST</v>
          </cell>
          <cell r="X4517">
            <v>38604</v>
          </cell>
          <cell r="Y4517" t="str">
            <v>Same Store - Macquarie IV</v>
          </cell>
        </row>
        <row r="4518">
          <cell r="A4518" t="str">
            <v>401</v>
          </cell>
          <cell r="B4518" t="str">
            <v>Julington Village</v>
          </cell>
          <cell r="C4518" t="str">
            <v>0201</v>
          </cell>
          <cell r="D4518" t="str">
            <v>SONIC</v>
          </cell>
          <cell r="E4518">
            <v>58806</v>
          </cell>
          <cell r="F4518" t="str">
            <v>Outparcel CAM only</v>
          </cell>
          <cell r="G4518">
            <v>0</v>
          </cell>
          <cell r="H4518">
            <v>0</v>
          </cell>
          <cell r="I4518">
            <v>0</v>
          </cell>
          <cell r="J4518" t="str">
            <v>Active</v>
          </cell>
          <cell r="K4518" t="str">
            <v>C13</v>
          </cell>
          <cell r="L4518" t="str">
            <v>FL</v>
          </cell>
          <cell r="M4518" t="str">
            <v>OC</v>
          </cell>
          <cell r="N4518" t="str">
            <v>RT</v>
          </cell>
          <cell r="O4518" t="str">
            <v>Fast Food Hamburgers</v>
          </cell>
          <cell r="P4518" t="str">
            <v>NAPCI</v>
          </cell>
          <cell r="Q4518">
            <v>16915</v>
          </cell>
          <cell r="R4518">
            <v>36584</v>
          </cell>
          <cell r="S4518">
            <v>0</v>
          </cell>
          <cell r="T4518" t="str">
            <v>North Florida</v>
          </cell>
          <cell r="U4518">
            <v>1</v>
          </cell>
          <cell r="V4518">
            <v>36584</v>
          </cell>
          <cell r="W4518" t="str">
            <v>EAST</v>
          </cell>
          <cell r="X4518">
            <v>39156</v>
          </cell>
          <cell r="Y4518" t="str">
            <v>Same Store - Macquarie IV</v>
          </cell>
        </row>
        <row r="4519">
          <cell r="A4519" t="str">
            <v>401</v>
          </cell>
          <cell r="B4519" t="str">
            <v>Julington Village</v>
          </cell>
          <cell r="C4519" t="str">
            <v>0202</v>
          </cell>
          <cell r="D4519" t="str">
            <v>GOODYEAR</v>
          </cell>
          <cell r="E4519">
            <v>72989</v>
          </cell>
          <cell r="F4519" t="str">
            <v>Outparcel CAM only</v>
          </cell>
          <cell r="G4519">
            <v>0</v>
          </cell>
          <cell r="H4519">
            <v>0</v>
          </cell>
          <cell r="I4519">
            <v>0</v>
          </cell>
          <cell r="J4519" t="str">
            <v>Active</v>
          </cell>
          <cell r="K4519" t="str">
            <v>K01</v>
          </cell>
          <cell r="L4519" t="str">
            <v>FL</v>
          </cell>
          <cell r="M4519" t="str">
            <v>OC</v>
          </cell>
          <cell r="N4519" t="str">
            <v>RT</v>
          </cell>
          <cell r="O4519" t="str">
            <v>Automotive (T B &amp; A)</v>
          </cell>
          <cell r="P4519" t="str">
            <v>NAPCI</v>
          </cell>
          <cell r="Q4519">
            <v>16917</v>
          </cell>
          <cell r="R4519">
            <v>37183</v>
          </cell>
          <cell r="S4519">
            <v>0</v>
          </cell>
          <cell r="T4519" t="str">
            <v>North Florida</v>
          </cell>
          <cell r="U4519">
            <v>1</v>
          </cell>
          <cell r="V4519">
            <v>37183</v>
          </cell>
          <cell r="W4519" t="str">
            <v>EAST</v>
          </cell>
          <cell r="X4519">
            <v>37091</v>
          </cell>
          <cell r="Y4519" t="str">
            <v>Same Store - Macquarie IV</v>
          </cell>
        </row>
        <row r="4520">
          <cell r="A4520" t="str">
            <v>401</v>
          </cell>
          <cell r="B4520" t="str">
            <v>Julington Village</v>
          </cell>
          <cell r="C4520" t="str">
            <v>0203</v>
          </cell>
          <cell r="D4520" t="str">
            <v>MCDONALDS</v>
          </cell>
          <cell r="E4520">
            <v>55153</v>
          </cell>
          <cell r="F4520" t="str">
            <v>Outparcel CAM only</v>
          </cell>
          <cell r="G4520">
            <v>0</v>
          </cell>
          <cell r="H4520">
            <v>0</v>
          </cell>
          <cell r="I4520">
            <v>0</v>
          </cell>
          <cell r="J4520" t="str">
            <v>Active</v>
          </cell>
          <cell r="K4520" t="str">
            <v>C13</v>
          </cell>
          <cell r="L4520" t="str">
            <v>FL</v>
          </cell>
          <cell r="M4520" t="str">
            <v>OC</v>
          </cell>
          <cell r="N4520" t="str">
            <v>RT</v>
          </cell>
          <cell r="O4520" t="str">
            <v>Fast Food Hamburgers</v>
          </cell>
          <cell r="P4520" t="str">
            <v>NAPCI</v>
          </cell>
          <cell r="Q4520">
            <v>40102</v>
          </cell>
          <cell r="R4520">
            <v>36893</v>
          </cell>
          <cell r="S4520">
            <v>0</v>
          </cell>
          <cell r="T4520" t="str">
            <v>North Florida</v>
          </cell>
          <cell r="U4520">
            <v>1</v>
          </cell>
          <cell r="V4520">
            <v>36893</v>
          </cell>
          <cell r="W4520" t="str">
            <v>EAST</v>
          </cell>
          <cell r="X4520">
            <v>36481</v>
          </cell>
          <cell r="Y4520" t="str">
            <v>Same Store - Columbia</v>
          </cell>
        </row>
        <row r="4521">
          <cell r="A4521" t="str">
            <v>401</v>
          </cell>
          <cell r="B4521" t="str">
            <v>Julington Village</v>
          </cell>
          <cell r="C4521" t="str">
            <v>0204</v>
          </cell>
          <cell r="D4521" t="str">
            <v>AMSOUTH BANK</v>
          </cell>
          <cell r="E4521">
            <v>73050</v>
          </cell>
          <cell r="F4521" t="str">
            <v>Outparcel CAM only</v>
          </cell>
          <cell r="G4521">
            <v>0</v>
          </cell>
          <cell r="H4521">
            <v>0</v>
          </cell>
          <cell r="I4521">
            <v>0</v>
          </cell>
          <cell r="J4521" t="str">
            <v>Active</v>
          </cell>
          <cell r="K4521" t="str">
            <v>X01</v>
          </cell>
          <cell r="L4521" t="str">
            <v>FL</v>
          </cell>
          <cell r="M4521" t="str">
            <v>OC</v>
          </cell>
          <cell r="N4521" t="str">
            <v>RT</v>
          </cell>
          <cell r="O4521" t="str">
            <v>Banks</v>
          </cell>
          <cell r="P4521" t="str">
            <v>RGPCI</v>
          </cell>
          <cell r="Q4521">
            <v>40103</v>
          </cell>
          <cell r="R4521">
            <v>37613</v>
          </cell>
          <cell r="S4521">
            <v>0</v>
          </cell>
          <cell r="T4521" t="str">
            <v>North Florida</v>
          </cell>
          <cell r="U4521">
            <v>1</v>
          </cell>
          <cell r="V4521">
            <v>37613</v>
          </cell>
          <cell r="W4521" t="str">
            <v>EAST</v>
          </cell>
          <cell r="Y4521" t="str">
            <v>Same Store - Columbia</v>
          </cell>
        </row>
        <row r="4522">
          <cell r="A4522" t="str">
            <v>90091</v>
          </cell>
          <cell r="B4522" t="str">
            <v>Kamp Washington Shopping Ctr</v>
          </cell>
          <cell r="C4522" t="str">
            <v>01</v>
          </cell>
          <cell r="D4522" t="str">
            <v>KAMP WASHINGTON PIZZARAMA</v>
          </cell>
          <cell r="E4522">
            <v>40574</v>
          </cell>
          <cell r="F4522" t="str">
            <v>Retail Sales</v>
          </cell>
          <cell r="G4522">
            <v>1440</v>
          </cell>
          <cell r="H4522">
            <v>1440</v>
          </cell>
          <cell r="I4522">
            <v>45000</v>
          </cell>
          <cell r="J4522" t="str">
            <v>Active</v>
          </cell>
          <cell r="K4522" t="str">
            <v>C29</v>
          </cell>
          <cell r="L4522" t="str">
            <v>VA</v>
          </cell>
          <cell r="M4522" t="str">
            <v>RT</v>
          </cell>
          <cell r="N4522" t="str">
            <v>RT</v>
          </cell>
          <cell r="O4522" t="str">
            <v>Italian Food</v>
          </cell>
          <cell r="P4522" t="str">
            <v>LOCAL</v>
          </cell>
          <cell r="Q4522">
            <v>9009101</v>
          </cell>
          <cell r="R4522">
            <v>30348</v>
          </cell>
          <cell r="S4522">
            <v>31.25</v>
          </cell>
          <cell r="T4522" t="str">
            <v>Virginia</v>
          </cell>
          <cell r="U4522">
            <v>1</v>
          </cell>
          <cell r="V4522">
            <v>30348</v>
          </cell>
          <cell r="W4522" t="str">
            <v>EAST</v>
          </cell>
          <cell r="X4522">
            <v>37091</v>
          </cell>
          <cell r="Y4522" t="str">
            <v>Same Store - Macquarie IV</v>
          </cell>
        </row>
        <row r="4523">
          <cell r="A4523" t="str">
            <v>90091</v>
          </cell>
          <cell r="B4523" t="str">
            <v>Kamp Washington Shopping Ctr</v>
          </cell>
          <cell r="C4523" t="str">
            <v>02</v>
          </cell>
          <cell r="D4523" t="str">
            <v>RADIO SHACK</v>
          </cell>
          <cell r="E4523">
            <v>41305</v>
          </cell>
          <cell r="F4523" t="str">
            <v>Retail Sales</v>
          </cell>
          <cell r="G4523">
            <v>2700</v>
          </cell>
          <cell r="H4523">
            <v>2700</v>
          </cell>
          <cell r="I4523">
            <v>124200</v>
          </cell>
          <cell r="J4523" t="str">
            <v>Active</v>
          </cell>
          <cell r="K4523" t="str">
            <v>G02</v>
          </cell>
          <cell r="L4523" t="str">
            <v>VA</v>
          </cell>
          <cell r="M4523" t="str">
            <v>RT</v>
          </cell>
          <cell r="N4523" t="str">
            <v>RT</v>
          </cell>
          <cell r="O4523" t="str">
            <v>Audio &amp; Computer Software</v>
          </cell>
          <cell r="P4523" t="str">
            <v>NAPCI</v>
          </cell>
          <cell r="Q4523">
            <v>9009102</v>
          </cell>
          <cell r="R4523">
            <v>27676</v>
          </cell>
          <cell r="S4523">
            <v>46</v>
          </cell>
          <cell r="T4523" t="str">
            <v>Virginia</v>
          </cell>
          <cell r="U4523">
            <v>1</v>
          </cell>
          <cell r="V4523">
            <v>27676</v>
          </cell>
          <cell r="W4523" t="str">
            <v>EAST</v>
          </cell>
          <cell r="X4523">
            <v>38309</v>
          </cell>
          <cell r="Y4523" t="str">
            <v>Same Store - Macquarie II</v>
          </cell>
        </row>
        <row r="4524">
          <cell r="A4524" t="str">
            <v>90091</v>
          </cell>
          <cell r="B4524" t="str">
            <v>Kamp Washington Shopping Ctr</v>
          </cell>
          <cell r="C4524" t="str">
            <v>03</v>
          </cell>
          <cell r="D4524" t="str">
            <v>HALLMARK</v>
          </cell>
          <cell r="E4524">
            <v>40968</v>
          </cell>
          <cell r="F4524" t="str">
            <v>Retail Sales</v>
          </cell>
          <cell r="G4524">
            <v>6660</v>
          </cell>
          <cell r="H4524">
            <v>6660</v>
          </cell>
          <cell r="I4524">
            <v>153180</v>
          </cell>
          <cell r="J4524" t="str">
            <v>Active</v>
          </cell>
          <cell r="K4524" t="str">
            <v>N03</v>
          </cell>
          <cell r="L4524" t="str">
            <v>VA</v>
          </cell>
          <cell r="M4524" t="str">
            <v>RT</v>
          </cell>
          <cell r="N4524" t="str">
            <v>RT</v>
          </cell>
          <cell r="O4524" t="str">
            <v>Cards &amp; Gifts</v>
          </cell>
          <cell r="P4524" t="str">
            <v>NAPCI</v>
          </cell>
          <cell r="Q4524">
            <v>9009103</v>
          </cell>
          <cell r="R4524">
            <v>35150</v>
          </cell>
          <cell r="S4524">
            <v>23</v>
          </cell>
          <cell r="T4524" t="str">
            <v>Virginia</v>
          </cell>
          <cell r="U4524">
            <v>2</v>
          </cell>
          <cell r="V4524">
            <v>39142</v>
          </cell>
          <cell r="W4524" t="str">
            <v>EAST</v>
          </cell>
          <cell r="X4524">
            <v>38922</v>
          </cell>
          <cell r="Y4524" t="str">
            <v>Same Store - Macquarie IV</v>
          </cell>
        </row>
        <row r="4525">
          <cell r="A4525" t="str">
            <v>90091</v>
          </cell>
          <cell r="B4525" t="str">
            <v>Kamp Washington Shopping Ctr</v>
          </cell>
          <cell r="C4525" t="str">
            <v>04</v>
          </cell>
          <cell r="D4525" t="str">
            <v>BORDERS BOOKS</v>
          </cell>
          <cell r="E4525">
            <v>40574</v>
          </cell>
          <cell r="F4525" t="str">
            <v>Retail Sales</v>
          </cell>
          <cell r="G4525">
            <v>30000</v>
          </cell>
          <cell r="H4525">
            <v>30000</v>
          </cell>
          <cell r="I4525">
            <v>825000</v>
          </cell>
          <cell r="J4525" t="str">
            <v>Active</v>
          </cell>
          <cell r="K4525" t="str">
            <v>N05</v>
          </cell>
          <cell r="L4525" t="str">
            <v>VA</v>
          </cell>
          <cell r="M4525" t="str">
            <v>RT</v>
          </cell>
          <cell r="N4525" t="str">
            <v>RT</v>
          </cell>
          <cell r="O4525" t="str">
            <v>Books &amp; Magazines</v>
          </cell>
          <cell r="P4525" t="str">
            <v>NATNL</v>
          </cell>
          <cell r="Q4525">
            <v>9009104</v>
          </cell>
          <cell r="R4525">
            <v>35007</v>
          </cell>
          <cell r="S4525">
            <v>27.5</v>
          </cell>
          <cell r="T4525" t="str">
            <v>Virginia</v>
          </cell>
          <cell r="U4525">
            <v>1</v>
          </cell>
          <cell r="V4525">
            <v>35007</v>
          </cell>
          <cell r="W4525" t="str">
            <v>EAST</v>
          </cell>
          <cell r="X4525">
            <v>40003</v>
          </cell>
          <cell r="Y4525" t="str">
            <v>Same Store - Macquarie II</v>
          </cell>
        </row>
        <row r="4526">
          <cell r="A4526" t="str">
            <v>90091</v>
          </cell>
          <cell r="B4526" t="str">
            <v>Kamp Washington Shopping Ctr</v>
          </cell>
          <cell r="C4526" t="str">
            <v>05</v>
          </cell>
          <cell r="D4526" t="str">
            <v>CALICO CORNERS</v>
          </cell>
          <cell r="E4526">
            <v>40633</v>
          </cell>
          <cell r="F4526" t="str">
            <v>Retail Sales</v>
          </cell>
          <cell r="G4526">
            <v>5400</v>
          </cell>
          <cell r="H4526">
            <v>5400</v>
          </cell>
          <cell r="I4526">
            <v>175500</v>
          </cell>
          <cell r="J4526" t="str">
            <v>Active</v>
          </cell>
          <cell r="K4526" t="str">
            <v>S01</v>
          </cell>
          <cell r="L4526" t="str">
            <v>VA</v>
          </cell>
          <cell r="M4526" t="str">
            <v>RT</v>
          </cell>
          <cell r="N4526" t="str">
            <v>RT</v>
          </cell>
          <cell r="O4526" t="str">
            <v>Fabric Shop</v>
          </cell>
          <cell r="P4526" t="str">
            <v>NATNL</v>
          </cell>
          <cell r="Q4526">
            <v>9009105</v>
          </cell>
          <cell r="R4526">
            <v>35139</v>
          </cell>
          <cell r="S4526">
            <v>32.5</v>
          </cell>
          <cell r="T4526" t="str">
            <v>Virginia</v>
          </cell>
          <cell r="U4526">
            <v>1</v>
          </cell>
          <cell r="V4526">
            <v>38808</v>
          </cell>
          <cell r="W4526" t="str">
            <v>EAST</v>
          </cell>
          <cell r="X4526">
            <v>38651</v>
          </cell>
          <cell r="Y4526" t="str">
            <v>Same Store - Macquarie IV</v>
          </cell>
        </row>
        <row r="4527">
          <cell r="A4527" t="str">
            <v>90091</v>
          </cell>
          <cell r="B4527" t="str">
            <v>Kamp Washington Shopping Ctr</v>
          </cell>
          <cell r="C4527" t="str">
            <v>06</v>
          </cell>
          <cell r="D4527" t="str">
            <v>HEALTHY BACK</v>
          </cell>
          <cell r="E4527">
            <v>41029</v>
          </cell>
          <cell r="F4527" t="str">
            <v>Retail Sales</v>
          </cell>
          <cell r="G4527">
            <v>2760</v>
          </cell>
          <cell r="H4527">
            <v>2760</v>
          </cell>
          <cell r="I4527">
            <v>102952.8</v>
          </cell>
          <cell r="J4527" t="str">
            <v>Active</v>
          </cell>
          <cell r="K4527" t="str">
            <v>S95</v>
          </cell>
          <cell r="L4527" t="str">
            <v>VA</v>
          </cell>
          <cell r="M4527" t="str">
            <v>RT</v>
          </cell>
          <cell r="N4527" t="str">
            <v>RT</v>
          </cell>
          <cell r="O4527" t="str">
            <v>Medical Supplies</v>
          </cell>
          <cell r="P4527" t="str">
            <v>LOCAL</v>
          </cell>
          <cell r="Q4527">
            <v>9009106</v>
          </cell>
          <cell r="R4527">
            <v>37377</v>
          </cell>
          <cell r="S4527">
            <v>37.299999999999997</v>
          </cell>
          <cell r="T4527" t="str">
            <v>Virginia</v>
          </cell>
          <cell r="U4527">
            <v>2</v>
          </cell>
          <cell r="V4527">
            <v>39203</v>
          </cell>
          <cell r="W4527" t="str">
            <v>EAST</v>
          </cell>
          <cell r="X4527">
            <v>38974</v>
          </cell>
          <cell r="Y4527" t="str">
            <v>Same Store - Macquarie II</v>
          </cell>
        </row>
        <row r="4528">
          <cell r="A4528" t="str">
            <v>90091</v>
          </cell>
          <cell r="B4528" t="str">
            <v>Kamp Washington Shopping Ctr</v>
          </cell>
          <cell r="C4528" t="str">
            <v>07</v>
          </cell>
          <cell r="D4528" t="str">
            <v>CITIBANK</v>
          </cell>
          <cell r="E4528">
            <v>42613</v>
          </cell>
          <cell r="F4528" t="str">
            <v>Retail Services</v>
          </cell>
          <cell r="G4528">
            <v>0</v>
          </cell>
          <cell r="H4528">
            <v>8160</v>
          </cell>
          <cell r="I4528">
            <v>261120</v>
          </cell>
          <cell r="J4528" t="str">
            <v>Active</v>
          </cell>
          <cell r="K4528" t="str">
            <v>X01</v>
          </cell>
          <cell r="L4528" t="str">
            <v>TX</v>
          </cell>
          <cell r="M4528" t="str">
            <v>RS</v>
          </cell>
          <cell r="N4528" t="str">
            <v>RT</v>
          </cell>
          <cell r="O4528" t="str">
            <v>Banks</v>
          </cell>
          <cell r="P4528" t="str">
            <v>NAPCI</v>
          </cell>
          <cell r="Q4528">
            <v>9009111</v>
          </cell>
          <cell r="R4528">
            <v>38950</v>
          </cell>
          <cell r="S4528">
            <v>0</v>
          </cell>
          <cell r="T4528" t="str">
            <v>Texas</v>
          </cell>
          <cell r="U4528">
            <v>1</v>
          </cell>
          <cell r="V4528">
            <v>38950</v>
          </cell>
          <cell r="W4528" t="str">
            <v>WEST</v>
          </cell>
          <cell r="X4528">
            <v>38821</v>
          </cell>
          <cell r="Y4528" t="str">
            <v>Same Store - Macquarie III</v>
          </cell>
        </row>
        <row r="4529">
          <cell r="A4529" t="str">
            <v>90091</v>
          </cell>
          <cell r="B4529" t="str">
            <v>Kamp Washington Shopping Ctr</v>
          </cell>
          <cell r="C4529" t="str">
            <v>08</v>
          </cell>
          <cell r="D4529" t="str">
            <v>CHIPOTLE MEXICAN GRILL</v>
          </cell>
          <cell r="E4529">
            <v>41394</v>
          </cell>
          <cell r="F4529" t="str">
            <v>Retail Sales</v>
          </cell>
          <cell r="G4529">
            <v>4080</v>
          </cell>
          <cell r="H4529">
            <v>4080</v>
          </cell>
          <cell r="I4529">
            <v>164220</v>
          </cell>
          <cell r="J4529" t="str">
            <v>Active</v>
          </cell>
          <cell r="K4529" t="str">
            <v>C26</v>
          </cell>
          <cell r="L4529" t="str">
            <v>VA</v>
          </cell>
          <cell r="M4529" t="str">
            <v>RT</v>
          </cell>
          <cell r="N4529" t="str">
            <v>RT</v>
          </cell>
          <cell r="O4529" t="str">
            <v>Mexican Food</v>
          </cell>
          <cell r="P4529" t="str">
            <v>RGPCI</v>
          </cell>
          <cell r="Q4529">
            <v>9009108</v>
          </cell>
          <cell r="R4529">
            <v>37714</v>
          </cell>
          <cell r="S4529">
            <v>40.25</v>
          </cell>
          <cell r="T4529" t="str">
            <v>Virginia</v>
          </cell>
          <cell r="U4529">
            <v>1</v>
          </cell>
          <cell r="V4529">
            <v>37714</v>
          </cell>
          <cell r="W4529" t="str">
            <v>EAST</v>
          </cell>
          <cell r="X4529">
            <v>38651</v>
          </cell>
          <cell r="Y4529" t="str">
            <v>Same Store - Macquarie III</v>
          </cell>
        </row>
        <row r="4530">
          <cell r="A4530" t="str">
            <v>90091</v>
          </cell>
          <cell r="B4530" t="str">
            <v>Kamp Washington Shopping Ctr</v>
          </cell>
          <cell r="C4530" t="str">
            <v>09</v>
          </cell>
          <cell r="D4530" t="str">
            <v>GOODYEAR</v>
          </cell>
          <cell r="E4530">
            <v>41152</v>
          </cell>
          <cell r="F4530" t="str">
            <v>Retail Sales</v>
          </cell>
          <cell r="G4530">
            <v>7625</v>
          </cell>
          <cell r="H4530">
            <v>7625</v>
          </cell>
          <cell r="I4530">
            <v>404124.96</v>
          </cell>
          <cell r="J4530" t="str">
            <v>Active</v>
          </cell>
          <cell r="K4530" t="str">
            <v>K01</v>
          </cell>
          <cell r="L4530" t="str">
            <v>VA</v>
          </cell>
          <cell r="M4530" t="str">
            <v>RT</v>
          </cell>
          <cell r="N4530" t="str">
            <v>RT</v>
          </cell>
          <cell r="O4530" t="str">
            <v>Automotive (T B &amp; A)</v>
          </cell>
          <cell r="P4530" t="str">
            <v>NAPCI</v>
          </cell>
          <cell r="Q4530">
            <v>9009109</v>
          </cell>
          <cell r="R4530">
            <v>24716</v>
          </cell>
          <cell r="S4530">
            <v>53</v>
          </cell>
          <cell r="T4530" t="str">
            <v>Virginia</v>
          </cell>
          <cell r="U4530">
            <v>1</v>
          </cell>
          <cell r="V4530">
            <v>39326</v>
          </cell>
          <cell r="W4530" t="str">
            <v>EAST</v>
          </cell>
          <cell r="X4530">
            <v>38722</v>
          </cell>
          <cell r="Y4530" t="str">
            <v>Same Store - Macquarie II</v>
          </cell>
        </row>
        <row r="4531">
          <cell r="A4531" t="str">
            <v>90091</v>
          </cell>
          <cell r="B4531" t="str">
            <v>Kamp Washington Shopping Ctr</v>
          </cell>
          <cell r="C4531" t="str">
            <v>10</v>
          </cell>
          <cell r="D4531" t="str">
            <v>VACANT</v>
          </cell>
          <cell r="E4531">
            <v>42613</v>
          </cell>
          <cell r="F4531" t="str">
            <v>Retail Services</v>
          </cell>
          <cell r="G4531">
            <v>3000</v>
          </cell>
          <cell r="H4531">
            <v>8160</v>
          </cell>
          <cell r="I4531">
            <v>261120</v>
          </cell>
          <cell r="J4531" t="str">
            <v>Active</v>
          </cell>
          <cell r="K4531" t="str">
            <v>X01</v>
          </cell>
          <cell r="L4531" t="str">
            <v>VA</v>
          </cell>
          <cell r="M4531" t="str">
            <v>RS</v>
          </cell>
          <cell r="N4531" t="str">
            <v>RT</v>
          </cell>
          <cell r="O4531" t="str">
            <v>Banks</v>
          </cell>
          <cell r="P4531" t="str">
            <v>NAPCI</v>
          </cell>
          <cell r="Q4531">
            <v>9009111</v>
          </cell>
          <cell r="R4531">
            <v>38950</v>
          </cell>
          <cell r="S4531">
            <v>0</v>
          </cell>
          <cell r="T4531" t="str">
            <v>Virginia</v>
          </cell>
          <cell r="U4531">
            <v>1</v>
          </cell>
          <cell r="V4531">
            <v>38950</v>
          </cell>
          <cell r="W4531" t="str">
            <v>EAST</v>
          </cell>
          <cell r="X4531">
            <v>38821</v>
          </cell>
          <cell r="Y4531" t="str">
            <v>Same Store - Macquarie II</v>
          </cell>
        </row>
        <row r="4532">
          <cell r="A4532" t="str">
            <v>675</v>
          </cell>
          <cell r="B4532" t="str">
            <v>Keller Town Center</v>
          </cell>
          <cell r="C4532" t="str">
            <v>A103</v>
          </cell>
          <cell r="D4532" t="str">
            <v>BANK ONE</v>
          </cell>
          <cell r="E4532">
            <v>41333</v>
          </cell>
          <cell r="F4532" t="str">
            <v>Retail Services</v>
          </cell>
          <cell r="G4532">
            <v>4342</v>
          </cell>
          <cell r="H4532">
            <v>4342</v>
          </cell>
          <cell r="I4532">
            <v>108549.96</v>
          </cell>
          <cell r="J4532" t="str">
            <v>Active</v>
          </cell>
          <cell r="K4532" t="str">
            <v>X01</v>
          </cell>
          <cell r="L4532" t="str">
            <v>TX</v>
          </cell>
          <cell r="M4532" t="str">
            <v>RT</v>
          </cell>
          <cell r="N4532" t="str">
            <v>RT</v>
          </cell>
          <cell r="O4532" t="str">
            <v>Banks</v>
          </cell>
          <cell r="P4532" t="str">
            <v>NAPCI</v>
          </cell>
          <cell r="Q4532">
            <v>54930</v>
          </cell>
          <cell r="R4532">
            <v>38202</v>
          </cell>
          <cell r="S4532">
            <v>26</v>
          </cell>
          <cell r="T4532" t="str">
            <v>Texas</v>
          </cell>
          <cell r="U4532">
            <v>3</v>
          </cell>
          <cell r="V4532">
            <v>40057</v>
          </cell>
          <cell r="W4532" t="str">
            <v>WEST</v>
          </cell>
          <cell r="X4532">
            <v>39870</v>
          </cell>
          <cell r="Y4532" t="str">
            <v>Same Store - Macquarie III</v>
          </cell>
        </row>
        <row r="4533">
          <cell r="A4533" t="str">
            <v>675</v>
          </cell>
          <cell r="B4533" t="str">
            <v>Keller Town Center</v>
          </cell>
          <cell r="C4533" t="str">
            <v>A107</v>
          </cell>
          <cell r="D4533" t="str">
            <v>PLAYTIME HOURLY CHILD CARE</v>
          </cell>
          <cell r="E4533">
            <v>39994</v>
          </cell>
          <cell r="F4533" t="str">
            <v>Retail Services</v>
          </cell>
          <cell r="G4533">
            <v>2585</v>
          </cell>
          <cell r="H4533">
            <v>2585</v>
          </cell>
          <cell r="I4533">
            <v>51699.96</v>
          </cell>
          <cell r="J4533" t="str">
            <v>Active</v>
          </cell>
          <cell r="K4533" t="str">
            <v>W08</v>
          </cell>
          <cell r="L4533" t="str">
            <v>TX</v>
          </cell>
          <cell r="M4533" t="str">
            <v>RS</v>
          </cell>
          <cell r="N4533" t="str">
            <v>RT</v>
          </cell>
          <cell r="O4533" t="str">
            <v>Day Care/Nursery</v>
          </cell>
          <cell r="P4533" t="str">
            <v>LOCAL</v>
          </cell>
          <cell r="Q4533">
            <v>67531</v>
          </cell>
          <cell r="R4533">
            <v>38152</v>
          </cell>
          <cell r="S4533">
            <v>20</v>
          </cell>
          <cell r="T4533" t="str">
            <v>Texas</v>
          </cell>
          <cell r="U4533">
            <v>1</v>
          </cell>
          <cell r="V4533">
            <v>38152</v>
          </cell>
          <cell r="W4533" t="str">
            <v>WEST</v>
          </cell>
          <cell r="X4533">
            <v>38077</v>
          </cell>
          <cell r="Y4533" t="str">
            <v>Same Store - Regency</v>
          </cell>
        </row>
        <row r="4534">
          <cell r="A4534" t="str">
            <v>675</v>
          </cell>
          <cell r="B4534" t="str">
            <v>Keller Town Center</v>
          </cell>
          <cell r="C4534" t="str">
            <v>A109</v>
          </cell>
          <cell r="D4534" t="str">
            <v>BICYCLES, INC.</v>
          </cell>
          <cell r="E4534">
            <v>41090</v>
          </cell>
          <cell r="F4534" t="str">
            <v>Retail Sales</v>
          </cell>
          <cell r="G4534">
            <v>3565</v>
          </cell>
          <cell r="H4534">
            <v>5392</v>
          </cell>
          <cell r="I4534">
            <v>94899.24</v>
          </cell>
          <cell r="J4534" t="str">
            <v>Active</v>
          </cell>
          <cell r="K4534" t="str">
            <v>M01</v>
          </cell>
          <cell r="L4534" t="str">
            <v>TX</v>
          </cell>
          <cell r="M4534" t="str">
            <v>RT</v>
          </cell>
          <cell r="N4534" t="str">
            <v>RT</v>
          </cell>
          <cell r="O4534" t="str">
            <v>Sporting Goods</v>
          </cell>
          <cell r="P4534" t="str">
            <v>LOCAL</v>
          </cell>
          <cell r="Q4534">
            <v>67525</v>
          </cell>
          <cell r="R4534">
            <v>37437</v>
          </cell>
          <cell r="S4534">
            <v>0</v>
          </cell>
          <cell r="T4534" t="str">
            <v>Texas</v>
          </cell>
          <cell r="U4534">
            <v>2</v>
          </cell>
          <cell r="V4534">
            <v>39264</v>
          </cell>
          <cell r="W4534" t="str">
            <v>WEST</v>
          </cell>
          <cell r="X4534">
            <v>39148</v>
          </cell>
          <cell r="Y4534" t="str">
            <v>Same Store - Macquarie III</v>
          </cell>
        </row>
        <row r="4535">
          <cell r="A4535" t="str">
            <v>675</v>
          </cell>
          <cell r="B4535" t="str">
            <v>Keller Town Center</v>
          </cell>
          <cell r="C4535" t="str">
            <v>A111</v>
          </cell>
          <cell r="D4535" t="str">
            <v>CARTER BLOODCARE</v>
          </cell>
          <cell r="E4535">
            <v>40999</v>
          </cell>
          <cell r="F4535" t="str">
            <v>Retail Services</v>
          </cell>
          <cell r="G4535">
            <v>3004</v>
          </cell>
          <cell r="H4535">
            <v>3004</v>
          </cell>
          <cell r="I4535">
            <v>64586.04</v>
          </cell>
          <cell r="J4535" t="str">
            <v>Active</v>
          </cell>
          <cell r="K4535" t="str">
            <v>Y02</v>
          </cell>
          <cell r="L4535" t="str">
            <v>TX</v>
          </cell>
          <cell r="M4535" t="str">
            <v>RS</v>
          </cell>
          <cell r="N4535" t="str">
            <v>RT</v>
          </cell>
          <cell r="O4535" t="str">
            <v>Other Medical</v>
          </cell>
          <cell r="P4535" t="str">
            <v>REGNL</v>
          </cell>
          <cell r="Q4535">
            <v>67524</v>
          </cell>
          <cell r="R4535">
            <v>37328</v>
          </cell>
          <cell r="S4535">
            <v>21.5</v>
          </cell>
          <cell r="T4535" t="str">
            <v>Texas</v>
          </cell>
          <cell r="U4535">
            <v>2</v>
          </cell>
          <cell r="V4535">
            <v>39173</v>
          </cell>
          <cell r="W4535" t="str">
            <v>WEST</v>
          </cell>
          <cell r="X4535">
            <v>39071</v>
          </cell>
          <cell r="Y4535" t="str">
            <v>Same Store - Regency</v>
          </cell>
        </row>
        <row r="4536">
          <cell r="A4536" t="str">
            <v>675</v>
          </cell>
          <cell r="B4536" t="str">
            <v>Keller Town Center</v>
          </cell>
          <cell r="C4536" t="str">
            <v>A115</v>
          </cell>
          <cell r="D4536" t="str">
            <v>VACANT</v>
          </cell>
          <cell r="E4536">
            <v>39994</v>
          </cell>
          <cell r="F4536" t="str">
            <v>Retail Services</v>
          </cell>
          <cell r="G4536">
            <v>1600</v>
          </cell>
          <cell r="H4536">
            <v>2585</v>
          </cell>
          <cell r="I4536">
            <v>51699.96</v>
          </cell>
          <cell r="J4536" t="str">
            <v>Active</v>
          </cell>
          <cell r="K4536" t="str">
            <v>W08</v>
          </cell>
          <cell r="L4536" t="str">
            <v>TX</v>
          </cell>
          <cell r="M4536" t="str">
            <v>RS</v>
          </cell>
          <cell r="N4536" t="str">
            <v>RT</v>
          </cell>
          <cell r="O4536" t="str">
            <v>Day Care/Nursery</v>
          </cell>
          <cell r="P4536" t="str">
            <v>LOCAL</v>
          </cell>
          <cell r="Q4536">
            <v>67531</v>
          </cell>
          <cell r="R4536">
            <v>38152</v>
          </cell>
          <cell r="S4536">
            <v>0</v>
          </cell>
          <cell r="T4536" t="str">
            <v>Texas</v>
          </cell>
          <cell r="U4536">
            <v>1</v>
          </cell>
          <cell r="V4536">
            <v>38152</v>
          </cell>
          <cell r="W4536" t="str">
            <v>WEST</v>
          </cell>
          <cell r="X4536">
            <v>38077</v>
          </cell>
          <cell r="Y4536" t="str">
            <v>Same Store - Macquarie III</v>
          </cell>
        </row>
        <row r="4537">
          <cell r="A4537" t="str">
            <v>675</v>
          </cell>
          <cell r="B4537" t="str">
            <v>Keller Town Center</v>
          </cell>
          <cell r="C4537" t="str">
            <v>A117</v>
          </cell>
          <cell r="D4537" t="str">
            <v>VACANT</v>
          </cell>
          <cell r="E4537">
            <v>41090</v>
          </cell>
          <cell r="F4537" t="str">
            <v>Retail Sales</v>
          </cell>
          <cell r="G4537">
            <v>2621</v>
          </cell>
          <cell r="H4537">
            <v>5392</v>
          </cell>
          <cell r="I4537">
            <v>94899.24</v>
          </cell>
          <cell r="J4537" t="str">
            <v>Active</v>
          </cell>
          <cell r="K4537" t="str">
            <v>M01</v>
          </cell>
          <cell r="L4537" t="str">
            <v>TX</v>
          </cell>
          <cell r="M4537" t="str">
            <v>RT</v>
          </cell>
          <cell r="N4537" t="str">
            <v>RT</v>
          </cell>
          <cell r="O4537" t="str">
            <v>Sporting Goods</v>
          </cell>
          <cell r="P4537" t="str">
            <v>LOCAL</v>
          </cell>
          <cell r="Q4537">
            <v>67525</v>
          </cell>
          <cell r="R4537">
            <v>37437</v>
          </cell>
          <cell r="S4537">
            <v>0</v>
          </cell>
          <cell r="T4537" t="str">
            <v>Texas</v>
          </cell>
          <cell r="U4537">
            <v>2</v>
          </cell>
          <cell r="V4537">
            <v>39264</v>
          </cell>
          <cell r="W4537" t="str">
            <v>WEST</v>
          </cell>
          <cell r="X4537">
            <v>39148</v>
          </cell>
          <cell r="Y4537" t="str">
            <v>Same Store - Macquarie III</v>
          </cell>
        </row>
        <row r="4538">
          <cell r="A4538" t="str">
            <v>675</v>
          </cell>
          <cell r="B4538" t="str">
            <v>Keller Town Center</v>
          </cell>
          <cell r="C4538" t="str">
            <v>A119</v>
          </cell>
          <cell r="D4538" t="str">
            <v>QUIZNO'S</v>
          </cell>
          <cell r="E4538">
            <v>41486</v>
          </cell>
          <cell r="F4538" t="str">
            <v>Retail Food (All Restaurants)</v>
          </cell>
          <cell r="G4538">
            <v>2505</v>
          </cell>
          <cell r="H4538">
            <v>1863</v>
          </cell>
          <cell r="I4538">
            <v>36328.44</v>
          </cell>
          <cell r="J4538" t="str">
            <v>Active</v>
          </cell>
          <cell r="K4538" t="str">
            <v>C11</v>
          </cell>
          <cell r="L4538" t="str">
            <v>TX</v>
          </cell>
          <cell r="M4538" t="str">
            <v>RF</v>
          </cell>
          <cell r="N4538" t="str">
            <v>RT</v>
          </cell>
          <cell r="O4538" t="str">
            <v>Sandwiches &amp; Bread</v>
          </cell>
          <cell r="P4538" t="str">
            <v>NAPCI</v>
          </cell>
          <cell r="Q4538">
            <v>67529</v>
          </cell>
          <cell r="R4538">
            <v>37813</v>
          </cell>
          <cell r="S4538">
            <v>0</v>
          </cell>
          <cell r="T4538" t="str">
            <v>Texas</v>
          </cell>
          <cell r="U4538">
            <v>1</v>
          </cell>
          <cell r="V4538">
            <v>37813</v>
          </cell>
          <cell r="W4538" t="str">
            <v>WEST</v>
          </cell>
          <cell r="X4538">
            <v>37713</v>
          </cell>
          <cell r="Y4538" t="str">
            <v>Same Store - Macquarie III</v>
          </cell>
        </row>
        <row r="4539">
          <cell r="A4539" t="str">
            <v>675</v>
          </cell>
          <cell r="B4539" t="str">
            <v>Keller Town Center</v>
          </cell>
          <cell r="C4539" t="str">
            <v>A121</v>
          </cell>
          <cell r="D4539" t="str">
            <v>CARVEL ICE CREAM</v>
          </cell>
          <cell r="E4539">
            <v>40329</v>
          </cell>
          <cell r="F4539" t="str">
            <v>Retail Food (All Restaurants)</v>
          </cell>
          <cell r="G4539">
            <v>1869</v>
          </cell>
          <cell r="H4539">
            <v>1869</v>
          </cell>
          <cell r="I4539">
            <v>36445.56</v>
          </cell>
          <cell r="J4539" t="str">
            <v>Active</v>
          </cell>
          <cell r="K4539" t="str">
            <v>C07</v>
          </cell>
          <cell r="L4539" t="str">
            <v>TX</v>
          </cell>
          <cell r="M4539" t="str">
            <v>RF</v>
          </cell>
          <cell r="N4539" t="str">
            <v>RT</v>
          </cell>
          <cell r="O4539" t="str">
            <v>Ice Cream</v>
          </cell>
          <cell r="P4539" t="str">
            <v>NATNL</v>
          </cell>
          <cell r="Q4539">
            <v>67532</v>
          </cell>
          <cell r="R4539">
            <v>38487</v>
          </cell>
          <cell r="S4539">
            <v>19.5</v>
          </cell>
          <cell r="T4539" t="str">
            <v>Texas</v>
          </cell>
          <cell r="U4539">
            <v>1</v>
          </cell>
          <cell r="V4539">
            <v>38487</v>
          </cell>
          <cell r="W4539" t="str">
            <v>WEST</v>
          </cell>
          <cell r="X4539">
            <v>38398</v>
          </cell>
          <cell r="Y4539" t="str">
            <v>Same Store - Regency</v>
          </cell>
        </row>
        <row r="4540">
          <cell r="A4540" t="str">
            <v>675</v>
          </cell>
          <cell r="B4540" t="str">
            <v>Keller Town Center</v>
          </cell>
          <cell r="C4540" t="str">
            <v>B100</v>
          </cell>
          <cell r="D4540" t="str">
            <v>STARBUCKS</v>
          </cell>
          <cell r="E4540">
            <v>40359</v>
          </cell>
          <cell r="F4540" t="str">
            <v>Retail Food (All Restaurants)</v>
          </cell>
          <cell r="G4540">
            <v>3924</v>
          </cell>
          <cell r="H4540">
            <v>1901</v>
          </cell>
          <cell r="I4540">
            <v>43722.96</v>
          </cell>
          <cell r="J4540" t="str">
            <v>Active</v>
          </cell>
          <cell r="K4540" t="str">
            <v>C20</v>
          </cell>
          <cell r="L4540" t="str">
            <v>TX</v>
          </cell>
          <cell r="M4540" t="str">
            <v>RF</v>
          </cell>
          <cell r="N4540" t="str">
            <v>RT</v>
          </cell>
          <cell r="O4540" t="str">
            <v>Coffee/tea</v>
          </cell>
          <cell r="P4540" t="str">
            <v>NAPCI</v>
          </cell>
          <cell r="Q4540">
            <v>67512</v>
          </cell>
          <cell r="R4540">
            <v>36707</v>
          </cell>
          <cell r="S4540">
            <v>0</v>
          </cell>
          <cell r="T4540" t="str">
            <v>Texas</v>
          </cell>
          <cell r="U4540">
            <v>1</v>
          </cell>
          <cell r="V4540">
            <v>36707</v>
          </cell>
          <cell r="W4540" t="str">
            <v>WEST</v>
          </cell>
          <cell r="X4540">
            <v>36650</v>
          </cell>
          <cell r="Y4540" t="str">
            <v>Same Store - Macquarie III</v>
          </cell>
        </row>
        <row r="4541">
          <cell r="A4541" t="str">
            <v>675</v>
          </cell>
          <cell r="B4541" t="str">
            <v>Keller Town Center</v>
          </cell>
          <cell r="C4541" t="str">
            <v>B102</v>
          </cell>
          <cell r="D4541" t="str">
            <v>KELLER EYE ASSOCIATES</v>
          </cell>
          <cell r="E4541">
            <v>40421</v>
          </cell>
          <cell r="F4541" t="str">
            <v>Retail Services</v>
          </cell>
          <cell r="G4541">
            <v>1500</v>
          </cell>
          <cell r="H4541">
            <v>1500</v>
          </cell>
          <cell r="I4541">
            <v>37500</v>
          </cell>
          <cell r="J4541" t="str">
            <v>Active</v>
          </cell>
          <cell r="K4541" t="str">
            <v>Y01</v>
          </cell>
          <cell r="L4541" t="str">
            <v>TX</v>
          </cell>
          <cell r="M4541" t="str">
            <v>RS</v>
          </cell>
          <cell r="N4541" t="str">
            <v>RT</v>
          </cell>
          <cell r="O4541" t="str">
            <v>Optometrist</v>
          </cell>
          <cell r="P4541" t="str">
            <v>LOCAL</v>
          </cell>
          <cell r="Q4541">
            <v>67511</v>
          </cell>
          <cell r="R4541">
            <v>36740</v>
          </cell>
          <cell r="S4541">
            <v>25</v>
          </cell>
          <cell r="T4541" t="str">
            <v>Texas</v>
          </cell>
          <cell r="U4541">
            <v>1</v>
          </cell>
          <cell r="V4541">
            <v>38596</v>
          </cell>
          <cell r="W4541" t="str">
            <v>WEST</v>
          </cell>
          <cell r="X4541">
            <v>38380</v>
          </cell>
          <cell r="Y4541" t="str">
            <v>Same Store - Regency</v>
          </cell>
        </row>
        <row r="4542">
          <cell r="A4542" t="str">
            <v>675</v>
          </cell>
          <cell r="B4542" t="str">
            <v>Keller Town Center</v>
          </cell>
          <cell r="C4542" t="str">
            <v>B104</v>
          </cell>
          <cell r="D4542" t="str">
            <v>PIZZA HUT</v>
          </cell>
          <cell r="E4542">
            <v>40451</v>
          </cell>
          <cell r="F4542" t="str">
            <v>Retail Food (All Restaurants)</v>
          </cell>
          <cell r="G4542">
            <v>1522</v>
          </cell>
          <cell r="H4542">
            <v>1522</v>
          </cell>
          <cell r="I4542">
            <v>37686.6</v>
          </cell>
          <cell r="J4542" t="str">
            <v>Active</v>
          </cell>
          <cell r="K4542" t="str">
            <v>C17</v>
          </cell>
          <cell r="L4542" t="str">
            <v>TX</v>
          </cell>
          <cell r="M4542" t="str">
            <v>RF</v>
          </cell>
          <cell r="N4542" t="str">
            <v>RT</v>
          </cell>
          <cell r="O4542" t="str">
            <v>Pizza Delivery</v>
          </cell>
          <cell r="P4542" t="str">
            <v>NAPCI</v>
          </cell>
          <cell r="Q4542">
            <v>67515</v>
          </cell>
          <cell r="R4542">
            <v>36788</v>
          </cell>
          <cell r="S4542">
            <v>24.76</v>
          </cell>
          <cell r="T4542" t="str">
            <v>Texas</v>
          </cell>
          <cell r="U4542">
            <v>1</v>
          </cell>
          <cell r="V4542">
            <v>38626</v>
          </cell>
          <cell r="W4542" t="str">
            <v>WEST</v>
          </cell>
          <cell r="X4542">
            <v>38434</v>
          </cell>
          <cell r="Y4542" t="str">
            <v>Same Store - Regency</v>
          </cell>
        </row>
        <row r="4543">
          <cell r="A4543" t="str">
            <v>675</v>
          </cell>
          <cell r="B4543" t="str">
            <v>Keller Town Center</v>
          </cell>
          <cell r="C4543" t="str">
            <v>B106</v>
          </cell>
          <cell r="D4543" t="str">
            <v>CHAPPS HAMBURGERS CAFE</v>
          </cell>
          <cell r="E4543">
            <v>40999</v>
          </cell>
          <cell r="F4543" t="str">
            <v>Retail Food (All Restaurants)</v>
          </cell>
          <cell r="G4543">
            <v>1500</v>
          </cell>
          <cell r="H4543">
            <v>2253</v>
          </cell>
          <cell r="I4543">
            <v>48439.56</v>
          </cell>
          <cell r="J4543" t="str">
            <v>Active</v>
          </cell>
          <cell r="K4543" t="str">
            <v>C13</v>
          </cell>
          <cell r="L4543" t="str">
            <v>TX</v>
          </cell>
          <cell r="M4543" t="str">
            <v>RF</v>
          </cell>
          <cell r="N4543" t="str">
            <v>RT</v>
          </cell>
          <cell r="O4543" t="str">
            <v>Fast Food Hamburgers</v>
          </cell>
          <cell r="P4543" t="str">
            <v>REGNL</v>
          </cell>
          <cell r="Q4543">
            <v>67523</v>
          </cell>
          <cell r="R4543">
            <v>37330</v>
          </cell>
          <cell r="S4543">
            <v>0</v>
          </cell>
          <cell r="T4543" t="str">
            <v>Texas</v>
          </cell>
          <cell r="U4543">
            <v>2</v>
          </cell>
          <cell r="V4543">
            <v>39173</v>
          </cell>
          <cell r="W4543" t="str">
            <v>WEST</v>
          </cell>
          <cell r="X4543">
            <v>39149</v>
          </cell>
          <cell r="Y4543" t="str">
            <v>Same Store - Macquarie III</v>
          </cell>
        </row>
        <row r="4544">
          <cell r="A4544" t="str">
            <v>675</v>
          </cell>
          <cell r="B4544" t="str">
            <v>Keller Town Center</v>
          </cell>
          <cell r="C4544" t="str">
            <v>C101</v>
          </cell>
          <cell r="D4544" t="str">
            <v>COOK CHILDREN'S PEDIATRICS</v>
          </cell>
          <cell r="E4544">
            <v>41213</v>
          </cell>
          <cell r="F4544" t="str">
            <v>Retail Services</v>
          </cell>
          <cell r="G4544">
            <v>4803</v>
          </cell>
          <cell r="H4544">
            <v>4803</v>
          </cell>
          <cell r="I4544">
            <v>110469</v>
          </cell>
          <cell r="J4544" t="str">
            <v>Active</v>
          </cell>
          <cell r="K4544" t="str">
            <v>Y02</v>
          </cell>
          <cell r="L4544" t="str">
            <v>TX</v>
          </cell>
          <cell r="M4544" t="str">
            <v>RS</v>
          </cell>
          <cell r="N4544" t="str">
            <v>RT</v>
          </cell>
          <cell r="O4544" t="str">
            <v>Other Medical</v>
          </cell>
          <cell r="P4544" t="str">
            <v>LOCAL</v>
          </cell>
          <cell r="Q4544">
            <v>67519</v>
          </cell>
          <cell r="R4544">
            <v>36789</v>
          </cell>
          <cell r="S4544">
            <v>23</v>
          </cell>
          <cell r="T4544" t="str">
            <v>Texas</v>
          </cell>
          <cell r="U4544">
            <v>2</v>
          </cell>
          <cell r="V4544">
            <v>39387</v>
          </cell>
          <cell r="W4544" t="str">
            <v>WEST</v>
          </cell>
          <cell r="X4544">
            <v>39272</v>
          </cell>
          <cell r="Y4544" t="str">
            <v>Same Store - Regency</v>
          </cell>
        </row>
        <row r="4545">
          <cell r="A4545" t="str">
            <v>675</v>
          </cell>
          <cell r="B4545" t="str">
            <v>Keller Town Center</v>
          </cell>
          <cell r="C4545" t="str">
            <v>D1000</v>
          </cell>
          <cell r="D4545" t="str">
            <v>TOM THUMB</v>
          </cell>
          <cell r="E4545">
            <v>43806</v>
          </cell>
          <cell r="F4545" t="str">
            <v>Retail Anchor</v>
          </cell>
          <cell r="G4545">
            <v>2534</v>
          </cell>
          <cell r="H4545">
            <v>63631</v>
          </cell>
          <cell r="I4545">
            <v>572679</v>
          </cell>
          <cell r="J4545" t="str">
            <v>Active</v>
          </cell>
          <cell r="K4545" t="str">
            <v>B11</v>
          </cell>
          <cell r="L4545" t="str">
            <v>TX</v>
          </cell>
          <cell r="M4545" t="str">
            <v>RA</v>
          </cell>
          <cell r="N4545" t="str">
            <v>RT</v>
          </cell>
          <cell r="O4545" t="str">
            <v>Supermarket-Full Line</v>
          </cell>
          <cell r="P4545" t="str">
            <v>RGPCI</v>
          </cell>
          <cell r="Q4545">
            <v>67502</v>
          </cell>
          <cell r="R4545">
            <v>36502</v>
          </cell>
          <cell r="S4545">
            <v>0</v>
          </cell>
          <cell r="T4545" t="str">
            <v>Texas</v>
          </cell>
          <cell r="U4545">
            <v>1</v>
          </cell>
          <cell r="V4545">
            <v>36502</v>
          </cell>
          <cell r="W4545" t="str">
            <v>WEST</v>
          </cell>
          <cell r="X4545">
            <v>38434</v>
          </cell>
          <cell r="Y4545" t="str">
            <v>Same Store - Macquarie III</v>
          </cell>
        </row>
        <row r="4546">
          <cell r="A4546" t="str">
            <v>675</v>
          </cell>
          <cell r="B4546" t="str">
            <v>Keller Town Center</v>
          </cell>
          <cell r="C4546" t="str">
            <v>E102</v>
          </cell>
          <cell r="D4546" t="str">
            <v>LEE'S TAILOR</v>
          </cell>
          <cell r="E4546">
            <v>40968</v>
          </cell>
          <cell r="F4546" t="str">
            <v>Retail Services</v>
          </cell>
          <cell r="G4546">
            <v>1135</v>
          </cell>
          <cell r="H4546">
            <v>1135</v>
          </cell>
          <cell r="I4546">
            <v>25537.56</v>
          </cell>
          <cell r="J4546" t="str">
            <v>Active</v>
          </cell>
          <cell r="K4546" t="str">
            <v>T18</v>
          </cell>
          <cell r="L4546" t="str">
            <v>TX</v>
          </cell>
          <cell r="M4546" t="str">
            <v>RS</v>
          </cell>
          <cell r="N4546" t="str">
            <v>RT</v>
          </cell>
          <cell r="O4546" t="str">
            <v>Tailor</v>
          </cell>
          <cell r="P4546" t="str">
            <v>LOCAL</v>
          </cell>
          <cell r="Q4546">
            <v>67522</v>
          </cell>
          <cell r="R4546">
            <v>37291</v>
          </cell>
          <cell r="S4546">
            <v>22.5</v>
          </cell>
          <cell r="T4546" t="str">
            <v>Texas</v>
          </cell>
          <cell r="U4546">
            <v>2</v>
          </cell>
          <cell r="V4546">
            <v>39142</v>
          </cell>
          <cell r="W4546" t="str">
            <v>WEST</v>
          </cell>
          <cell r="X4546">
            <v>39031</v>
          </cell>
          <cell r="Y4546" t="str">
            <v>Same Store - Regency</v>
          </cell>
        </row>
        <row r="4547">
          <cell r="A4547" t="str">
            <v>675</v>
          </cell>
          <cell r="B4547" t="str">
            <v>Keller Town Center</v>
          </cell>
          <cell r="C4547" t="str">
            <v>E103</v>
          </cell>
          <cell r="D4547" t="str">
            <v>RADIO SHACK</v>
          </cell>
          <cell r="E4547">
            <v>40390</v>
          </cell>
          <cell r="F4547" t="str">
            <v>Retail Sales</v>
          </cell>
          <cell r="G4547">
            <v>2481</v>
          </cell>
          <cell r="H4547">
            <v>2481</v>
          </cell>
          <cell r="I4547">
            <v>47139</v>
          </cell>
          <cell r="J4547" t="str">
            <v>Active</v>
          </cell>
          <cell r="K4547" t="str">
            <v>G02</v>
          </cell>
          <cell r="L4547" t="str">
            <v>TX</v>
          </cell>
          <cell r="M4547" t="str">
            <v>RT</v>
          </cell>
          <cell r="N4547" t="str">
            <v>RT</v>
          </cell>
          <cell r="O4547" t="str">
            <v>Audio &amp; Computer Software</v>
          </cell>
          <cell r="P4547" t="str">
            <v>NAPCI</v>
          </cell>
          <cell r="Q4547">
            <v>67507</v>
          </cell>
          <cell r="R4547">
            <v>36731</v>
          </cell>
          <cell r="S4547">
            <v>19</v>
          </cell>
          <cell r="T4547" t="str">
            <v>Texas</v>
          </cell>
          <cell r="U4547">
            <v>1</v>
          </cell>
          <cell r="V4547">
            <v>38565</v>
          </cell>
          <cell r="W4547" t="str">
            <v>WEST</v>
          </cell>
          <cell r="X4547">
            <v>38294</v>
          </cell>
          <cell r="Y4547" t="str">
            <v>Same Store - Regency</v>
          </cell>
        </row>
        <row r="4548">
          <cell r="A4548" t="str">
            <v>675</v>
          </cell>
          <cell r="B4548" t="str">
            <v>Keller Town Center</v>
          </cell>
          <cell r="C4548" t="str">
            <v>E105</v>
          </cell>
          <cell r="D4548" t="str">
            <v>KELLER NAILS</v>
          </cell>
          <cell r="E4548">
            <v>40298</v>
          </cell>
          <cell r="F4548" t="str">
            <v>Retail Services</v>
          </cell>
          <cell r="G4548">
            <v>1600</v>
          </cell>
          <cell r="H4548">
            <v>1050</v>
          </cell>
          <cell r="I4548">
            <v>27772.560000000001</v>
          </cell>
          <cell r="J4548" t="str">
            <v>Active</v>
          </cell>
          <cell r="K4548" t="str">
            <v>T21</v>
          </cell>
          <cell r="L4548" t="str">
            <v>TX</v>
          </cell>
          <cell r="M4548" t="str">
            <v>RS</v>
          </cell>
          <cell r="N4548" t="str">
            <v>RT</v>
          </cell>
          <cell r="O4548" t="str">
            <v>Nail Salon</v>
          </cell>
          <cell r="P4548" t="str">
            <v>LOCAL</v>
          </cell>
          <cell r="Q4548">
            <v>67505</v>
          </cell>
          <cell r="R4548">
            <v>36639</v>
          </cell>
          <cell r="S4548">
            <v>0</v>
          </cell>
          <cell r="T4548" t="str">
            <v>Texas</v>
          </cell>
          <cell r="U4548">
            <v>1</v>
          </cell>
          <cell r="V4548">
            <v>38473</v>
          </cell>
          <cell r="W4548" t="str">
            <v>WEST</v>
          </cell>
          <cell r="X4548">
            <v>38407</v>
          </cell>
          <cell r="Y4548" t="str">
            <v>Same Store - Macquarie III</v>
          </cell>
        </row>
        <row r="4549">
          <cell r="A4549" t="str">
            <v>675</v>
          </cell>
          <cell r="B4549" t="str">
            <v>Keller Town Center</v>
          </cell>
          <cell r="C4549" t="str">
            <v>E107</v>
          </cell>
          <cell r="D4549" t="str">
            <v>STYLE AMERICA</v>
          </cell>
          <cell r="E4549">
            <v>40999</v>
          </cell>
          <cell r="F4549" t="str">
            <v>Retail Services</v>
          </cell>
          <cell r="G4549">
            <v>1400</v>
          </cell>
          <cell r="H4549">
            <v>1400</v>
          </cell>
          <cell r="I4549">
            <v>28700.04</v>
          </cell>
          <cell r="J4549" t="str">
            <v>Active</v>
          </cell>
          <cell r="K4549" t="str">
            <v>T12</v>
          </cell>
          <cell r="L4549" t="str">
            <v>TX</v>
          </cell>
          <cell r="M4549" t="str">
            <v>RS</v>
          </cell>
          <cell r="N4549" t="str">
            <v>RT</v>
          </cell>
          <cell r="O4549" t="str">
            <v>Unisex Hair</v>
          </cell>
          <cell r="P4549" t="str">
            <v>NAPCI</v>
          </cell>
          <cell r="Q4549">
            <v>67503</v>
          </cell>
          <cell r="R4549">
            <v>36597</v>
          </cell>
          <cell r="S4549">
            <v>20.5</v>
          </cell>
          <cell r="T4549" t="str">
            <v>Texas</v>
          </cell>
          <cell r="U4549">
            <v>2</v>
          </cell>
          <cell r="V4549">
            <v>39173</v>
          </cell>
          <cell r="W4549" t="str">
            <v>WEST</v>
          </cell>
          <cell r="X4549">
            <v>39051</v>
          </cell>
          <cell r="Y4549" t="str">
            <v>Same Store - Regency</v>
          </cell>
        </row>
        <row r="4550">
          <cell r="A4550" t="str">
            <v>675</v>
          </cell>
          <cell r="B4550" t="str">
            <v>Keller Town Center</v>
          </cell>
          <cell r="C4550" t="str">
            <v>E109</v>
          </cell>
          <cell r="D4550" t="str">
            <v>VACANT</v>
          </cell>
          <cell r="E4550">
            <v>40390</v>
          </cell>
          <cell r="F4550" t="str">
            <v>Retail Sales</v>
          </cell>
          <cell r="G4550">
            <v>3087</v>
          </cell>
          <cell r="H4550">
            <v>2481</v>
          </cell>
          <cell r="I4550">
            <v>47139</v>
          </cell>
          <cell r="J4550" t="str">
            <v>Active</v>
          </cell>
          <cell r="K4550" t="str">
            <v>G02</v>
          </cell>
          <cell r="L4550" t="str">
            <v>TX</v>
          </cell>
          <cell r="M4550" t="str">
            <v>RT</v>
          </cell>
          <cell r="N4550" t="str">
            <v>RT</v>
          </cell>
          <cell r="O4550" t="str">
            <v>Audio &amp; Computer Software</v>
          </cell>
          <cell r="P4550" t="str">
            <v>NAPCI</v>
          </cell>
          <cell r="Q4550">
            <v>67507</v>
          </cell>
          <cell r="R4550">
            <v>36731</v>
          </cell>
          <cell r="S4550">
            <v>0</v>
          </cell>
          <cell r="T4550" t="str">
            <v>Texas</v>
          </cell>
          <cell r="U4550">
            <v>1</v>
          </cell>
          <cell r="V4550">
            <v>38565</v>
          </cell>
          <cell r="W4550" t="str">
            <v>WEST</v>
          </cell>
          <cell r="X4550">
            <v>38294</v>
          </cell>
          <cell r="Y4550" t="str">
            <v>Same Store - Regency</v>
          </cell>
        </row>
        <row r="4551">
          <cell r="A4551" t="str">
            <v>675</v>
          </cell>
          <cell r="B4551" t="str">
            <v>Keller Town Center</v>
          </cell>
          <cell r="C4551" t="str">
            <v>E117</v>
          </cell>
          <cell r="D4551" t="str">
            <v>JC CLEANERS</v>
          </cell>
          <cell r="E4551">
            <v>40329</v>
          </cell>
          <cell r="F4551" t="str">
            <v>Retail Services</v>
          </cell>
          <cell r="G4551">
            <v>1400</v>
          </cell>
          <cell r="H4551">
            <v>1400</v>
          </cell>
          <cell r="I4551">
            <v>35700</v>
          </cell>
          <cell r="J4551" t="str">
            <v>Active</v>
          </cell>
          <cell r="K4551" t="str">
            <v>T04</v>
          </cell>
          <cell r="L4551" t="str">
            <v>TX</v>
          </cell>
          <cell r="M4551" t="str">
            <v>RS</v>
          </cell>
          <cell r="N4551" t="str">
            <v>RT</v>
          </cell>
          <cell r="O4551" t="str">
            <v>Dry Cleaner</v>
          </cell>
          <cell r="P4551" t="str">
            <v>LOCAL</v>
          </cell>
          <cell r="Q4551">
            <v>67504</v>
          </cell>
          <cell r="R4551">
            <v>36658</v>
          </cell>
          <cell r="S4551">
            <v>25.5</v>
          </cell>
          <cell r="T4551" t="str">
            <v>Texas</v>
          </cell>
          <cell r="U4551">
            <v>2</v>
          </cell>
          <cell r="V4551">
            <v>38504</v>
          </cell>
          <cell r="W4551" t="str">
            <v>WEST</v>
          </cell>
          <cell r="X4551">
            <v>38462</v>
          </cell>
          <cell r="Y4551" t="str">
            <v>Same Store - Regency</v>
          </cell>
        </row>
        <row r="4552">
          <cell r="A4552" t="str">
            <v>675</v>
          </cell>
          <cell r="B4552" t="str">
            <v>Keller Town Center</v>
          </cell>
          <cell r="C4552" t="str">
            <v>E119</v>
          </cell>
          <cell r="D4552" t="str">
            <v>VACANT</v>
          </cell>
          <cell r="E4552">
            <v>40999</v>
          </cell>
          <cell r="F4552" t="str">
            <v>Retail Services</v>
          </cell>
          <cell r="G4552">
            <v>1260</v>
          </cell>
          <cell r="H4552">
            <v>1400</v>
          </cell>
          <cell r="I4552">
            <v>29400</v>
          </cell>
          <cell r="J4552" t="str">
            <v>Active</v>
          </cell>
          <cell r="K4552" t="str">
            <v>T12</v>
          </cell>
          <cell r="L4552" t="str">
            <v>TX</v>
          </cell>
          <cell r="M4552" t="str">
            <v>RS</v>
          </cell>
          <cell r="N4552" t="str">
            <v>RT</v>
          </cell>
          <cell r="O4552" t="str">
            <v>Unisex Hair</v>
          </cell>
          <cell r="P4552" t="str">
            <v>NAPCI</v>
          </cell>
          <cell r="Q4552">
            <v>67503</v>
          </cell>
          <cell r="R4552">
            <v>36597</v>
          </cell>
          <cell r="S4552">
            <v>0</v>
          </cell>
          <cell r="T4552" t="str">
            <v>Texas</v>
          </cell>
          <cell r="U4552">
            <v>2</v>
          </cell>
          <cell r="V4552">
            <v>39173</v>
          </cell>
          <cell r="W4552" t="str">
            <v>WEST</v>
          </cell>
          <cell r="X4552">
            <v>39051</v>
          </cell>
          <cell r="Y4552" t="str">
            <v>Same Store - Regency</v>
          </cell>
        </row>
        <row r="4553">
          <cell r="A4553" t="str">
            <v>675</v>
          </cell>
          <cell r="B4553" t="str">
            <v>Keller Town Center</v>
          </cell>
          <cell r="C4553" t="str">
            <v>E120</v>
          </cell>
          <cell r="D4553" t="str">
            <v>DONUT TIME</v>
          </cell>
          <cell r="E4553">
            <v>40543</v>
          </cell>
          <cell r="F4553" t="str">
            <v>Retail Food (All Restaurants)</v>
          </cell>
          <cell r="G4553">
            <v>1600</v>
          </cell>
          <cell r="H4553">
            <v>1050</v>
          </cell>
          <cell r="I4553">
            <v>24150</v>
          </cell>
          <cell r="J4553" t="str">
            <v>Active</v>
          </cell>
          <cell r="K4553" t="str">
            <v>C06</v>
          </cell>
          <cell r="L4553" t="str">
            <v>TX</v>
          </cell>
          <cell r="M4553" t="str">
            <v>RF</v>
          </cell>
          <cell r="N4553" t="str">
            <v>RT</v>
          </cell>
          <cell r="O4553" t="str">
            <v>Doughnut/Muffin Shop</v>
          </cell>
          <cell r="P4553" t="str">
            <v>LOCAL</v>
          </cell>
          <cell r="Q4553">
            <v>67520</v>
          </cell>
          <cell r="R4553">
            <v>36875</v>
          </cell>
          <cell r="S4553">
            <v>0</v>
          </cell>
          <cell r="T4553" t="str">
            <v>Texas</v>
          </cell>
          <cell r="U4553">
            <v>1</v>
          </cell>
          <cell r="V4553">
            <v>38718</v>
          </cell>
          <cell r="W4553" t="str">
            <v>WEST</v>
          </cell>
          <cell r="X4553">
            <v>38434</v>
          </cell>
          <cell r="Y4553" t="str">
            <v>Same Store - Macquarie III</v>
          </cell>
        </row>
        <row r="4554">
          <cell r="A4554" t="str">
            <v>675</v>
          </cell>
          <cell r="B4554" t="str">
            <v>Keller Town Center</v>
          </cell>
          <cell r="C4554" t="str">
            <v>E121</v>
          </cell>
          <cell r="D4554" t="str">
            <v>H &amp; R BLOCK</v>
          </cell>
          <cell r="E4554">
            <v>41029</v>
          </cell>
          <cell r="F4554" t="str">
            <v>Retail Services</v>
          </cell>
          <cell r="G4554">
            <v>1750</v>
          </cell>
          <cell r="H4554">
            <v>1750</v>
          </cell>
          <cell r="I4554">
            <v>35874.959999999999</v>
          </cell>
          <cell r="J4554" t="str">
            <v>Active</v>
          </cell>
          <cell r="K4554" t="str">
            <v>Y04</v>
          </cell>
          <cell r="L4554" t="str">
            <v>TX</v>
          </cell>
          <cell r="M4554" t="str">
            <v>RS</v>
          </cell>
          <cell r="N4554" t="str">
            <v>RT</v>
          </cell>
          <cell r="O4554" t="str">
            <v>Accounting</v>
          </cell>
          <cell r="P4554" t="str">
            <v>NAPCI</v>
          </cell>
          <cell r="Q4554">
            <v>67527</v>
          </cell>
          <cell r="R4554">
            <v>37622</v>
          </cell>
          <cell r="S4554">
            <v>20.5</v>
          </cell>
          <cell r="T4554" t="str">
            <v>Texas</v>
          </cell>
          <cell r="U4554">
            <v>2</v>
          </cell>
          <cell r="V4554">
            <v>39203</v>
          </cell>
          <cell r="W4554" t="str">
            <v>WEST</v>
          </cell>
          <cell r="X4554">
            <v>39070</v>
          </cell>
          <cell r="Y4554" t="str">
            <v>Same Store - Macquarie III</v>
          </cell>
        </row>
        <row r="4555">
          <cell r="A4555" t="str">
            <v>675</v>
          </cell>
          <cell r="B4555" t="str">
            <v>Keller Town Center</v>
          </cell>
          <cell r="C4555" t="str">
            <v>E127</v>
          </cell>
          <cell r="D4555" t="str">
            <v>HONG KONG EXPRESS</v>
          </cell>
          <cell r="E4555">
            <v>40298</v>
          </cell>
          <cell r="F4555" t="str">
            <v>Retail Food (All Restaurants)</v>
          </cell>
          <cell r="G4555">
            <v>2124</v>
          </cell>
          <cell r="H4555">
            <v>2124</v>
          </cell>
          <cell r="I4555">
            <v>46728</v>
          </cell>
          <cell r="J4555" t="str">
            <v>Active</v>
          </cell>
          <cell r="K4555" t="str">
            <v>C23</v>
          </cell>
          <cell r="L4555" t="str">
            <v>TX</v>
          </cell>
          <cell r="M4555" t="str">
            <v>RF</v>
          </cell>
          <cell r="N4555" t="str">
            <v>RT</v>
          </cell>
          <cell r="O4555" t="str">
            <v>Asian Food</v>
          </cell>
          <cell r="P4555" t="str">
            <v>LOCAL</v>
          </cell>
          <cell r="Q4555">
            <v>67506</v>
          </cell>
          <cell r="R4555">
            <v>36647</v>
          </cell>
          <cell r="S4555">
            <v>22</v>
          </cell>
          <cell r="T4555" t="str">
            <v>Texas</v>
          </cell>
          <cell r="U4555">
            <v>1</v>
          </cell>
          <cell r="V4555">
            <v>38473</v>
          </cell>
          <cell r="W4555" t="str">
            <v>WEST</v>
          </cell>
          <cell r="X4555">
            <v>38329</v>
          </cell>
          <cell r="Y4555" t="str">
            <v>Same Store - Regency</v>
          </cell>
        </row>
        <row r="4556">
          <cell r="A4556" t="str">
            <v>675</v>
          </cell>
          <cell r="B4556" t="str">
            <v>Keller Town Center</v>
          </cell>
          <cell r="C4556" t="str">
            <v>E99</v>
          </cell>
          <cell r="D4556" t="str">
            <v>VACANT</v>
          </cell>
          <cell r="E4556">
            <v>40543</v>
          </cell>
          <cell r="F4556" t="str">
            <v>Retail Food (All Restaurants)</v>
          </cell>
          <cell r="G4556">
            <v>1500</v>
          </cell>
          <cell r="H4556">
            <v>1050</v>
          </cell>
          <cell r="I4556">
            <v>24150</v>
          </cell>
          <cell r="J4556" t="str">
            <v>Active</v>
          </cell>
          <cell r="K4556" t="str">
            <v>C06</v>
          </cell>
          <cell r="L4556" t="str">
            <v>TX</v>
          </cell>
          <cell r="M4556" t="str">
            <v>RF</v>
          </cell>
          <cell r="N4556" t="str">
            <v>RT</v>
          </cell>
          <cell r="O4556" t="str">
            <v>Doughnut/Muffin Shop</v>
          </cell>
          <cell r="P4556" t="str">
            <v>LOCAL</v>
          </cell>
          <cell r="Q4556">
            <v>67520</v>
          </cell>
          <cell r="R4556">
            <v>36875</v>
          </cell>
          <cell r="S4556">
            <v>0</v>
          </cell>
          <cell r="T4556" t="str">
            <v>Texas</v>
          </cell>
          <cell r="U4556">
            <v>1</v>
          </cell>
          <cell r="V4556">
            <v>38718</v>
          </cell>
          <cell r="W4556" t="str">
            <v>WEST</v>
          </cell>
          <cell r="X4556">
            <v>38434</v>
          </cell>
          <cell r="Y4556" t="str">
            <v>Same Store - Macquarie III</v>
          </cell>
        </row>
        <row r="4557">
          <cell r="A4557" t="str">
            <v>483</v>
          </cell>
          <cell r="B4557" t="str">
            <v>King Farm Village Center</v>
          </cell>
          <cell r="C4557" t="str">
            <v>1100</v>
          </cell>
          <cell r="D4557" t="str">
            <v>KING FARM FLOORING</v>
          </cell>
          <cell r="E4557">
            <v>41333</v>
          </cell>
          <cell r="F4557" t="str">
            <v>Retail Sales</v>
          </cell>
          <cell r="G4557">
            <v>1436</v>
          </cell>
          <cell r="H4557">
            <v>1436</v>
          </cell>
          <cell r="I4557">
            <v>47074.68</v>
          </cell>
          <cell r="J4557" t="str">
            <v>Active</v>
          </cell>
          <cell r="K4557" t="str">
            <v>F03</v>
          </cell>
          <cell r="L4557" t="str">
            <v>MD</v>
          </cell>
          <cell r="M4557" t="str">
            <v>RT</v>
          </cell>
          <cell r="N4557" t="str">
            <v>RT</v>
          </cell>
          <cell r="O4557" t="str">
            <v>Floor Coverings</v>
          </cell>
          <cell r="P4557" t="str">
            <v>LOCAL</v>
          </cell>
          <cell r="Q4557">
            <v>9201</v>
          </cell>
          <cell r="R4557">
            <v>37681</v>
          </cell>
          <cell r="S4557">
            <v>32.78</v>
          </cell>
          <cell r="T4557" t="str">
            <v>Maryland</v>
          </cell>
          <cell r="U4557">
            <v>1</v>
          </cell>
          <cell r="V4557">
            <v>37681</v>
          </cell>
          <cell r="W4557" t="str">
            <v>EAST</v>
          </cell>
          <cell r="X4557">
            <v>39070</v>
          </cell>
          <cell r="Y4557" t="str">
            <v>Same Store - CalSTRS</v>
          </cell>
        </row>
        <row r="4558">
          <cell r="A4558" t="str">
            <v>483</v>
          </cell>
          <cell r="B4558" t="str">
            <v>King Farm Village Center</v>
          </cell>
          <cell r="C4558" t="str">
            <v>1110</v>
          </cell>
          <cell r="D4558" t="str">
            <v>VACANT</v>
          </cell>
          <cell r="E4558">
            <v>40298</v>
          </cell>
          <cell r="F4558" t="str">
            <v>Retail Food (All Restaurants)</v>
          </cell>
          <cell r="G4558">
            <v>0</v>
          </cell>
          <cell r="H4558">
            <v>2124</v>
          </cell>
          <cell r="I4558">
            <v>46728</v>
          </cell>
          <cell r="J4558" t="str">
            <v>Active</v>
          </cell>
          <cell r="K4558" t="str">
            <v>C23</v>
          </cell>
          <cell r="L4558" t="str">
            <v>MD</v>
          </cell>
          <cell r="M4558" t="str">
            <v>RF</v>
          </cell>
          <cell r="N4558" t="str">
            <v>RT</v>
          </cell>
          <cell r="O4558" t="str">
            <v>Asian Food</v>
          </cell>
          <cell r="P4558" t="str">
            <v>LOCAL</v>
          </cell>
          <cell r="Q4558">
            <v>67506</v>
          </cell>
          <cell r="R4558">
            <v>36647</v>
          </cell>
          <cell r="S4558">
            <v>0</v>
          </cell>
          <cell r="T4558" t="str">
            <v>Maryland</v>
          </cell>
          <cell r="U4558">
            <v>1</v>
          </cell>
          <cell r="V4558">
            <v>38473</v>
          </cell>
          <cell r="W4558" t="str">
            <v>EAST</v>
          </cell>
          <cell r="X4558">
            <v>38329</v>
          </cell>
          <cell r="Y4558" t="str">
            <v>Same Store - CalSTRS</v>
          </cell>
        </row>
        <row r="4559">
          <cell r="A4559" t="str">
            <v>483</v>
          </cell>
          <cell r="B4559" t="str">
            <v>King Farm Village Center</v>
          </cell>
          <cell r="C4559" t="str">
            <v>1120</v>
          </cell>
          <cell r="D4559" t="str">
            <v>ADVANCED SPINE &amp; WELLNESS CENT</v>
          </cell>
          <cell r="E4559">
            <v>41486</v>
          </cell>
          <cell r="F4559" t="str">
            <v>Retail Services</v>
          </cell>
          <cell r="G4559">
            <v>1500</v>
          </cell>
          <cell r="H4559">
            <v>2574</v>
          </cell>
          <cell r="I4559">
            <v>79896.960000000006</v>
          </cell>
          <cell r="J4559" t="str">
            <v>Active</v>
          </cell>
          <cell r="K4559" t="str">
            <v>Y94</v>
          </cell>
          <cell r="L4559" t="str">
            <v>TX</v>
          </cell>
          <cell r="M4559" t="str">
            <v>RS</v>
          </cell>
          <cell r="N4559" t="str">
            <v>RT</v>
          </cell>
          <cell r="O4559" t="str">
            <v>Chiropractor</v>
          </cell>
          <cell r="P4559" t="str">
            <v>LOCAL</v>
          </cell>
          <cell r="Q4559">
            <v>9203</v>
          </cell>
          <cell r="R4559">
            <v>37469</v>
          </cell>
          <cell r="S4559">
            <v>0</v>
          </cell>
          <cell r="T4559" t="str">
            <v>Texas</v>
          </cell>
          <cell r="U4559">
            <v>3</v>
          </cell>
          <cell r="V4559">
            <v>39671</v>
          </cell>
          <cell r="W4559" t="str">
            <v>WEST</v>
          </cell>
          <cell r="X4559">
            <v>39646</v>
          </cell>
          <cell r="Y4559" t="str">
            <v>Same Store - Macquarie III</v>
          </cell>
        </row>
        <row r="4560">
          <cell r="A4560" t="str">
            <v>483</v>
          </cell>
          <cell r="B4560" t="str">
            <v>King Farm Village Center</v>
          </cell>
          <cell r="C4560" t="str">
            <v>1130</v>
          </cell>
          <cell r="D4560" t="str">
            <v>FAMILY HEALTH CARE</v>
          </cell>
          <cell r="E4560">
            <v>41152</v>
          </cell>
          <cell r="F4560" t="str">
            <v>Retail Services</v>
          </cell>
          <cell r="G4560">
            <v>2066</v>
          </cell>
          <cell r="H4560">
            <v>2066</v>
          </cell>
          <cell r="I4560">
            <v>67727.28</v>
          </cell>
          <cell r="J4560" t="str">
            <v>Active</v>
          </cell>
          <cell r="K4560" t="str">
            <v>Y02</v>
          </cell>
          <cell r="L4560" t="str">
            <v>MD</v>
          </cell>
          <cell r="M4560" t="str">
            <v>RS</v>
          </cell>
          <cell r="N4560" t="str">
            <v>RT</v>
          </cell>
          <cell r="O4560" t="str">
            <v>Other Medical</v>
          </cell>
          <cell r="P4560" t="str">
            <v>LOCAL</v>
          </cell>
          <cell r="Q4560">
            <v>9204</v>
          </cell>
          <cell r="R4560">
            <v>37500</v>
          </cell>
          <cell r="S4560">
            <v>32.78</v>
          </cell>
          <cell r="T4560" t="str">
            <v>Maryland</v>
          </cell>
          <cell r="U4560">
            <v>1</v>
          </cell>
          <cell r="V4560">
            <v>37500</v>
          </cell>
          <cell r="W4560" t="str">
            <v>EAST</v>
          </cell>
          <cell r="X4560">
            <v>38722</v>
          </cell>
          <cell r="Y4560" t="str">
            <v>Same Store - CalSTRS</v>
          </cell>
        </row>
        <row r="4561">
          <cell r="A4561" t="str">
            <v>483</v>
          </cell>
          <cell r="B4561" t="str">
            <v>King Farm Village Center</v>
          </cell>
          <cell r="C4561" t="str">
            <v>1150</v>
          </cell>
          <cell r="D4561" t="str">
            <v>BAJA FRESH</v>
          </cell>
          <cell r="E4561">
            <v>40847</v>
          </cell>
          <cell r="F4561" t="str">
            <v>Retail Food (All Restaurants)</v>
          </cell>
          <cell r="G4561">
            <v>3112</v>
          </cell>
          <cell r="H4561">
            <v>3112</v>
          </cell>
          <cell r="I4561">
            <v>99498.48</v>
          </cell>
          <cell r="J4561" t="str">
            <v>Active</v>
          </cell>
          <cell r="K4561" t="str">
            <v>C26</v>
          </cell>
          <cell r="L4561" t="str">
            <v>MD</v>
          </cell>
          <cell r="M4561" t="str">
            <v>RF</v>
          </cell>
          <cell r="N4561" t="str">
            <v>RT</v>
          </cell>
          <cell r="O4561" t="str">
            <v>Mexican Food</v>
          </cell>
          <cell r="P4561" t="str">
            <v>NAPCI</v>
          </cell>
          <cell r="Q4561">
            <v>9205</v>
          </cell>
          <cell r="R4561">
            <v>37170</v>
          </cell>
          <cell r="S4561">
            <v>31.97</v>
          </cell>
          <cell r="T4561" t="str">
            <v>Maryland</v>
          </cell>
          <cell r="U4561">
            <v>1</v>
          </cell>
          <cell r="V4561">
            <v>37170</v>
          </cell>
          <cell r="W4561" t="str">
            <v>EAST</v>
          </cell>
          <cell r="X4561">
            <v>38572</v>
          </cell>
          <cell r="Y4561" t="str">
            <v>Same Store - CalSTRS</v>
          </cell>
        </row>
        <row r="4562">
          <cell r="A4562" t="str">
            <v>483</v>
          </cell>
          <cell r="B4562" t="str">
            <v>King Farm Village Center</v>
          </cell>
          <cell r="C4562" t="str">
            <v>2100</v>
          </cell>
          <cell r="D4562" t="str">
            <v>MAYORGA COFFEE ROASTERS</v>
          </cell>
          <cell r="E4562">
            <v>41608</v>
          </cell>
          <cell r="F4562" t="str">
            <v>Retail Food (All Restaurants)</v>
          </cell>
          <cell r="G4562">
            <v>4188</v>
          </cell>
          <cell r="H4562">
            <v>1607</v>
          </cell>
          <cell r="I4562">
            <v>58264.92</v>
          </cell>
          <cell r="J4562" t="str">
            <v>Active</v>
          </cell>
          <cell r="K4562" t="str">
            <v>C20</v>
          </cell>
          <cell r="L4562" t="str">
            <v>OH</v>
          </cell>
          <cell r="M4562" t="str">
            <v>RF</v>
          </cell>
          <cell r="N4562" t="str">
            <v>RT</v>
          </cell>
          <cell r="O4562" t="str">
            <v>Coffee/tea</v>
          </cell>
          <cell r="P4562" t="str">
            <v>LOCAL</v>
          </cell>
          <cell r="Q4562">
            <v>9206</v>
          </cell>
          <cell r="R4562">
            <v>37956</v>
          </cell>
          <cell r="S4562">
            <v>0</v>
          </cell>
          <cell r="T4562" t="str">
            <v>Ohio Valley</v>
          </cell>
          <cell r="U4562">
            <v>1</v>
          </cell>
          <cell r="V4562">
            <v>37956</v>
          </cell>
          <cell r="W4562" t="str">
            <v>EAST</v>
          </cell>
          <cell r="X4562">
            <v>39646</v>
          </cell>
          <cell r="Y4562" t="str">
            <v>Same Store - Regency</v>
          </cell>
        </row>
        <row r="4563">
          <cell r="A4563" t="str">
            <v>483</v>
          </cell>
          <cell r="B4563" t="str">
            <v>King Farm Village Center</v>
          </cell>
          <cell r="C4563" t="str">
            <v>2110</v>
          </cell>
          <cell r="D4563" t="str">
            <v>AVEDA SPA</v>
          </cell>
          <cell r="E4563">
            <v>40755</v>
          </cell>
          <cell r="F4563" t="str">
            <v>Retail Services</v>
          </cell>
          <cell r="G4563">
            <v>628</v>
          </cell>
          <cell r="H4563">
            <v>3473</v>
          </cell>
          <cell r="I4563">
            <v>118082.04</v>
          </cell>
          <cell r="J4563" t="str">
            <v>Active</v>
          </cell>
          <cell r="K4563" t="str">
            <v>T01</v>
          </cell>
          <cell r="L4563" t="str">
            <v>OH</v>
          </cell>
          <cell r="M4563" t="str">
            <v>RS</v>
          </cell>
          <cell r="N4563" t="str">
            <v>RT</v>
          </cell>
          <cell r="O4563" t="str">
            <v>Beauty-Women</v>
          </cell>
          <cell r="P4563" t="str">
            <v>LOCAL</v>
          </cell>
          <cell r="Q4563">
            <v>9207</v>
          </cell>
          <cell r="R4563">
            <v>37104</v>
          </cell>
          <cell r="S4563">
            <v>0</v>
          </cell>
          <cell r="T4563" t="str">
            <v>Ohio Valley</v>
          </cell>
          <cell r="U4563">
            <v>1</v>
          </cell>
          <cell r="V4563">
            <v>37104</v>
          </cell>
          <cell r="W4563" t="str">
            <v>EAST</v>
          </cell>
          <cell r="X4563">
            <v>39939</v>
          </cell>
          <cell r="Y4563" t="str">
            <v>Same Store - CalSTRS</v>
          </cell>
        </row>
        <row r="4564">
          <cell r="A4564" t="str">
            <v>483</v>
          </cell>
          <cell r="B4564" t="str">
            <v>King Farm Village Center</v>
          </cell>
          <cell r="C4564" t="str">
            <v>2120</v>
          </cell>
          <cell r="D4564" t="str">
            <v>LIFESTYLES FOR HAIR</v>
          </cell>
          <cell r="E4564">
            <v>40847</v>
          </cell>
          <cell r="F4564" t="str">
            <v>Retail Services</v>
          </cell>
          <cell r="G4564">
            <v>1353</v>
          </cell>
          <cell r="H4564">
            <v>1353</v>
          </cell>
          <cell r="I4564">
            <v>49858.080000000002</v>
          </cell>
          <cell r="J4564" t="str">
            <v>Active</v>
          </cell>
          <cell r="K4564" t="str">
            <v>T12</v>
          </cell>
          <cell r="L4564" t="str">
            <v>MD</v>
          </cell>
          <cell r="M4564" t="str">
            <v>RS</v>
          </cell>
          <cell r="N4564" t="str">
            <v>RT</v>
          </cell>
          <cell r="O4564" t="str">
            <v>Unisex Hair</v>
          </cell>
          <cell r="P4564" t="str">
            <v>LOCAL</v>
          </cell>
          <cell r="Q4564">
            <v>9208</v>
          </cell>
          <cell r="R4564">
            <v>37186</v>
          </cell>
          <cell r="S4564">
            <v>36.85</v>
          </cell>
          <cell r="T4564" t="str">
            <v>Maryland</v>
          </cell>
          <cell r="U4564">
            <v>1</v>
          </cell>
          <cell r="V4564">
            <v>37186</v>
          </cell>
          <cell r="W4564" t="str">
            <v>EAST</v>
          </cell>
          <cell r="X4564">
            <v>38282</v>
          </cell>
          <cell r="Y4564" t="str">
            <v>Same Store - CalSTRS</v>
          </cell>
        </row>
        <row r="4565">
          <cell r="A4565" t="str">
            <v>483</v>
          </cell>
          <cell r="B4565" t="str">
            <v>King Farm Village Center</v>
          </cell>
          <cell r="C4565" t="str">
            <v>2130</v>
          </cell>
          <cell r="D4565" t="str">
            <v>FONTINA GRILLE</v>
          </cell>
          <cell r="E4565">
            <v>40816</v>
          </cell>
          <cell r="F4565" t="str">
            <v>Retail Food (All Restaurants)</v>
          </cell>
          <cell r="G4565">
            <v>4414</v>
          </cell>
          <cell r="H4565">
            <v>4414</v>
          </cell>
          <cell r="I4565">
            <v>154490.04</v>
          </cell>
          <cell r="J4565" t="str">
            <v>Active</v>
          </cell>
          <cell r="K4565" t="str">
            <v>C96</v>
          </cell>
          <cell r="L4565" t="str">
            <v>MD</v>
          </cell>
          <cell r="M4565" t="str">
            <v>RF</v>
          </cell>
          <cell r="N4565" t="str">
            <v>RT</v>
          </cell>
          <cell r="O4565" t="str">
            <v>Other American Food</v>
          </cell>
          <cell r="P4565" t="str">
            <v>LOCAL</v>
          </cell>
          <cell r="Q4565">
            <v>9209</v>
          </cell>
          <cell r="R4565">
            <v>37144</v>
          </cell>
          <cell r="S4565">
            <v>35</v>
          </cell>
          <cell r="T4565" t="str">
            <v>Maryland</v>
          </cell>
          <cell r="U4565">
            <v>2</v>
          </cell>
          <cell r="V4565">
            <v>37144</v>
          </cell>
          <cell r="W4565" t="str">
            <v>EAST</v>
          </cell>
          <cell r="X4565">
            <v>38856</v>
          </cell>
          <cell r="Y4565" t="str">
            <v>Same Store - CalSTRS</v>
          </cell>
        </row>
        <row r="4566">
          <cell r="A4566" t="str">
            <v>483</v>
          </cell>
          <cell r="B4566" t="str">
            <v>King Farm Village Center</v>
          </cell>
          <cell r="C4566" t="str">
            <v>2130</v>
          </cell>
          <cell r="D4566" t="str">
            <v>FONTINA GRILLE</v>
          </cell>
          <cell r="E4566">
            <v>42643</v>
          </cell>
          <cell r="F4566" t="str">
            <v>Retail Food (All Restaurants)</v>
          </cell>
          <cell r="G4566">
            <v>0</v>
          </cell>
          <cell r="H4566">
            <v>0</v>
          </cell>
          <cell r="I4566">
            <v>176559.96</v>
          </cell>
          <cell r="J4566" t="str">
            <v>Active</v>
          </cell>
          <cell r="K4566" t="str">
            <v>T01</v>
          </cell>
          <cell r="L4566" t="str">
            <v>MD</v>
          </cell>
          <cell r="M4566" t="str">
            <v>RF</v>
          </cell>
          <cell r="N4566" t="str">
            <v>RT</v>
          </cell>
          <cell r="O4566" t="str">
            <v>Beauty-Women</v>
          </cell>
          <cell r="P4566" t="str">
            <v>LOCAL</v>
          </cell>
          <cell r="Q4566">
            <v>9209</v>
          </cell>
          <cell r="R4566">
            <v>37144</v>
          </cell>
          <cell r="S4566">
            <v>40</v>
          </cell>
          <cell r="T4566" t="str">
            <v>Maryland</v>
          </cell>
          <cell r="U4566">
            <v>3</v>
          </cell>
          <cell r="V4566">
            <v>40817</v>
          </cell>
          <cell r="W4566" t="str">
            <v>EAST</v>
          </cell>
          <cell r="X4566">
            <v>39638</v>
          </cell>
          <cell r="Y4566" t="str">
            <v>Same Store - CalSTRS</v>
          </cell>
        </row>
        <row r="4567">
          <cell r="A4567" t="str">
            <v>483</v>
          </cell>
          <cell r="B4567" t="str">
            <v>King Farm Village Center</v>
          </cell>
          <cell r="C4567" t="str">
            <v>2140</v>
          </cell>
          <cell r="D4567" t="str">
            <v>VACANT</v>
          </cell>
          <cell r="E4567">
            <v>40847</v>
          </cell>
          <cell r="F4567" t="str">
            <v>Retail Services</v>
          </cell>
          <cell r="G4567">
            <v>1226</v>
          </cell>
          <cell r="H4567">
            <v>1353</v>
          </cell>
          <cell r="I4567">
            <v>49858.080000000002</v>
          </cell>
          <cell r="J4567" t="str">
            <v>Active</v>
          </cell>
          <cell r="K4567" t="str">
            <v>T12</v>
          </cell>
          <cell r="L4567" t="str">
            <v>MD</v>
          </cell>
          <cell r="M4567" t="str">
            <v>RS</v>
          </cell>
          <cell r="N4567" t="str">
            <v>RT</v>
          </cell>
          <cell r="O4567" t="str">
            <v>Unisex Hair</v>
          </cell>
          <cell r="P4567" t="str">
            <v>LOCAL</v>
          </cell>
          <cell r="Q4567">
            <v>9208</v>
          </cell>
          <cell r="R4567">
            <v>37186</v>
          </cell>
          <cell r="S4567">
            <v>0</v>
          </cell>
          <cell r="T4567" t="str">
            <v>Maryland</v>
          </cell>
          <cell r="U4567">
            <v>1</v>
          </cell>
          <cell r="V4567">
            <v>37186</v>
          </cell>
          <cell r="W4567" t="str">
            <v>EAST</v>
          </cell>
          <cell r="X4567">
            <v>38148</v>
          </cell>
          <cell r="Y4567" t="str">
            <v>Same Store - CalSTRS</v>
          </cell>
        </row>
        <row r="4568">
          <cell r="A4568" t="str">
            <v>483</v>
          </cell>
          <cell r="B4568" t="str">
            <v>King Farm Village Center</v>
          </cell>
          <cell r="C4568" t="str">
            <v>2150</v>
          </cell>
          <cell r="D4568" t="str">
            <v>H &amp; R BLOCK</v>
          </cell>
          <cell r="E4568">
            <v>40663</v>
          </cell>
          <cell r="F4568" t="str">
            <v>Retail Services</v>
          </cell>
          <cell r="G4568">
            <v>1500</v>
          </cell>
          <cell r="H4568">
            <v>1500</v>
          </cell>
          <cell r="I4568">
            <v>55695</v>
          </cell>
          <cell r="J4568" t="str">
            <v>Active</v>
          </cell>
          <cell r="K4568" t="str">
            <v>Y04</v>
          </cell>
          <cell r="L4568" t="str">
            <v>MD</v>
          </cell>
          <cell r="M4568" t="str">
            <v>RS</v>
          </cell>
          <cell r="N4568" t="str">
            <v>RT</v>
          </cell>
          <cell r="O4568" t="str">
            <v>Accounting</v>
          </cell>
          <cell r="P4568" t="str">
            <v>NAPCI</v>
          </cell>
          <cell r="Q4568">
            <v>48304</v>
          </cell>
          <cell r="R4568">
            <v>39083</v>
          </cell>
          <cell r="S4568">
            <v>37.130000000000003</v>
          </cell>
          <cell r="T4568" t="str">
            <v>Maryland</v>
          </cell>
          <cell r="U4568">
            <v>1</v>
          </cell>
          <cell r="V4568">
            <v>39059</v>
          </cell>
          <cell r="W4568" t="str">
            <v>EAST</v>
          </cell>
          <cell r="X4568">
            <v>38937</v>
          </cell>
          <cell r="Y4568" t="str">
            <v>Same Store - CalSTRS</v>
          </cell>
        </row>
        <row r="4569">
          <cell r="A4569" t="str">
            <v>483</v>
          </cell>
          <cell r="B4569" t="str">
            <v>King Farm Village Center</v>
          </cell>
          <cell r="C4569" t="str">
            <v>2160</v>
          </cell>
          <cell r="D4569" t="str">
            <v>STATE OF THE ART DENTAL GROUP</v>
          </cell>
          <cell r="E4569">
            <v>40786</v>
          </cell>
          <cell r="F4569" t="str">
            <v>Retail Services</v>
          </cell>
          <cell r="G4569">
            <v>3693</v>
          </cell>
          <cell r="H4569">
            <v>3693</v>
          </cell>
          <cell r="I4569">
            <v>114483</v>
          </cell>
          <cell r="J4569" t="str">
            <v>Active</v>
          </cell>
          <cell r="K4569" t="str">
            <v>Y95</v>
          </cell>
          <cell r="L4569" t="str">
            <v>MD</v>
          </cell>
          <cell r="M4569" t="str">
            <v>RS</v>
          </cell>
          <cell r="N4569" t="str">
            <v>RT</v>
          </cell>
          <cell r="O4569" t="str">
            <v>Dentist</v>
          </cell>
          <cell r="P4569" t="str">
            <v>LOCAL</v>
          </cell>
          <cell r="Q4569">
            <v>9212</v>
          </cell>
          <cell r="R4569">
            <v>37118</v>
          </cell>
          <cell r="S4569">
            <v>31</v>
          </cell>
          <cell r="T4569" t="str">
            <v>Maryland</v>
          </cell>
          <cell r="U4569">
            <v>1</v>
          </cell>
          <cell r="V4569">
            <v>37118</v>
          </cell>
          <cell r="W4569" t="str">
            <v>EAST</v>
          </cell>
          <cell r="X4569">
            <v>39638</v>
          </cell>
          <cell r="Y4569" t="str">
            <v>Same Store - CalSTRS</v>
          </cell>
        </row>
        <row r="4570">
          <cell r="A4570" t="str">
            <v>483</v>
          </cell>
          <cell r="B4570" t="str">
            <v>King Farm Village Center</v>
          </cell>
          <cell r="C4570" t="str">
            <v>3100</v>
          </cell>
          <cell r="D4570" t="str">
            <v>VACANT</v>
          </cell>
          <cell r="E4570">
            <v>40724</v>
          </cell>
          <cell r="F4570" t="str">
            <v>Retail Sales</v>
          </cell>
          <cell r="G4570">
            <v>1864</v>
          </cell>
          <cell r="H4570">
            <v>1400</v>
          </cell>
          <cell r="I4570">
            <v>25899.96</v>
          </cell>
          <cell r="J4570" t="str">
            <v>Active</v>
          </cell>
          <cell r="K4570" t="str">
            <v>S07</v>
          </cell>
          <cell r="L4570" t="str">
            <v>MD</v>
          </cell>
          <cell r="M4570" t="str">
            <v>RT</v>
          </cell>
          <cell r="N4570" t="str">
            <v>RT</v>
          </cell>
          <cell r="O4570" t="str">
            <v>Telephone Store</v>
          </cell>
          <cell r="P4570" t="str">
            <v>NAPCI</v>
          </cell>
          <cell r="Q4570">
            <v>17021</v>
          </cell>
          <cell r="R4570">
            <v>38875</v>
          </cell>
          <cell r="S4570">
            <v>0</v>
          </cell>
          <cell r="T4570" t="str">
            <v>Maryland</v>
          </cell>
          <cell r="U4570">
            <v>1</v>
          </cell>
          <cell r="V4570">
            <v>38875</v>
          </cell>
          <cell r="W4570" t="str">
            <v>EAST</v>
          </cell>
          <cell r="X4570">
            <v>38839</v>
          </cell>
          <cell r="Y4570" t="str">
            <v>Same Store - CalSTRS</v>
          </cell>
        </row>
        <row r="4571">
          <cell r="A4571" t="str">
            <v>483</v>
          </cell>
          <cell r="B4571" t="str">
            <v>King Farm Village Center</v>
          </cell>
          <cell r="C4571" t="str">
            <v>3110</v>
          </cell>
          <cell r="D4571" t="str">
            <v>KOKO FLORIST AT KING FARM</v>
          </cell>
          <cell r="E4571">
            <v>40908</v>
          </cell>
          <cell r="F4571" t="str">
            <v>Retail Sales</v>
          </cell>
          <cell r="G4571">
            <v>850</v>
          </cell>
          <cell r="H4571">
            <v>850</v>
          </cell>
          <cell r="I4571">
            <v>28228.560000000001</v>
          </cell>
          <cell r="J4571" t="str">
            <v>Active</v>
          </cell>
          <cell r="K4571" t="str">
            <v>S04</v>
          </cell>
          <cell r="L4571" t="str">
            <v>MD</v>
          </cell>
          <cell r="M4571" t="str">
            <v>RT</v>
          </cell>
          <cell r="N4571" t="str">
            <v>RT</v>
          </cell>
          <cell r="O4571" t="str">
            <v>Flowers &amp; Garden Store</v>
          </cell>
          <cell r="P4571" t="str">
            <v>LOCAL</v>
          </cell>
          <cell r="Q4571">
            <v>9214</v>
          </cell>
          <cell r="R4571">
            <v>37257</v>
          </cell>
          <cell r="S4571">
            <v>33.21</v>
          </cell>
          <cell r="T4571" t="str">
            <v>Maryland</v>
          </cell>
          <cell r="U4571">
            <v>2</v>
          </cell>
          <cell r="V4571">
            <v>39083</v>
          </cell>
          <cell r="W4571" t="str">
            <v>EAST</v>
          </cell>
          <cell r="X4571">
            <v>38884</v>
          </cell>
          <cell r="Y4571" t="str">
            <v>Same Store - CalSTRS</v>
          </cell>
        </row>
        <row r="4572">
          <cell r="A4572" t="str">
            <v>483</v>
          </cell>
          <cell r="B4572" t="str">
            <v>King Farm Village Center</v>
          </cell>
          <cell r="C4572" t="str">
            <v>3120</v>
          </cell>
          <cell r="D4572" t="str">
            <v>EASTERN CAFE</v>
          </cell>
          <cell r="E4572">
            <v>40755</v>
          </cell>
          <cell r="F4572" t="str">
            <v>Retail Food (All Restaurants)</v>
          </cell>
          <cell r="G4572">
            <v>1400</v>
          </cell>
          <cell r="H4572">
            <v>1000</v>
          </cell>
          <cell r="I4572">
            <v>35666.400000000001</v>
          </cell>
          <cell r="J4572" t="str">
            <v>Active</v>
          </cell>
          <cell r="K4572" t="str">
            <v>C30</v>
          </cell>
          <cell r="L4572" t="str">
            <v>OH</v>
          </cell>
          <cell r="M4572" t="str">
            <v>RF</v>
          </cell>
          <cell r="N4572" t="str">
            <v>RT</v>
          </cell>
          <cell r="O4572" t="str">
            <v>European Food</v>
          </cell>
          <cell r="P4572" t="str">
            <v>LOCAL</v>
          </cell>
          <cell r="Q4572">
            <v>9215</v>
          </cell>
          <cell r="R4572">
            <v>37104</v>
          </cell>
          <cell r="S4572">
            <v>0</v>
          </cell>
          <cell r="T4572" t="str">
            <v>Ohio Valley</v>
          </cell>
          <cell r="U4572">
            <v>1</v>
          </cell>
          <cell r="V4572">
            <v>37104</v>
          </cell>
          <cell r="W4572" t="str">
            <v>EAST</v>
          </cell>
          <cell r="X4572">
            <v>37722</v>
          </cell>
          <cell r="Y4572" t="str">
            <v>Same Store - CalSTRS</v>
          </cell>
        </row>
        <row r="4573">
          <cell r="A4573" t="str">
            <v>483</v>
          </cell>
          <cell r="B4573" t="str">
            <v>King Farm Village Center</v>
          </cell>
          <cell r="C4573" t="str">
            <v>3130</v>
          </cell>
          <cell r="D4573" t="str">
            <v>SOUTH BEACH TANNING SALON</v>
          </cell>
          <cell r="E4573">
            <v>41973</v>
          </cell>
          <cell r="F4573" t="str">
            <v>Retail Services</v>
          </cell>
          <cell r="G4573">
            <v>1670</v>
          </cell>
          <cell r="H4573">
            <v>1670</v>
          </cell>
          <cell r="I4573">
            <v>52920.72</v>
          </cell>
          <cell r="J4573" t="str">
            <v>Active</v>
          </cell>
          <cell r="K4573" t="str">
            <v>T22</v>
          </cell>
          <cell r="L4573" t="str">
            <v>MD</v>
          </cell>
          <cell r="M4573" t="str">
            <v>RS</v>
          </cell>
          <cell r="N4573" t="str">
            <v>RT</v>
          </cell>
          <cell r="O4573" t="str">
            <v>Tanning Salon</v>
          </cell>
          <cell r="P4573" t="str">
            <v>LOCAL</v>
          </cell>
          <cell r="Q4573">
            <v>9216</v>
          </cell>
          <cell r="R4573">
            <v>38322</v>
          </cell>
          <cell r="S4573">
            <v>31.69</v>
          </cell>
          <cell r="T4573" t="str">
            <v>Maryland</v>
          </cell>
          <cell r="U4573">
            <v>1</v>
          </cell>
          <cell r="V4573">
            <v>38322</v>
          </cell>
          <cell r="W4573" t="str">
            <v>EAST</v>
          </cell>
          <cell r="X4573">
            <v>38496</v>
          </cell>
          <cell r="Y4573" t="str">
            <v>Same Store - CalSTRS</v>
          </cell>
        </row>
        <row r="4574">
          <cell r="A4574" t="str">
            <v>483</v>
          </cell>
          <cell r="B4574" t="str">
            <v>King Farm Village Center</v>
          </cell>
          <cell r="C4574" t="str">
            <v>3140</v>
          </cell>
          <cell r="D4574" t="str">
            <v>KICKS KARATE</v>
          </cell>
          <cell r="E4574">
            <v>40968</v>
          </cell>
          <cell r="F4574" t="str">
            <v>Retail Services</v>
          </cell>
          <cell r="G4574">
            <v>1902</v>
          </cell>
          <cell r="H4574">
            <v>1902</v>
          </cell>
          <cell r="I4574">
            <v>66148.2</v>
          </cell>
          <cell r="J4574" t="str">
            <v>Active</v>
          </cell>
          <cell r="K4574" t="str">
            <v>W11</v>
          </cell>
          <cell r="L4574" t="str">
            <v>MD</v>
          </cell>
          <cell r="M4574" t="str">
            <v>RS</v>
          </cell>
          <cell r="N4574" t="str">
            <v>RT</v>
          </cell>
          <cell r="O4574" t="str">
            <v>Martial Arts</v>
          </cell>
          <cell r="P4574" t="str">
            <v>LOCAL</v>
          </cell>
          <cell r="Q4574">
            <v>9217</v>
          </cell>
          <cell r="R4574">
            <v>38047</v>
          </cell>
          <cell r="S4574">
            <v>34.78</v>
          </cell>
          <cell r="T4574" t="str">
            <v>Maryland</v>
          </cell>
          <cell r="U4574">
            <v>1</v>
          </cell>
          <cell r="V4574">
            <v>38047</v>
          </cell>
          <cell r="W4574" t="str">
            <v>EAST</v>
          </cell>
          <cell r="X4574">
            <v>38884</v>
          </cell>
          <cell r="Y4574" t="str">
            <v>Same Store - CalSTRS</v>
          </cell>
        </row>
        <row r="4575">
          <cell r="A4575" t="str">
            <v>483</v>
          </cell>
          <cell r="B4575" t="str">
            <v>King Farm Village Center</v>
          </cell>
          <cell r="C4575" t="str">
            <v>3150</v>
          </cell>
          <cell r="D4575" t="str">
            <v>RYDEN OPTIK</v>
          </cell>
          <cell r="E4575">
            <v>40694</v>
          </cell>
          <cell r="F4575" t="str">
            <v>Retail Sales</v>
          </cell>
          <cell r="G4575">
            <v>1308</v>
          </cell>
          <cell r="H4575">
            <v>1308</v>
          </cell>
          <cell r="I4575">
            <v>42878.64</v>
          </cell>
          <cell r="J4575" t="str">
            <v>Active</v>
          </cell>
          <cell r="K4575" t="str">
            <v>S08</v>
          </cell>
          <cell r="L4575" t="str">
            <v>MD</v>
          </cell>
          <cell r="M4575" t="str">
            <v>RT</v>
          </cell>
          <cell r="N4575" t="str">
            <v>RT</v>
          </cell>
          <cell r="O4575" t="str">
            <v>Eyeglasses &amp; Sunglasses</v>
          </cell>
          <cell r="P4575" t="str">
            <v>LOCAL</v>
          </cell>
          <cell r="Q4575">
            <v>9218</v>
          </cell>
          <cell r="R4575">
            <v>38139</v>
          </cell>
          <cell r="S4575">
            <v>32.78</v>
          </cell>
          <cell r="T4575" t="str">
            <v>Maryland</v>
          </cell>
          <cell r="U4575">
            <v>1</v>
          </cell>
          <cell r="V4575">
            <v>38139</v>
          </cell>
          <cell r="W4575" t="str">
            <v>EAST</v>
          </cell>
          <cell r="X4575">
            <v>38315</v>
          </cell>
          <cell r="Y4575" t="str">
            <v>Same Store - CalSTRS</v>
          </cell>
        </row>
        <row r="4576">
          <cell r="A4576" t="str">
            <v>483</v>
          </cell>
          <cell r="B4576" t="str">
            <v>King Farm Village Center</v>
          </cell>
          <cell r="C4576" t="str">
            <v>3160</v>
          </cell>
          <cell r="D4576" t="str">
            <v>VACANT</v>
          </cell>
          <cell r="E4576">
            <v>41973</v>
          </cell>
          <cell r="F4576" t="str">
            <v>Retail Services</v>
          </cell>
          <cell r="G4576">
            <v>2000</v>
          </cell>
          <cell r="H4576">
            <v>1670</v>
          </cell>
          <cell r="I4576">
            <v>52920.72</v>
          </cell>
          <cell r="J4576" t="str">
            <v>Active</v>
          </cell>
          <cell r="K4576" t="str">
            <v>T22</v>
          </cell>
          <cell r="L4576" t="str">
            <v>MD</v>
          </cell>
          <cell r="M4576" t="str">
            <v>RS</v>
          </cell>
          <cell r="N4576" t="str">
            <v>RT</v>
          </cell>
          <cell r="O4576" t="str">
            <v>Tanning Salon</v>
          </cell>
          <cell r="P4576" t="str">
            <v>LOCAL</v>
          </cell>
          <cell r="Q4576">
            <v>9216</v>
          </cell>
          <cell r="R4576">
            <v>38322</v>
          </cell>
          <cell r="S4576">
            <v>0</v>
          </cell>
          <cell r="T4576" t="str">
            <v>Maryland</v>
          </cell>
          <cell r="U4576">
            <v>1</v>
          </cell>
          <cell r="V4576">
            <v>38322</v>
          </cell>
          <cell r="W4576" t="str">
            <v>EAST</v>
          </cell>
          <cell r="X4576">
            <v>39724</v>
          </cell>
          <cell r="Y4576" t="str">
            <v>Same Store - CalSTRS</v>
          </cell>
        </row>
        <row r="4577">
          <cell r="A4577" t="str">
            <v>483</v>
          </cell>
          <cell r="B4577" t="str">
            <v>King Farm Village Center</v>
          </cell>
          <cell r="C4577" t="str">
            <v>4100</v>
          </cell>
          <cell r="D4577" t="str">
            <v>CHEVY CHASE BANK</v>
          </cell>
          <cell r="E4577">
            <v>44196</v>
          </cell>
          <cell r="F4577" t="str">
            <v>Retail Services</v>
          </cell>
          <cell r="G4577">
            <v>3182</v>
          </cell>
          <cell r="H4577">
            <v>3182</v>
          </cell>
          <cell r="I4577">
            <v>97749.96</v>
          </cell>
          <cell r="J4577" t="str">
            <v>Active</v>
          </cell>
          <cell r="K4577" t="str">
            <v>X01</v>
          </cell>
          <cell r="L4577" t="str">
            <v>MD</v>
          </cell>
          <cell r="M4577" t="str">
            <v>RS</v>
          </cell>
          <cell r="N4577" t="str">
            <v>RT</v>
          </cell>
          <cell r="O4577" t="str">
            <v>Banks</v>
          </cell>
          <cell r="P4577" t="str">
            <v>RGPCI</v>
          </cell>
          <cell r="Q4577">
            <v>9220</v>
          </cell>
          <cell r="R4577">
            <v>36714</v>
          </cell>
          <cell r="S4577">
            <v>30.72</v>
          </cell>
          <cell r="T4577" t="str">
            <v>Maryland</v>
          </cell>
          <cell r="U4577">
            <v>1</v>
          </cell>
          <cell r="V4577">
            <v>36714</v>
          </cell>
          <cell r="W4577" t="str">
            <v>EAST</v>
          </cell>
          <cell r="X4577">
            <v>36481</v>
          </cell>
          <cell r="Y4577" t="str">
            <v>Same Store - CalSTRS</v>
          </cell>
        </row>
        <row r="4578">
          <cell r="A4578" t="str">
            <v>483</v>
          </cell>
          <cell r="B4578" t="str">
            <v>King Farm Village Center</v>
          </cell>
          <cell r="C4578" t="str">
            <v>5100</v>
          </cell>
          <cell r="D4578" t="str">
            <v>BEER &amp; WINE AT KING FARM</v>
          </cell>
          <cell r="E4578">
            <v>40877</v>
          </cell>
          <cell r="F4578" t="str">
            <v>Retail Sales</v>
          </cell>
          <cell r="G4578">
            <v>1</v>
          </cell>
          <cell r="H4578">
            <v>3632</v>
          </cell>
          <cell r="I4578">
            <v>126314.52</v>
          </cell>
          <cell r="J4578" t="str">
            <v>Active</v>
          </cell>
          <cell r="K4578" t="str">
            <v>Q01</v>
          </cell>
          <cell r="L4578" t="str">
            <v>OH</v>
          </cell>
          <cell r="M4578" t="str">
            <v>RT</v>
          </cell>
          <cell r="N4578" t="str">
            <v>RT</v>
          </cell>
          <cell r="O4578" t="str">
            <v>Liquor/Wine</v>
          </cell>
          <cell r="P4578" t="str">
            <v>LOCAL</v>
          </cell>
          <cell r="Q4578">
            <v>9221</v>
          </cell>
          <cell r="R4578">
            <v>37216</v>
          </cell>
          <cell r="S4578">
            <v>0</v>
          </cell>
          <cell r="T4578" t="str">
            <v>Ohio Valley</v>
          </cell>
          <cell r="U4578">
            <v>2</v>
          </cell>
          <cell r="V4578">
            <v>37216</v>
          </cell>
          <cell r="W4578" t="str">
            <v>EAST</v>
          </cell>
          <cell r="Y4578" t="str">
            <v>Same Store - CalSTRS</v>
          </cell>
        </row>
        <row r="4579">
          <cell r="A4579" t="str">
            <v>483</v>
          </cell>
          <cell r="B4579" t="str">
            <v>King Farm Village Center</v>
          </cell>
          <cell r="C4579" t="str">
            <v>5110</v>
          </cell>
          <cell r="D4579" t="str">
            <v>KING FARM DRY CLEANERS</v>
          </cell>
          <cell r="E4579">
            <v>39994</v>
          </cell>
          <cell r="F4579" t="str">
            <v>Retail Services</v>
          </cell>
          <cell r="G4579">
            <v>992</v>
          </cell>
          <cell r="H4579">
            <v>992</v>
          </cell>
          <cell r="I4579">
            <v>41168.04</v>
          </cell>
          <cell r="J4579" t="str">
            <v>Pre-Lease</v>
          </cell>
          <cell r="K4579" t="str">
            <v>R02</v>
          </cell>
          <cell r="L4579" t="str">
            <v>PA</v>
          </cell>
          <cell r="M4579" t="str">
            <v>RT</v>
          </cell>
          <cell r="N4579" t="str">
            <v>RD</v>
          </cell>
          <cell r="O4579" t="str">
            <v>Drugstore</v>
          </cell>
          <cell r="P4579" t="str">
            <v>NAPCI</v>
          </cell>
          <cell r="Q4579">
            <v>6018901</v>
          </cell>
          <cell r="R4579">
            <v>39146</v>
          </cell>
          <cell r="S4579">
            <v>41.5</v>
          </cell>
          <cell r="T4579" t="str">
            <v>New England</v>
          </cell>
          <cell r="U4579">
            <v>1</v>
          </cell>
          <cell r="V4579">
            <v>39146</v>
          </cell>
          <cell r="W4579" t="str">
            <v>EAST</v>
          </cell>
          <cell r="X4579">
            <v>39219</v>
          </cell>
          <cell r="Y4579" t="str">
            <v>Same Store - CalSTRS</v>
          </cell>
        </row>
        <row r="4580">
          <cell r="A4580" t="str">
            <v>483</v>
          </cell>
          <cell r="B4580" t="str">
            <v>King Farm Village Center</v>
          </cell>
          <cell r="C4580" t="str">
            <v>5110</v>
          </cell>
          <cell r="D4580" t="str">
            <v>KING FARM DRY CLEANERS</v>
          </cell>
          <cell r="E4580">
            <v>41820</v>
          </cell>
          <cell r="F4580" t="str">
            <v>Retail Services</v>
          </cell>
          <cell r="G4580">
            <v>0</v>
          </cell>
          <cell r="H4580">
            <v>0</v>
          </cell>
          <cell r="I4580">
            <v>42408</v>
          </cell>
          <cell r="J4580" t="str">
            <v>Active</v>
          </cell>
          <cell r="K4580" t="str">
            <v>X01</v>
          </cell>
          <cell r="L4580" t="str">
            <v>MD</v>
          </cell>
          <cell r="M4580" t="str">
            <v>RS</v>
          </cell>
          <cell r="N4580" t="str">
            <v>RT</v>
          </cell>
          <cell r="O4580" t="str">
            <v>Banks</v>
          </cell>
          <cell r="P4580" t="str">
            <v>LOCAL</v>
          </cell>
          <cell r="Q4580">
            <v>9222</v>
          </cell>
          <cell r="R4580">
            <v>37073</v>
          </cell>
          <cell r="S4580">
            <v>42.75</v>
          </cell>
          <cell r="T4580" t="str">
            <v>Maryland</v>
          </cell>
          <cell r="U4580">
            <v>2</v>
          </cell>
          <cell r="V4580">
            <v>39995</v>
          </cell>
          <cell r="W4580" t="str">
            <v>EAST</v>
          </cell>
          <cell r="X4580">
            <v>39710</v>
          </cell>
          <cell r="Y4580" t="str">
            <v>Same Store - Macquarie II</v>
          </cell>
        </row>
        <row r="4581">
          <cell r="A4581" t="str">
            <v>483</v>
          </cell>
          <cell r="B4581" t="str">
            <v>King Farm Village Center</v>
          </cell>
          <cell r="C4581" t="str">
            <v>5120</v>
          </cell>
          <cell r="D4581" t="str">
            <v>HAIR CUTTERY</v>
          </cell>
          <cell r="E4581">
            <v>40663</v>
          </cell>
          <cell r="F4581" t="str">
            <v>Retail Services</v>
          </cell>
          <cell r="G4581">
            <v>1304</v>
          </cell>
          <cell r="H4581">
            <v>1304</v>
          </cell>
          <cell r="I4581">
            <v>45500.04</v>
          </cell>
          <cell r="J4581" t="str">
            <v>Active</v>
          </cell>
          <cell r="K4581" t="str">
            <v>T12</v>
          </cell>
          <cell r="L4581" t="str">
            <v>MD</v>
          </cell>
          <cell r="M4581" t="str">
            <v>RS</v>
          </cell>
          <cell r="N4581" t="str">
            <v>RT</v>
          </cell>
          <cell r="O4581" t="str">
            <v>Unisex Hair</v>
          </cell>
          <cell r="P4581" t="str">
            <v>RGPCI</v>
          </cell>
          <cell r="Q4581">
            <v>9223</v>
          </cell>
          <cell r="R4581">
            <v>37011</v>
          </cell>
          <cell r="S4581">
            <v>34.89</v>
          </cell>
          <cell r="T4581" t="str">
            <v>Maryland</v>
          </cell>
          <cell r="U4581">
            <v>1</v>
          </cell>
          <cell r="V4581">
            <v>38838</v>
          </cell>
          <cell r="W4581" t="str">
            <v>EAST</v>
          </cell>
          <cell r="X4581">
            <v>38686</v>
          </cell>
          <cell r="Y4581" t="str">
            <v>Same Store - CalSTRS</v>
          </cell>
        </row>
        <row r="4582">
          <cell r="A4582" t="str">
            <v>483</v>
          </cell>
          <cell r="B4582" t="str">
            <v>King Farm Village Center</v>
          </cell>
          <cell r="C4582" t="str">
            <v>5125</v>
          </cell>
          <cell r="D4582" t="str">
            <v>PARCEL PLUS</v>
          </cell>
          <cell r="E4582">
            <v>40908</v>
          </cell>
          <cell r="F4582" t="str">
            <v>Retail Sales</v>
          </cell>
          <cell r="G4582">
            <v>1083</v>
          </cell>
          <cell r="H4582">
            <v>1083</v>
          </cell>
          <cell r="I4582">
            <v>36930.36</v>
          </cell>
          <cell r="J4582" t="str">
            <v>Active</v>
          </cell>
          <cell r="K4582" t="str">
            <v>T20</v>
          </cell>
          <cell r="L4582" t="str">
            <v>MD</v>
          </cell>
          <cell r="M4582" t="str">
            <v>RT</v>
          </cell>
          <cell r="N4582" t="str">
            <v>RT</v>
          </cell>
          <cell r="O4582" t="str">
            <v>Mailing/Packaging</v>
          </cell>
          <cell r="P4582" t="str">
            <v>NATNL</v>
          </cell>
          <cell r="Q4582">
            <v>9224</v>
          </cell>
          <cell r="R4582">
            <v>37257</v>
          </cell>
          <cell r="S4582">
            <v>34.1</v>
          </cell>
          <cell r="T4582" t="str">
            <v>Maryland</v>
          </cell>
          <cell r="U4582">
            <v>2</v>
          </cell>
          <cell r="V4582">
            <v>39083</v>
          </cell>
          <cell r="W4582" t="str">
            <v>EAST</v>
          </cell>
          <cell r="X4582">
            <v>38838</v>
          </cell>
          <cell r="Y4582" t="str">
            <v>Same Store - Macquarie II</v>
          </cell>
        </row>
        <row r="4583">
          <cell r="A4583" t="str">
            <v>483</v>
          </cell>
          <cell r="B4583" t="str">
            <v>King Farm Village Center</v>
          </cell>
          <cell r="C4583" t="str">
            <v>5130</v>
          </cell>
          <cell r="D4583" t="str">
            <v>NAGOYA SUSHI</v>
          </cell>
          <cell r="E4583">
            <v>41333</v>
          </cell>
          <cell r="F4583" t="str">
            <v>Retail Food (All Restaurants)</v>
          </cell>
          <cell r="G4583">
            <v>1500</v>
          </cell>
          <cell r="H4583">
            <v>1500</v>
          </cell>
          <cell r="I4583">
            <v>53732.4</v>
          </cell>
          <cell r="J4583" t="str">
            <v>Active</v>
          </cell>
          <cell r="K4583" t="str">
            <v>C23</v>
          </cell>
          <cell r="L4583" t="str">
            <v>MD</v>
          </cell>
          <cell r="M4583" t="str">
            <v>RF</v>
          </cell>
          <cell r="N4583" t="str">
            <v>RT</v>
          </cell>
          <cell r="O4583" t="str">
            <v>Asian Food</v>
          </cell>
          <cell r="P4583" t="str">
            <v>LOCAL</v>
          </cell>
          <cell r="Q4583">
            <v>9225</v>
          </cell>
          <cell r="R4583">
            <v>37681</v>
          </cell>
          <cell r="S4583">
            <v>35.82</v>
          </cell>
          <cell r="T4583" t="str">
            <v>Maryland</v>
          </cell>
          <cell r="U4583">
            <v>1</v>
          </cell>
          <cell r="V4583">
            <v>37681</v>
          </cell>
          <cell r="W4583" t="str">
            <v>EAST</v>
          </cell>
          <cell r="X4583">
            <v>39710</v>
          </cell>
          <cell r="Y4583" t="str">
            <v>Same Store - Macquarie II</v>
          </cell>
        </row>
        <row r="4584">
          <cell r="A4584" t="str">
            <v>483</v>
          </cell>
          <cell r="B4584" t="str">
            <v>King Farm Village Center</v>
          </cell>
          <cell r="C4584" t="str">
            <v>5140</v>
          </cell>
          <cell r="D4584" t="str">
            <v>MONTGOMERY PRINTING SERVICES</v>
          </cell>
          <cell r="E4584">
            <v>41274</v>
          </cell>
          <cell r="F4584" t="str">
            <v>Retail Services</v>
          </cell>
          <cell r="G4584">
            <v>1599</v>
          </cell>
          <cell r="H4584">
            <v>1599</v>
          </cell>
          <cell r="I4584">
            <v>50391.24</v>
          </cell>
          <cell r="J4584" t="str">
            <v>Active</v>
          </cell>
          <cell r="K4584" t="str">
            <v>T14</v>
          </cell>
          <cell r="L4584" t="str">
            <v>MD</v>
          </cell>
          <cell r="M4584" t="str">
            <v>RS</v>
          </cell>
          <cell r="N4584" t="str">
            <v>RT</v>
          </cell>
          <cell r="O4584" t="str">
            <v>Photocopy/Fast print</v>
          </cell>
          <cell r="P4584" t="str">
            <v>LOCAL</v>
          </cell>
          <cell r="Q4584">
            <v>9226</v>
          </cell>
          <cell r="R4584">
            <v>37622</v>
          </cell>
          <cell r="S4584">
            <v>31.51</v>
          </cell>
          <cell r="T4584" t="str">
            <v>Maryland</v>
          </cell>
          <cell r="U4584">
            <v>1</v>
          </cell>
          <cell r="V4584">
            <v>37622</v>
          </cell>
          <cell r="W4584" t="str">
            <v>EAST</v>
          </cell>
          <cell r="X4584">
            <v>38686</v>
          </cell>
          <cell r="Y4584" t="str">
            <v>Same Store - CalSTRS</v>
          </cell>
        </row>
        <row r="4585">
          <cell r="A4585" t="str">
            <v>483</v>
          </cell>
          <cell r="B4585" t="str">
            <v>King Farm Village Center</v>
          </cell>
          <cell r="C4585" t="str">
            <v>5145</v>
          </cell>
          <cell r="D4585" t="str">
            <v>MAGGIE MOO'S</v>
          </cell>
          <cell r="E4585">
            <v>42216</v>
          </cell>
          <cell r="F4585" t="str">
            <v>Retail Food (All Restaurants)</v>
          </cell>
          <cell r="G4585">
            <v>1200</v>
          </cell>
          <cell r="H4585">
            <v>1200</v>
          </cell>
          <cell r="I4585">
            <v>42984</v>
          </cell>
          <cell r="J4585" t="str">
            <v>Active</v>
          </cell>
          <cell r="K4585" t="str">
            <v>C07</v>
          </cell>
          <cell r="L4585" t="str">
            <v>MD</v>
          </cell>
          <cell r="M4585" t="str">
            <v>RF</v>
          </cell>
          <cell r="N4585" t="str">
            <v>RT</v>
          </cell>
          <cell r="O4585" t="str">
            <v>Ice Cream</v>
          </cell>
          <cell r="P4585" t="str">
            <v>NAPCI</v>
          </cell>
          <cell r="Q4585">
            <v>48301</v>
          </cell>
          <cell r="R4585">
            <v>38550</v>
          </cell>
          <cell r="S4585">
            <v>35.82</v>
          </cell>
          <cell r="T4585" t="str">
            <v>Maryland</v>
          </cell>
          <cell r="U4585">
            <v>1</v>
          </cell>
          <cell r="V4585">
            <v>38550</v>
          </cell>
          <cell r="W4585" t="str">
            <v>EAST</v>
          </cell>
          <cell r="X4585">
            <v>38607</v>
          </cell>
          <cell r="Y4585" t="str">
            <v>Same Store - CalSTRS</v>
          </cell>
        </row>
        <row r="4586">
          <cell r="A4586" t="str">
            <v>483</v>
          </cell>
          <cell r="B4586" t="str">
            <v>King Farm Village Center</v>
          </cell>
          <cell r="C4586" t="str">
            <v>5150</v>
          </cell>
          <cell r="D4586" t="str">
            <v>LONG &amp; FOSTER REALTORS</v>
          </cell>
          <cell r="E4586">
            <v>39964</v>
          </cell>
          <cell r="F4586" t="str">
            <v>Retail Services</v>
          </cell>
          <cell r="G4586">
            <v>4929</v>
          </cell>
          <cell r="H4586">
            <v>4929</v>
          </cell>
          <cell r="I4586">
            <v>113367</v>
          </cell>
          <cell r="J4586" t="str">
            <v>Active</v>
          </cell>
          <cell r="K4586" t="str">
            <v>X07</v>
          </cell>
          <cell r="L4586" t="str">
            <v>MD</v>
          </cell>
          <cell r="M4586" t="str">
            <v>RS</v>
          </cell>
          <cell r="N4586" t="str">
            <v>RT</v>
          </cell>
          <cell r="O4586" t="str">
            <v>Real Estate</v>
          </cell>
          <cell r="P4586" t="str">
            <v>LOCAL</v>
          </cell>
          <cell r="Q4586">
            <v>9228</v>
          </cell>
          <cell r="R4586">
            <v>37404</v>
          </cell>
          <cell r="S4586">
            <v>23</v>
          </cell>
          <cell r="T4586" t="str">
            <v>Maryland</v>
          </cell>
          <cell r="U4586">
            <v>1</v>
          </cell>
          <cell r="V4586">
            <v>37404</v>
          </cell>
          <cell r="W4586" t="str">
            <v>EAST</v>
          </cell>
          <cell r="X4586">
            <v>39302</v>
          </cell>
          <cell r="Y4586" t="str">
            <v>Same Store - CalSTRS</v>
          </cell>
        </row>
        <row r="4587">
          <cell r="A4587" t="str">
            <v>483</v>
          </cell>
          <cell r="B4587" t="str">
            <v>King Farm Village Center</v>
          </cell>
          <cell r="C4587" t="str">
            <v>5150</v>
          </cell>
          <cell r="D4587" t="str">
            <v>LONG &amp; FOSTER REALTORS</v>
          </cell>
          <cell r="E4587">
            <v>41790</v>
          </cell>
          <cell r="F4587" t="str">
            <v>Retail Services</v>
          </cell>
          <cell r="G4587">
            <v>0</v>
          </cell>
          <cell r="H4587">
            <v>0</v>
          </cell>
          <cell r="I4587">
            <v>93651</v>
          </cell>
          <cell r="J4587" t="str">
            <v>Active</v>
          </cell>
          <cell r="K4587" t="str">
            <v>T14</v>
          </cell>
          <cell r="L4587" t="str">
            <v>MD</v>
          </cell>
          <cell r="M4587" t="str">
            <v>RS</v>
          </cell>
          <cell r="N4587" t="str">
            <v>RT</v>
          </cell>
          <cell r="O4587" t="str">
            <v>Photocopy/Fast print</v>
          </cell>
          <cell r="P4587" t="str">
            <v>LOCAL</v>
          </cell>
          <cell r="Q4587">
            <v>9228</v>
          </cell>
          <cell r="R4587">
            <v>37404</v>
          </cell>
          <cell r="S4587">
            <v>19</v>
          </cell>
          <cell r="T4587" t="str">
            <v>Maryland</v>
          </cell>
          <cell r="U4587">
            <v>2</v>
          </cell>
          <cell r="V4587">
            <v>39965</v>
          </cell>
          <cell r="W4587" t="str">
            <v>EAST</v>
          </cell>
          <cell r="X4587">
            <v>39863</v>
          </cell>
          <cell r="Y4587" t="str">
            <v>Same Store - CalSTRS</v>
          </cell>
        </row>
        <row r="4588">
          <cell r="A4588" t="str">
            <v>483</v>
          </cell>
          <cell r="B4588" t="str">
            <v>King Farm Village Center</v>
          </cell>
          <cell r="C4588" t="str">
            <v>7100</v>
          </cell>
          <cell r="D4588" t="str">
            <v>WACHOVIA BANK</v>
          </cell>
          <cell r="E4588">
            <v>42674</v>
          </cell>
          <cell r="F4588" t="str">
            <v>Retail Services</v>
          </cell>
          <cell r="G4588">
            <v>2467</v>
          </cell>
          <cell r="H4588">
            <v>2467</v>
          </cell>
          <cell r="I4588">
            <v>111015</v>
          </cell>
          <cell r="J4588" t="str">
            <v>Active</v>
          </cell>
          <cell r="K4588" t="str">
            <v>X01</v>
          </cell>
          <cell r="L4588" t="str">
            <v>MD</v>
          </cell>
          <cell r="M4588" t="str">
            <v>RS</v>
          </cell>
          <cell r="N4588" t="str">
            <v>RT</v>
          </cell>
          <cell r="O4588" t="str">
            <v>Banks</v>
          </cell>
          <cell r="P4588" t="str">
            <v>NAPCI</v>
          </cell>
          <cell r="Q4588">
            <v>48302</v>
          </cell>
          <cell r="R4588">
            <v>39004</v>
          </cell>
          <cell r="S4588">
            <v>45</v>
          </cell>
          <cell r="T4588" t="str">
            <v>Maryland</v>
          </cell>
          <cell r="U4588">
            <v>1</v>
          </cell>
          <cell r="V4588">
            <v>38884</v>
          </cell>
          <cell r="W4588" t="str">
            <v>EAST</v>
          </cell>
          <cell r="X4588">
            <v>38883</v>
          </cell>
          <cell r="Y4588" t="str">
            <v>Same Store - Macquarie II</v>
          </cell>
        </row>
        <row r="4589">
          <cell r="A4589" t="str">
            <v>483</v>
          </cell>
          <cell r="B4589" t="str">
            <v>King Farm Village Center</v>
          </cell>
          <cell r="C4589" t="str">
            <v>7120</v>
          </cell>
          <cell r="D4589" t="str">
            <v>BB &amp; T</v>
          </cell>
          <cell r="E4589">
            <v>40602</v>
          </cell>
          <cell r="F4589" t="str">
            <v>Retail Services</v>
          </cell>
          <cell r="G4589">
            <v>2194</v>
          </cell>
          <cell r="H4589">
            <v>2194</v>
          </cell>
          <cell r="I4589">
            <v>90888</v>
          </cell>
          <cell r="J4589" t="str">
            <v>Active</v>
          </cell>
          <cell r="K4589" t="str">
            <v>X01</v>
          </cell>
          <cell r="L4589" t="str">
            <v>MD</v>
          </cell>
          <cell r="M4589" t="str">
            <v>RS</v>
          </cell>
          <cell r="N4589" t="str">
            <v>RT</v>
          </cell>
          <cell r="O4589" t="str">
            <v>Banks</v>
          </cell>
          <cell r="P4589" t="str">
            <v>RGPCI</v>
          </cell>
          <cell r="Q4589">
            <v>9230</v>
          </cell>
          <cell r="R4589">
            <v>36927</v>
          </cell>
          <cell r="S4589">
            <v>41.43</v>
          </cell>
          <cell r="T4589" t="str">
            <v>Maryland</v>
          </cell>
          <cell r="U4589">
            <v>1</v>
          </cell>
          <cell r="V4589">
            <v>36927</v>
          </cell>
          <cell r="W4589" t="str">
            <v>EAST</v>
          </cell>
          <cell r="X4589">
            <v>39563</v>
          </cell>
          <cell r="Y4589" t="str">
            <v>Same Store - CalSTRS</v>
          </cell>
        </row>
        <row r="4590">
          <cell r="A4590" t="str">
            <v>483</v>
          </cell>
          <cell r="B4590" t="str">
            <v>King Farm Village Center</v>
          </cell>
          <cell r="C4590" t="str">
            <v>7130</v>
          </cell>
          <cell r="D4590" t="str">
            <v>QUIZNO'S</v>
          </cell>
          <cell r="E4590">
            <v>40724</v>
          </cell>
          <cell r="F4590" t="str">
            <v>Retail Food (All Restaurants)</v>
          </cell>
          <cell r="G4590">
            <v>1336</v>
          </cell>
          <cell r="H4590">
            <v>1336</v>
          </cell>
          <cell r="I4590">
            <v>41415.96</v>
          </cell>
          <cell r="J4590" t="str">
            <v>Active</v>
          </cell>
          <cell r="K4590" t="str">
            <v>C11</v>
          </cell>
          <cell r="L4590" t="str">
            <v>MD</v>
          </cell>
          <cell r="M4590" t="str">
            <v>RF</v>
          </cell>
          <cell r="N4590" t="str">
            <v>RT</v>
          </cell>
          <cell r="O4590" t="str">
            <v>Sandwiches &amp; Bread</v>
          </cell>
          <cell r="P4590" t="str">
            <v>NAPCI</v>
          </cell>
          <cell r="Q4590">
            <v>9231</v>
          </cell>
          <cell r="R4590">
            <v>37070</v>
          </cell>
          <cell r="S4590">
            <v>31</v>
          </cell>
          <cell r="T4590" t="str">
            <v>Maryland</v>
          </cell>
          <cell r="U4590">
            <v>1</v>
          </cell>
          <cell r="V4590">
            <v>38899</v>
          </cell>
          <cell r="W4590" t="str">
            <v>EAST</v>
          </cell>
          <cell r="X4590">
            <v>38800</v>
          </cell>
          <cell r="Y4590" t="str">
            <v>Same Store - CalSTRS</v>
          </cell>
        </row>
        <row r="4591">
          <cell r="A4591" t="str">
            <v>483</v>
          </cell>
          <cell r="B4591" t="str">
            <v>King Farm Village Center</v>
          </cell>
          <cell r="C4591" t="str">
            <v>7140</v>
          </cell>
          <cell r="D4591" t="str">
            <v>PAWLITICS</v>
          </cell>
          <cell r="E4591">
            <v>40056</v>
          </cell>
          <cell r="F4591" t="str">
            <v>Retail Sales</v>
          </cell>
          <cell r="G4591">
            <v>1040</v>
          </cell>
          <cell r="H4591">
            <v>1040</v>
          </cell>
          <cell r="I4591">
            <v>36399.96</v>
          </cell>
          <cell r="J4591" t="str">
            <v>Active</v>
          </cell>
          <cell r="K4591" t="str">
            <v>S03</v>
          </cell>
          <cell r="L4591" t="str">
            <v>MD</v>
          </cell>
          <cell r="M4591" t="str">
            <v>RT</v>
          </cell>
          <cell r="N4591" t="str">
            <v>RT</v>
          </cell>
          <cell r="O4591" t="str">
            <v>Pet Shop</v>
          </cell>
          <cell r="P4591" t="str">
            <v>LOCAL</v>
          </cell>
          <cell r="Q4591">
            <v>48303</v>
          </cell>
          <cell r="R4591">
            <v>38884</v>
          </cell>
          <cell r="S4591">
            <v>35</v>
          </cell>
          <cell r="T4591" t="str">
            <v>Maryland</v>
          </cell>
          <cell r="U4591">
            <v>1</v>
          </cell>
          <cell r="V4591">
            <v>38934</v>
          </cell>
          <cell r="W4591" t="str">
            <v>EAST</v>
          </cell>
          <cell r="X4591">
            <v>38884</v>
          </cell>
          <cell r="Y4591" t="str">
            <v>Same Store - CalSTRS</v>
          </cell>
        </row>
        <row r="4592">
          <cell r="A4592" t="str">
            <v>483</v>
          </cell>
          <cell r="B4592" t="str">
            <v>King Farm Village Center</v>
          </cell>
          <cell r="C4592" t="str">
            <v>7150</v>
          </cell>
          <cell r="D4592" t="str">
            <v>WOOLWINDERS A KNITTING SALON</v>
          </cell>
          <cell r="E4592">
            <v>41182</v>
          </cell>
          <cell r="F4592" t="str">
            <v>Retail Sales</v>
          </cell>
          <cell r="G4592">
            <v>1066</v>
          </cell>
          <cell r="H4592">
            <v>1066</v>
          </cell>
          <cell r="I4592">
            <v>37075.440000000002</v>
          </cell>
          <cell r="J4592" t="str">
            <v>Active</v>
          </cell>
          <cell r="K4592" t="str">
            <v>M07</v>
          </cell>
          <cell r="L4592" t="str">
            <v>MD</v>
          </cell>
          <cell r="M4592" t="str">
            <v>RT</v>
          </cell>
          <cell r="N4592" t="str">
            <v>RT</v>
          </cell>
          <cell r="O4592" t="str">
            <v>Arts and Crafts</v>
          </cell>
          <cell r="P4592" t="str">
            <v>LOCAL</v>
          </cell>
          <cell r="Q4592">
            <v>9233</v>
          </cell>
          <cell r="R4592">
            <v>37530</v>
          </cell>
          <cell r="S4592">
            <v>34.78</v>
          </cell>
          <cell r="T4592" t="str">
            <v>Maryland</v>
          </cell>
          <cell r="U4592">
            <v>2</v>
          </cell>
          <cell r="V4592">
            <v>39356</v>
          </cell>
          <cell r="W4592" t="str">
            <v>EAST</v>
          </cell>
          <cell r="X4592">
            <v>38992</v>
          </cell>
          <cell r="Y4592" t="str">
            <v>Same Store - CalSTRS</v>
          </cell>
        </row>
        <row r="4593">
          <cell r="A4593" t="str">
            <v>483</v>
          </cell>
          <cell r="B4593" t="str">
            <v>King Farm Village Center</v>
          </cell>
          <cell r="C4593" t="str">
            <v>8100</v>
          </cell>
          <cell r="D4593" t="str">
            <v>SAFEWAY</v>
          </cell>
          <cell r="E4593">
            <v>44227</v>
          </cell>
          <cell r="F4593" t="str">
            <v>Retail Anchor</v>
          </cell>
          <cell r="G4593">
            <v>53754</v>
          </cell>
          <cell r="H4593">
            <v>53754</v>
          </cell>
          <cell r="I4593">
            <v>860064</v>
          </cell>
          <cell r="J4593" t="str">
            <v>Active</v>
          </cell>
          <cell r="K4593" t="str">
            <v>B11</v>
          </cell>
          <cell r="L4593" t="str">
            <v>MD</v>
          </cell>
          <cell r="M4593" t="str">
            <v>RA</v>
          </cell>
          <cell r="N4593" t="str">
            <v>RT</v>
          </cell>
          <cell r="O4593" t="str">
            <v>Supermarket-Full Line</v>
          </cell>
          <cell r="P4593" t="str">
            <v>NAPCI</v>
          </cell>
          <cell r="Q4593">
            <v>9234</v>
          </cell>
          <cell r="R4593">
            <v>36915</v>
          </cell>
          <cell r="S4593">
            <v>16</v>
          </cell>
          <cell r="T4593" t="str">
            <v>Maryland</v>
          </cell>
          <cell r="U4593">
            <v>1</v>
          </cell>
          <cell r="V4593">
            <v>36915</v>
          </cell>
          <cell r="W4593" t="str">
            <v>EAST</v>
          </cell>
          <cell r="X4593">
            <v>38800</v>
          </cell>
          <cell r="Y4593" t="str">
            <v>Same Store - Macquarie II</v>
          </cell>
        </row>
        <row r="4594">
          <cell r="A4594" t="str">
            <v>92051</v>
          </cell>
          <cell r="B4594" t="str">
            <v>King Plaza</v>
          </cell>
          <cell r="C4594" t="str">
            <v>100</v>
          </cell>
          <cell r="D4594" t="str">
            <v>PUBLIX</v>
          </cell>
          <cell r="E4594">
            <v>43191</v>
          </cell>
          <cell r="F4594" t="str">
            <v>Retail Anchor</v>
          </cell>
          <cell r="G4594">
            <v>51420</v>
          </cell>
          <cell r="H4594">
            <v>51420</v>
          </cell>
          <cell r="I4594">
            <v>457638</v>
          </cell>
          <cell r="J4594" t="str">
            <v>Active</v>
          </cell>
          <cell r="K4594" t="str">
            <v>B11</v>
          </cell>
          <cell r="L4594" t="str">
            <v>CA</v>
          </cell>
          <cell r="M4594" t="str">
            <v>RS</v>
          </cell>
          <cell r="N4594" t="str">
            <v>RT</v>
          </cell>
          <cell r="O4594" t="str">
            <v>Supermarket-Full Line</v>
          </cell>
          <cell r="P4594" t="str">
            <v>LOCAL</v>
          </cell>
          <cell r="Q4594">
            <v>9000513</v>
          </cell>
          <cell r="R4594">
            <v>36130</v>
          </cell>
          <cell r="S4594">
            <v>30</v>
          </cell>
          <cell r="T4594" t="str">
            <v>California</v>
          </cell>
          <cell r="U4594">
            <v>2</v>
          </cell>
          <cell r="V4594">
            <v>40179</v>
          </cell>
          <cell r="W4594" t="str">
            <v>WEST</v>
          </cell>
          <cell r="X4594">
            <v>39902</v>
          </cell>
          <cell r="Y4594" t="str">
            <v>Same Store - Macquarie II</v>
          </cell>
        </row>
        <row r="4595">
          <cell r="A4595" t="str">
            <v>92051</v>
          </cell>
          <cell r="B4595" t="str">
            <v>King Plaza</v>
          </cell>
          <cell r="C4595" t="str">
            <v>200</v>
          </cell>
          <cell r="D4595" t="str">
            <v>VACANT</v>
          </cell>
          <cell r="E4595">
            <v>41182</v>
          </cell>
          <cell r="F4595" t="str">
            <v>Retail Sales</v>
          </cell>
          <cell r="G4595">
            <v>1598</v>
          </cell>
          <cell r="H4595">
            <v>1066</v>
          </cell>
          <cell r="I4595">
            <v>37075.440000000002</v>
          </cell>
          <cell r="J4595" t="str">
            <v>Active</v>
          </cell>
          <cell r="K4595" t="str">
            <v>M07</v>
          </cell>
          <cell r="L4595" t="str">
            <v>GA</v>
          </cell>
          <cell r="M4595" t="str">
            <v>RT</v>
          </cell>
          <cell r="N4595" t="str">
            <v>RT</v>
          </cell>
          <cell r="O4595" t="str">
            <v>Arts and Crafts</v>
          </cell>
          <cell r="P4595" t="str">
            <v>LOCAL</v>
          </cell>
          <cell r="Q4595">
            <v>9233</v>
          </cell>
          <cell r="R4595">
            <v>37530</v>
          </cell>
          <cell r="S4595">
            <v>0</v>
          </cell>
          <cell r="T4595" t="str">
            <v>Atlanta</v>
          </cell>
          <cell r="U4595">
            <v>2</v>
          </cell>
          <cell r="V4595">
            <v>39356</v>
          </cell>
          <cell r="W4595" t="str">
            <v>EAST</v>
          </cell>
          <cell r="X4595">
            <v>38992</v>
          </cell>
          <cell r="Y4595" t="str">
            <v>Same Store - Macquarie II</v>
          </cell>
        </row>
        <row r="4596">
          <cell r="A4596" t="str">
            <v>92051</v>
          </cell>
          <cell r="B4596" t="str">
            <v>King Plaza</v>
          </cell>
          <cell r="C4596" t="str">
            <v>205</v>
          </cell>
          <cell r="D4596" t="str">
            <v>MAJESTIC TAN</v>
          </cell>
          <cell r="E4596">
            <v>40056</v>
          </cell>
          <cell r="F4596" t="str">
            <v>Retail Services</v>
          </cell>
          <cell r="G4596">
            <v>1604</v>
          </cell>
          <cell r="H4596">
            <v>1604</v>
          </cell>
          <cell r="I4596">
            <v>29673.96</v>
          </cell>
          <cell r="J4596" t="str">
            <v>Active</v>
          </cell>
          <cell r="K4596" t="str">
            <v>T22</v>
          </cell>
          <cell r="L4596" t="str">
            <v>GA</v>
          </cell>
          <cell r="M4596" t="str">
            <v>RS</v>
          </cell>
          <cell r="N4596" t="str">
            <v>RT</v>
          </cell>
          <cell r="O4596" t="str">
            <v>Tanning Salon</v>
          </cell>
          <cell r="P4596" t="str">
            <v>LOCAL</v>
          </cell>
          <cell r="Q4596">
            <v>9205102</v>
          </cell>
          <cell r="R4596">
            <v>37500</v>
          </cell>
          <cell r="S4596">
            <v>18.5</v>
          </cell>
          <cell r="T4596" t="str">
            <v>Atlanta</v>
          </cell>
          <cell r="U4596">
            <v>1</v>
          </cell>
          <cell r="V4596">
            <v>37500</v>
          </cell>
          <cell r="W4596" t="str">
            <v>EAST</v>
          </cell>
          <cell r="Y4596" t="str">
            <v>Same Store - Columbia</v>
          </cell>
        </row>
        <row r="4597">
          <cell r="A4597" t="str">
            <v>92051</v>
          </cell>
          <cell r="B4597" t="str">
            <v>King Plaza</v>
          </cell>
          <cell r="C4597" t="str">
            <v>300</v>
          </cell>
          <cell r="D4597" t="str">
            <v>MY STORYHOUSE TOYS</v>
          </cell>
          <cell r="E4597">
            <v>41882</v>
          </cell>
          <cell r="F4597" t="str">
            <v>Retail Sales</v>
          </cell>
          <cell r="G4597">
            <v>3300</v>
          </cell>
          <cell r="H4597">
            <v>3300</v>
          </cell>
          <cell r="I4597">
            <v>46200</v>
          </cell>
          <cell r="J4597" t="str">
            <v>Active</v>
          </cell>
          <cell r="K4597" t="str">
            <v>M05</v>
          </cell>
          <cell r="L4597" t="str">
            <v>GA</v>
          </cell>
          <cell r="M4597" t="str">
            <v>RT</v>
          </cell>
          <cell r="N4597" t="str">
            <v>RT</v>
          </cell>
          <cell r="O4597" t="str">
            <v>Toys &amp; Games</v>
          </cell>
          <cell r="P4597" t="str">
            <v>LOCAL</v>
          </cell>
          <cell r="Q4597">
            <v>9205119</v>
          </cell>
          <cell r="R4597">
            <v>40040</v>
          </cell>
          <cell r="S4597">
            <v>14</v>
          </cell>
          <cell r="T4597" t="str">
            <v>Atlanta</v>
          </cell>
          <cell r="U4597">
            <v>1</v>
          </cell>
          <cell r="V4597">
            <v>39860</v>
          </cell>
          <cell r="W4597" t="str">
            <v>EAST</v>
          </cell>
          <cell r="X4597">
            <v>39860</v>
          </cell>
          <cell r="Y4597" t="str">
            <v>Same Store - Macquarie II</v>
          </cell>
        </row>
        <row r="4598">
          <cell r="A4598" t="str">
            <v>92051</v>
          </cell>
          <cell r="B4598" t="str">
            <v>King Plaza</v>
          </cell>
          <cell r="C4598" t="str">
            <v>320</v>
          </cell>
          <cell r="D4598" t="str">
            <v>VACANT</v>
          </cell>
          <cell r="E4598">
            <v>40543</v>
          </cell>
          <cell r="F4598" t="str">
            <v>Retail Food (All Restaurants)</v>
          </cell>
          <cell r="G4598">
            <v>1000</v>
          </cell>
          <cell r="H4598">
            <v>1771</v>
          </cell>
          <cell r="I4598">
            <v>58443</v>
          </cell>
          <cell r="J4598" t="str">
            <v>Active</v>
          </cell>
          <cell r="K4598" t="str">
            <v>C17</v>
          </cell>
          <cell r="L4598" t="str">
            <v>GA</v>
          </cell>
          <cell r="M4598" t="str">
            <v>RF</v>
          </cell>
          <cell r="N4598" t="str">
            <v>RT</v>
          </cell>
          <cell r="O4598" t="str">
            <v>Pizza Delivery</v>
          </cell>
          <cell r="P4598" t="str">
            <v>NAPCI</v>
          </cell>
          <cell r="Q4598">
            <v>9000521</v>
          </cell>
          <cell r="R4598">
            <v>38692</v>
          </cell>
          <cell r="S4598">
            <v>0</v>
          </cell>
          <cell r="T4598" t="str">
            <v>Atlanta</v>
          </cell>
          <cell r="U4598">
            <v>1</v>
          </cell>
          <cell r="V4598">
            <v>38692</v>
          </cell>
          <cell r="W4598" t="str">
            <v>EAST</v>
          </cell>
          <cell r="X4598">
            <v>39741</v>
          </cell>
          <cell r="Y4598" t="str">
            <v>Same Store - Columbia</v>
          </cell>
        </row>
        <row r="4599">
          <cell r="A4599" t="str">
            <v>92051</v>
          </cell>
          <cell r="B4599" t="str">
            <v>King Plaza</v>
          </cell>
          <cell r="C4599" t="str">
            <v>325</v>
          </cell>
          <cell r="D4599" t="str">
            <v>ABBI'S SALON</v>
          </cell>
          <cell r="E4599">
            <v>41425</v>
          </cell>
          <cell r="F4599" t="str">
            <v>Retail Services</v>
          </cell>
          <cell r="G4599">
            <v>1000</v>
          </cell>
          <cell r="H4599">
            <v>1000</v>
          </cell>
          <cell r="I4599">
            <v>19500</v>
          </cell>
          <cell r="J4599" t="str">
            <v>Active</v>
          </cell>
          <cell r="K4599" t="str">
            <v>T12</v>
          </cell>
          <cell r="L4599" t="str">
            <v>GA</v>
          </cell>
          <cell r="M4599" t="str">
            <v>RS</v>
          </cell>
          <cell r="N4599" t="str">
            <v>RT</v>
          </cell>
          <cell r="O4599" t="str">
            <v>Unisex Hair</v>
          </cell>
          <cell r="P4599" t="str">
            <v>LOCAL</v>
          </cell>
          <cell r="Q4599">
            <v>9205105</v>
          </cell>
          <cell r="R4599">
            <v>38357</v>
          </cell>
          <cell r="S4599">
            <v>19.5</v>
          </cell>
          <cell r="T4599" t="str">
            <v>Atlanta</v>
          </cell>
          <cell r="U4599">
            <v>2</v>
          </cell>
          <cell r="V4599">
            <v>39600</v>
          </cell>
          <cell r="W4599" t="str">
            <v>EAST</v>
          </cell>
          <cell r="X4599">
            <v>39611</v>
          </cell>
          <cell r="Y4599" t="str">
            <v>Same Store - Columbia</v>
          </cell>
        </row>
        <row r="4600">
          <cell r="A4600" t="str">
            <v>92051</v>
          </cell>
          <cell r="B4600" t="str">
            <v>King Plaza</v>
          </cell>
          <cell r="C4600" t="str">
            <v>330</v>
          </cell>
          <cell r="D4600" t="str">
            <v>BELLY'S PIZZA</v>
          </cell>
          <cell r="E4600">
            <v>40451</v>
          </cell>
          <cell r="F4600" t="str">
            <v>Retail Food (All Restaurants)</v>
          </cell>
          <cell r="G4600">
            <v>1250</v>
          </cell>
          <cell r="H4600">
            <v>1250</v>
          </cell>
          <cell r="I4600">
            <v>25749.96</v>
          </cell>
          <cell r="J4600" t="str">
            <v>Active</v>
          </cell>
          <cell r="K4600" t="str">
            <v>C17</v>
          </cell>
          <cell r="L4600" t="str">
            <v>GA</v>
          </cell>
          <cell r="M4600" t="str">
            <v>RF</v>
          </cell>
          <cell r="N4600" t="str">
            <v>RT</v>
          </cell>
          <cell r="O4600" t="str">
            <v>Pizza Delivery</v>
          </cell>
          <cell r="P4600" t="str">
            <v>LOCAL</v>
          </cell>
          <cell r="Q4600">
            <v>9205118</v>
          </cell>
          <cell r="R4600">
            <v>39264</v>
          </cell>
          <cell r="S4600">
            <v>20.6</v>
          </cell>
          <cell r="T4600" t="str">
            <v>Atlanta</v>
          </cell>
          <cell r="U4600">
            <v>1</v>
          </cell>
          <cell r="V4600">
            <v>39264</v>
          </cell>
          <cell r="W4600" t="str">
            <v>EAST</v>
          </cell>
          <cell r="X4600">
            <v>39860</v>
          </cell>
          <cell r="Y4600" t="str">
            <v>Same Store - Columbia</v>
          </cell>
        </row>
        <row r="4601">
          <cell r="A4601" t="str">
            <v>92051</v>
          </cell>
          <cell r="B4601" t="str">
            <v>King Plaza</v>
          </cell>
          <cell r="C4601" t="str">
            <v>335</v>
          </cell>
          <cell r="D4601" t="str">
            <v>AROUND THE WORLD TRAVEL</v>
          </cell>
          <cell r="E4601">
            <v>40359</v>
          </cell>
          <cell r="F4601" t="str">
            <v>Retail Services</v>
          </cell>
          <cell r="G4601">
            <v>900</v>
          </cell>
          <cell r="H4601">
            <v>750</v>
          </cell>
          <cell r="I4601">
            <v>16605</v>
          </cell>
          <cell r="J4601" t="str">
            <v>Active</v>
          </cell>
          <cell r="K4601" t="str">
            <v>T10</v>
          </cell>
          <cell r="L4601" t="str">
            <v>CA</v>
          </cell>
          <cell r="M4601" t="str">
            <v>RS</v>
          </cell>
          <cell r="N4601" t="str">
            <v>RT</v>
          </cell>
          <cell r="O4601" t="str">
            <v>Travel Agent</v>
          </cell>
          <cell r="P4601" t="str">
            <v>LOCAL</v>
          </cell>
          <cell r="Q4601">
            <v>9205117</v>
          </cell>
          <cell r="R4601">
            <v>38169</v>
          </cell>
          <cell r="S4601">
            <v>0</v>
          </cell>
          <cell r="T4601" t="str">
            <v>California</v>
          </cell>
          <cell r="U4601">
            <v>1</v>
          </cell>
          <cell r="V4601">
            <v>38169</v>
          </cell>
          <cell r="W4601" t="str">
            <v>WEST</v>
          </cell>
          <cell r="X4601">
            <v>39660</v>
          </cell>
          <cell r="Y4601" t="str">
            <v>Same Store - Columbia</v>
          </cell>
        </row>
        <row r="4602">
          <cell r="A4602" t="str">
            <v>92051</v>
          </cell>
          <cell r="B4602" t="str">
            <v>King Plaza</v>
          </cell>
          <cell r="C4602" t="str">
            <v>340</v>
          </cell>
          <cell r="D4602" t="str">
            <v>NAIL PREMIERE</v>
          </cell>
          <cell r="E4602">
            <v>39964</v>
          </cell>
          <cell r="F4602" t="str">
            <v>Retail Services</v>
          </cell>
          <cell r="G4602">
            <v>1000</v>
          </cell>
          <cell r="H4602">
            <v>1000</v>
          </cell>
          <cell r="I4602">
            <v>22399.919999999998</v>
          </cell>
          <cell r="J4602" t="str">
            <v>Active</v>
          </cell>
          <cell r="K4602" t="str">
            <v>T21</v>
          </cell>
          <cell r="L4602" t="str">
            <v>GA</v>
          </cell>
          <cell r="M4602" t="str">
            <v>RS</v>
          </cell>
          <cell r="N4602" t="str">
            <v>RT</v>
          </cell>
          <cell r="O4602" t="str">
            <v>Nail Salon</v>
          </cell>
          <cell r="P4602" t="str">
            <v>LOCAL</v>
          </cell>
          <cell r="Q4602">
            <v>9205116</v>
          </cell>
          <cell r="R4602">
            <v>37287</v>
          </cell>
          <cell r="S4602">
            <v>22.4</v>
          </cell>
          <cell r="T4602" t="str">
            <v>Atlanta</v>
          </cell>
          <cell r="U4602">
            <v>2</v>
          </cell>
          <cell r="V4602">
            <v>37287</v>
          </cell>
          <cell r="W4602" t="str">
            <v>EAST</v>
          </cell>
          <cell r="X4602">
            <v>39611</v>
          </cell>
          <cell r="Y4602" t="str">
            <v>Same Store - Columbia</v>
          </cell>
        </row>
        <row r="4603">
          <cell r="A4603" t="str">
            <v>92051</v>
          </cell>
          <cell r="B4603" t="str">
            <v>King Plaza</v>
          </cell>
          <cell r="C4603" t="str">
            <v>340</v>
          </cell>
          <cell r="D4603" t="str">
            <v>NAIL PREMIERE</v>
          </cell>
          <cell r="E4603">
            <v>41790</v>
          </cell>
          <cell r="F4603" t="str">
            <v>Retail Services</v>
          </cell>
          <cell r="G4603">
            <v>120</v>
          </cell>
          <cell r="H4603">
            <v>0</v>
          </cell>
          <cell r="I4603">
            <v>23000.04</v>
          </cell>
          <cell r="J4603" t="str">
            <v>Active</v>
          </cell>
          <cell r="K4603" t="str">
            <v>C17</v>
          </cell>
          <cell r="L4603" t="str">
            <v>CA</v>
          </cell>
          <cell r="M4603" t="str">
            <v>RS</v>
          </cell>
          <cell r="N4603" t="str">
            <v>RT</v>
          </cell>
          <cell r="O4603" t="str">
            <v>Pizza Delivery</v>
          </cell>
          <cell r="P4603" t="str">
            <v>LOCAL</v>
          </cell>
          <cell r="Q4603">
            <v>9205116</v>
          </cell>
          <cell r="R4603">
            <v>37287</v>
          </cell>
          <cell r="S4603">
            <v>0</v>
          </cell>
          <cell r="T4603" t="str">
            <v>California</v>
          </cell>
          <cell r="U4603">
            <v>3</v>
          </cell>
          <cell r="V4603">
            <v>39965</v>
          </cell>
          <cell r="W4603" t="str">
            <v>WEST</v>
          </cell>
          <cell r="X4603">
            <v>39890</v>
          </cell>
          <cell r="Y4603" t="str">
            <v>Same Store - Macquarie II</v>
          </cell>
        </row>
        <row r="4604">
          <cell r="A4604" t="str">
            <v>92051</v>
          </cell>
          <cell r="B4604" t="str">
            <v>King Plaza</v>
          </cell>
          <cell r="C4604" t="str">
            <v>400</v>
          </cell>
          <cell r="D4604" t="str">
            <v>APEX SIGNS &amp; GRAPHICS</v>
          </cell>
          <cell r="E4604">
            <v>39964</v>
          </cell>
          <cell r="F4604" t="str">
            <v>Retail Sales</v>
          </cell>
          <cell r="G4604">
            <v>1400</v>
          </cell>
          <cell r="H4604">
            <v>1400</v>
          </cell>
          <cell r="I4604">
            <v>25550.04</v>
          </cell>
          <cell r="J4604" t="str">
            <v>Active</v>
          </cell>
          <cell r="K4604" t="str">
            <v>T98</v>
          </cell>
          <cell r="L4604" t="str">
            <v>GA</v>
          </cell>
          <cell r="M4604" t="str">
            <v>RT</v>
          </cell>
          <cell r="N4604" t="str">
            <v>RT</v>
          </cell>
          <cell r="O4604" t="str">
            <v>Sign Shop</v>
          </cell>
          <cell r="P4604" t="str">
            <v>LOCAL</v>
          </cell>
          <cell r="Q4604">
            <v>9205115</v>
          </cell>
          <cell r="R4604">
            <v>38018</v>
          </cell>
          <cell r="S4604">
            <v>18.25</v>
          </cell>
          <cell r="T4604" t="str">
            <v>Atlanta</v>
          </cell>
          <cell r="U4604">
            <v>1</v>
          </cell>
          <cell r="V4604">
            <v>38018</v>
          </cell>
          <cell r="W4604" t="str">
            <v>EAST</v>
          </cell>
          <cell r="X4604">
            <v>37768</v>
          </cell>
          <cell r="Y4604" t="str">
            <v>Same Store - Columbia</v>
          </cell>
        </row>
        <row r="4605">
          <cell r="A4605" t="str">
            <v>92051</v>
          </cell>
          <cell r="B4605" t="str">
            <v>King Plaza</v>
          </cell>
          <cell r="C4605" t="str">
            <v>410</v>
          </cell>
          <cell r="D4605" t="str">
            <v>TIJUANA JOE'S</v>
          </cell>
          <cell r="E4605">
            <v>41670</v>
          </cell>
          <cell r="F4605" t="str">
            <v>Retail Food (All Restaurants)</v>
          </cell>
          <cell r="G4605">
            <v>3490</v>
          </cell>
          <cell r="H4605">
            <v>3490</v>
          </cell>
          <cell r="I4605">
            <v>73464.479999999996</v>
          </cell>
          <cell r="J4605" t="str">
            <v>Active</v>
          </cell>
          <cell r="K4605" t="str">
            <v>C26</v>
          </cell>
          <cell r="L4605" t="str">
            <v>GA</v>
          </cell>
          <cell r="M4605" t="str">
            <v>RF</v>
          </cell>
          <cell r="N4605" t="str">
            <v>RT</v>
          </cell>
          <cell r="O4605" t="str">
            <v>Mexican Food</v>
          </cell>
          <cell r="P4605" t="str">
            <v>LOCAL</v>
          </cell>
          <cell r="Q4605">
            <v>9205106</v>
          </cell>
          <cell r="R4605">
            <v>38018</v>
          </cell>
          <cell r="S4605">
            <v>21.05</v>
          </cell>
          <cell r="T4605" t="str">
            <v>Atlanta</v>
          </cell>
          <cell r="U4605">
            <v>2</v>
          </cell>
          <cell r="V4605">
            <v>39845</v>
          </cell>
          <cell r="W4605" t="str">
            <v>EAST</v>
          </cell>
          <cell r="X4605">
            <v>39790</v>
          </cell>
          <cell r="Y4605" t="str">
            <v>Same Store - Columbia</v>
          </cell>
        </row>
        <row r="4606">
          <cell r="A4606" t="str">
            <v>92051</v>
          </cell>
          <cell r="B4606" t="str">
            <v>King Plaza</v>
          </cell>
          <cell r="C4606" t="str">
            <v>415</v>
          </cell>
          <cell r="D4606" t="str">
            <v>BUBBY'S</v>
          </cell>
          <cell r="E4606">
            <v>40908</v>
          </cell>
          <cell r="F4606" t="str">
            <v>Retail Sales</v>
          </cell>
          <cell r="G4606">
            <v>710</v>
          </cell>
          <cell r="H4606">
            <v>710</v>
          </cell>
          <cell r="I4606">
            <v>14916</v>
          </cell>
          <cell r="J4606" t="str">
            <v>Active</v>
          </cell>
          <cell r="K4606" t="str">
            <v>D01</v>
          </cell>
          <cell r="L4606" t="str">
            <v>GA</v>
          </cell>
          <cell r="M4606" t="str">
            <v>RT</v>
          </cell>
          <cell r="N4606" t="str">
            <v>RT</v>
          </cell>
          <cell r="O4606" t="str">
            <v>Women's Specialty</v>
          </cell>
          <cell r="P4606" t="str">
            <v>LOCAL</v>
          </cell>
          <cell r="Q4606">
            <v>9205107</v>
          </cell>
          <cell r="R4606">
            <v>39083</v>
          </cell>
          <cell r="S4606">
            <v>21.01</v>
          </cell>
          <cell r="T4606" t="str">
            <v>Atlanta</v>
          </cell>
          <cell r="U4606">
            <v>1</v>
          </cell>
          <cell r="V4606">
            <v>39083</v>
          </cell>
          <cell r="W4606" t="str">
            <v>EAST</v>
          </cell>
          <cell r="X4606">
            <v>39890</v>
          </cell>
          <cell r="Y4606" t="str">
            <v>Same Store - Columbia</v>
          </cell>
        </row>
        <row r="4607">
          <cell r="A4607" t="str">
            <v>92051</v>
          </cell>
          <cell r="B4607" t="str">
            <v>King Plaza</v>
          </cell>
          <cell r="C4607" t="str">
            <v>420</v>
          </cell>
          <cell r="D4607" t="str">
            <v>GREAT CLIPS</v>
          </cell>
          <cell r="E4607">
            <v>41698</v>
          </cell>
          <cell r="F4607" t="str">
            <v>Retail Services</v>
          </cell>
          <cell r="G4607">
            <v>1050</v>
          </cell>
          <cell r="H4607">
            <v>1050</v>
          </cell>
          <cell r="I4607">
            <v>18385.560000000001</v>
          </cell>
          <cell r="J4607" t="str">
            <v>Active</v>
          </cell>
          <cell r="K4607" t="str">
            <v>T12</v>
          </cell>
          <cell r="L4607" t="str">
            <v>GA</v>
          </cell>
          <cell r="M4607" t="str">
            <v>RS</v>
          </cell>
          <cell r="N4607" t="str">
            <v>RT</v>
          </cell>
          <cell r="O4607" t="str">
            <v>Unisex Hair</v>
          </cell>
          <cell r="P4607" t="str">
            <v>NAPCI</v>
          </cell>
          <cell r="Q4607">
            <v>9205108</v>
          </cell>
          <cell r="R4607">
            <v>37946</v>
          </cell>
          <cell r="S4607">
            <v>17.510000000000002</v>
          </cell>
          <cell r="T4607" t="str">
            <v>Atlanta</v>
          </cell>
          <cell r="U4607">
            <v>3</v>
          </cell>
          <cell r="V4607">
            <v>39873</v>
          </cell>
          <cell r="W4607" t="str">
            <v>EAST</v>
          </cell>
          <cell r="X4607">
            <v>39826</v>
          </cell>
          <cell r="Y4607" t="str">
            <v>Same Store - Columbia</v>
          </cell>
        </row>
        <row r="4608">
          <cell r="A4608" t="str">
            <v>92051</v>
          </cell>
          <cell r="B4608" t="str">
            <v>King Plaza</v>
          </cell>
          <cell r="C4608" t="str">
            <v>425</v>
          </cell>
          <cell r="D4608" t="str">
            <v>CHLOE-B JEWELERS</v>
          </cell>
          <cell r="E4608">
            <v>41060</v>
          </cell>
          <cell r="F4608" t="str">
            <v>Retail Sales</v>
          </cell>
          <cell r="G4608">
            <v>1050</v>
          </cell>
          <cell r="H4608">
            <v>1050</v>
          </cell>
          <cell r="I4608">
            <v>23793</v>
          </cell>
          <cell r="J4608" t="str">
            <v>Active</v>
          </cell>
          <cell r="K4608" t="str">
            <v>P03</v>
          </cell>
          <cell r="L4608" t="str">
            <v>GA</v>
          </cell>
          <cell r="M4608" t="str">
            <v>RT</v>
          </cell>
          <cell r="N4608" t="str">
            <v>RT</v>
          </cell>
          <cell r="O4608" t="str">
            <v>Jewelry</v>
          </cell>
          <cell r="P4608" t="str">
            <v>LOCAL</v>
          </cell>
          <cell r="Q4608">
            <v>9205109</v>
          </cell>
          <cell r="R4608">
            <v>39204</v>
          </cell>
          <cell r="S4608">
            <v>22.66</v>
          </cell>
          <cell r="T4608" t="str">
            <v>Atlanta</v>
          </cell>
          <cell r="U4608">
            <v>1</v>
          </cell>
          <cell r="V4608">
            <v>39204</v>
          </cell>
          <cell r="W4608" t="str">
            <v>EAST</v>
          </cell>
          <cell r="X4608">
            <v>39920</v>
          </cell>
          <cell r="Y4608" t="str">
            <v>Same Store - Columbia</v>
          </cell>
        </row>
        <row r="4609">
          <cell r="A4609" t="str">
            <v>92051</v>
          </cell>
          <cell r="B4609" t="str">
            <v>King Plaza</v>
          </cell>
          <cell r="C4609" t="str">
            <v>430</v>
          </cell>
          <cell r="D4609" t="str">
            <v>THE UPS STORE</v>
          </cell>
          <cell r="E4609">
            <v>40147</v>
          </cell>
          <cell r="F4609" t="str">
            <v>Retail Services</v>
          </cell>
          <cell r="G4609">
            <v>1435</v>
          </cell>
          <cell r="H4609">
            <v>1435</v>
          </cell>
          <cell r="I4609">
            <v>30852.48</v>
          </cell>
          <cell r="J4609" t="str">
            <v>Active</v>
          </cell>
          <cell r="K4609" t="str">
            <v>T20</v>
          </cell>
          <cell r="L4609" t="str">
            <v>GA</v>
          </cell>
          <cell r="M4609" t="str">
            <v>RS</v>
          </cell>
          <cell r="N4609" t="str">
            <v>RT</v>
          </cell>
          <cell r="O4609" t="str">
            <v>Mailing/Packaging</v>
          </cell>
          <cell r="P4609" t="str">
            <v>NAPCI</v>
          </cell>
          <cell r="Q4609">
            <v>9205110</v>
          </cell>
          <cell r="R4609">
            <v>38329</v>
          </cell>
          <cell r="S4609">
            <v>21.5</v>
          </cell>
          <cell r="T4609" t="str">
            <v>Atlanta</v>
          </cell>
          <cell r="U4609">
            <v>1</v>
          </cell>
          <cell r="V4609">
            <v>38329</v>
          </cell>
          <cell r="W4609" t="str">
            <v>EAST</v>
          </cell>
          <cell r="X4609">
            <v>39790</v>
          </cell>
          <cell r="Y4609" t="str">
            <v>Same Store - Columbia</v>
          </cell>
        </row>
        <row r="4610">
          <cell r="A4610" t="str">
            <v>92051</v>
          </cell>
          <cell r="B4610" t="str">
            <v>King Plaza</v>
          </cell>
          <cell r="C4610" t="str">
            <v>440</v>
          </cell>
          <cell r="D4610" t="str">
            <v>EPICURES OF ASIA</v>
          </cell>
          <cell r="E4610">
            <v>40268</v>
          </cell>
          <cell r="F4610" t="str">
            <v>Retail Food (All Restaurants)</v>
          </cell>
          <cell r="G4610">
            <v>2485</v>
          </cell>
          <cell r="H4610">
            <v>2485</v>
          </cell>
          <cell r="I4610">
            <v>47454</v>
          </cell>
          <cell r="J4610" t="str">
            <v>Active</v>
          </cell>
          <cell r="K4610" t="str">
            <v>C23</v>
          </cell>
          <cell r="L4610" t="str">
            <v>GA</v>
          </cell>
          <cell r="M4610" t="str">
            <v>RF</v>
          </cell>
          <cell r="N4610" t="str">
            <v>RT</v>
          </cell>
          <cell r="O4610" t="str">
            <v>Asian Food</v>
          </cell>
          <cell r="P4610" t="str">
            <v>LOCAL</v>
          </cell>
          <cell r="Q4610">
            <v>9205111</v>
          </cell>
          <cell r="R4610">
            <v>38443</v>
          </cell>
          <cell r="S4610">
            <v>19.100000000000001</v>
          </cell>
          <cell r="T4610" t="str">
            <v>Atlanta</v>
          </cell>
          <cell r="U4610">
            <v>1</v>
          </cell>
          <cell r="V4610">
            <v>38443</v>
          </cell>
          <cell r="W4610" t="str">
            <v>EAST</v>
          </cell>
          <cell r="X4610">
            <v>39139</v>
          </cell>
          <cell r="Y4610" t="str">
            <v>Same Store - Columbia</v>
          </cell>
        </row>
        <row r="4611">
          <cell r="A4611" t="str">
            <v>92051</v>
          </cell>
          <cell r="B4611" t="str">
            <v>King Plaza</v>
          </cell>
          <cell r="C4611" t="str">
            <v>700</v>
          </cell>
          <cell r="D4611" t="str">
            <v>BEAROR CHIROPRACTIC</v>
          </cell>
          <cell r="E4611">
            <v>41274</v>
          </cell>
          <cell r="F4611" t="str">
            <v>Retail Sales</v>
          </cell>
          <cell r="G4611">
            <v>1750</v>
          </cell>
          <cell r="H4611">
            <v>1750</v>
          </cell>
          <cell r="I4611">
            <v>34125</v>
          </cell>
          <cell r="J4611" t="str">
            <v>Active</v>
          </cell>
          <cell r="K4611" t="str">
            <v>Y94</v>
          </cell>
          <cell r="L4611" t="str">
            <v>GA</v>
          </cell>
          <cell r="M4611" t="str">
            <v>RT</v>
          </cell>
          <cell r="N4611" t="str">
            <v>RT</v>
          </cell>
          <cell r="O4611" t="str">
            <v>Chiropractor</v>
          </cell>
          <cell r="P4611" t="str">
            <v>LOCAL</v>
          </cell>
          <cell r="Q4611">
            <v>9205112</v>
          </cell>
          <cell r="R4611">
            <v>38718</v>
          </cell>
          <cell r="S4611">
            <v>19.5</v>
          </cell>
          <cell r="T4611" t="str">
            <v>Atlanta</v>
          </cell>
          <cell r="U4611">
            <v>1</v>
          </cell>
          <cell r="V4611">
            <v>38718</v>
          </cell>
          <cell r="W4611" t="str">
            <v>EAST</v>
          </cell>
          <cell r="X4611">
            <v>39826</v>
          </cell>
          <cell r="Y4611" t="str">
            <v>Same Store - Columbia</v>
          </cell>
        </row>
        <row r="4612">
          <cell r="A4612" t="str">
            <v>92051</v>
          </cell>
          <cell r="B4612" t="str">
            <v>King Plaza</v>
          </cell>
          <cell r="C4612" t="str">
            <v>710</v>
          </cell>
          <cell r="D4612" t="str">
            <v>VACANT</v>
          </cell>
          <cell r="E4612">
            <v>41060</v>
          </cell>
          <cell r="F4612" t="str">
            <v>Retail Sales</v>
          </cell>
          <cell r="G4612">
            <v>3055</v>
          </cell>
          <cell r="H4612">
            <v>1050</v>
          </cell>
          <cell r="I4612">
            <v>23793</v>
          </cell>
          <cell r="J4612" t="str">
            <v>Active</v>
          </cell>
          <cell r="K4612" t="str">
            <v>P03</v>
          </cell>
          <cell r="L4612" t="str">
            <v>GA</v>
          </cell>
          <cell r="M4612" t="str">
            <v>RT</v>
          </cell>
          <cell r="N4612" t="str">
            <v>RT</v>
          </cell>
          <cell r="O4612" t="str">
            <v>Jewelry</v>
          </cell>
          <cell r="P4612" t="str">
            <v>LOCAL</v>
          </cell>
          <cell r="Q4612">
            <v>9205109</v>
          </cell>
          <cell r="R4612">
            <v>39204</v>
          </cell>
          <cell r="S4612">
            <v>0</v>
          </cell>
          <cell r="T4612" t="str">
            <v>Atlanta</v>
          </cell>
          <cell r="U4612">
            <v>1</v>
          </cell>
          <cell r="V4612">
            <v>39204</v>
          </cell>
          <cell r="W4612" t="str">
            <v>EAST</v>
          </cell>
          <cell r="X4612">
            <v>39293</v>
          </cell>
          <cell r="Y4612" t="str">
            <v>Same Store - Columbia</v>
          </cell>
        </row>
        <row r="4613">
          <cell r="A4613" t="str">
            <v>92051</v>
          </cell>
          <cell r="B4613" t="str">
            <v>King Plaza</v>
          </cell>
          <cell r="C4613" t="str">
            <v>730</v>
          </cell>
          <cell r="D4613" t="str">
            <v>ART CLEANERS</v>
          </cell>
          <cell r="E4613">
            <v>39568</v>
          </cell>
          <cell r="F4613" t="str">
            <v>Retail Services</v>
          </cell>
          <cell r="G4613">
            <v>2085</v>
          </cell>
          <cell r="H4613">
            <v>2085</v>
          </cell>
          <cell r="I4613">
            <v>52291.8</v>
          </cell>
          <cell r="J4613" t="str">
            <v>Hold-over</v>
          </cell>
          <cell r="K4613" t="str">
            <v>T04</v>
          </cell>
          <cell r="L4613" t="str">
            <v>NC</v>
          </cell>
          <cell r="M4613" t="str">
            <v>RT</v>
          </cell>
          <cell r="N4613" t="str">
            <v>RT</v>
          </cell>
          <cell r="O4613" t="str">
            <v>Dry Cleaner</v>
          </cell>
          <cell r="P4613" t="str">
            <v>NAPCI</v>
          </cell>
          <cell r="Q4613">
            <v>51508</v>
          </cell>
          <cell r="R4613">
            <v>35457</v>
          </cell>
          <cell r="S4613">
            <v>17.2</v>
          </cell>
          <cell r="T4613" t="str">
            <v>Carolina</v>
          </cell>
          <cell r="U4613">
            <v>3</v>
          </cell>
          <cell r="V4613">
            <v>39995</v>
          </cell>
          <cell r="W4613" t="str">
            <v>EAST</v>
          </cell>
          <cell r="X4613">
            <v>39939</v>
          </cell>
          <cell r="Y4613" t="str">
            <v>Same Store - Columbia</v>
          </cell>
        </row>
        <row r="4614">
          <cell r="A4614" t="str">
            <v>429</v>
          </cell>
          <cell r="B4614" t="str">
            <v>Kings Crossing</v>
          </cell>
          <cell r="C4614" t="str">
            <v>4840</v>
          </cell>
          <cell r="D4614" t="str">
            <v>SUPERIOR BANK</v>
          </cell>
          <cell r="E4614">
            <v>40451</v>
          </cell>
          <cell r="F4614" t="str">
            <v>Retail Services</v>
          </cell>
          <cell r="G4614">
            <v>2400</v>
          </cell>
          <cell r="H4614">
            <v>2400</v>
          </cell>
          <cell r="I4614">
            <v>48000</v>
          </cell>
          <cell r="J4614" t="str">
            <v>Active</v>
          </cell>
          <cell r="K4614" t="str">
            <v>X01</v>
          </cell>
          <cell r="L4614" t="str">
            <v>FL</v>
          </cell>
          <cell r="M4614" t="str">
            <v>RS</v>
          </cell>
          <cell r="N4614" t="str">
            <v>RT</v>
          </cell>
          <cell r="O4614" t="str">
            <v>Banks</v>
          </cell>
          <cell r="P4614" t="str">
            <v>LOCAL</v>
          </cell>
          <cell r="Q4614">
            <v>16803</v>
          </cell>
          <cell r="R4614">
            <v>36770</v>
          </cell>
          <cell r="S4614">
            <v>20</v>
          </cell>
          <cell r="T4614" t="str">
            <v>Tampa</v>
          </cell>
          <cell r="U4614">
            <v>1</v>
          </cell>
          <cell r="V4614">
            <v>38626</v>
          </cell>
          <cell r="W4614" t="str">
            <v>EAST</v>
          </cell>
          <cell r="X4614">
            <v>38387</v>
          </cell>
          <cell r="Y4614" t="str">
            <v>Same Store - Macquarie I</v>
          </cell>
        </row>
        <row r="4615">
          <cell r="A4615" t="str">
            <v>429</v>
          </cell>
          <cell r="B4615" t="str">
            <v>Kings Crossing</v>
          </cell>
          <cell r="C4615" t="str">
            <v>4844</v>
          </cell>
          <cell r="D4615" t="str">
            <v>SUNSET WINE &amp; SPIRITS</v>
          </cell>
          <cell r="E4615">
            <v>40602</v>
          </cell>
          <cell r="F4615" t="str">
            <v>Retail Sales</v>
          </cell>
          <cell r="G4615">
            <v>1200</v>
          </cell>
          <cell r="H4615">
            <v>1200</v>
          </cell>
          <cell r="I4615">
            <v>24912</v>
          </cell>
          <cell r="J4615" t="str">
            <v>Active</v>
          </cell>
          <cell r="K4615" t="str">
            <v>Q01</v>
          </cell>
          <cell r="L4615" t="str">
            <v>FL</v>
          </cell>
          <cell r="M4615" t="str">
            <v>RT</v>
          </cell>
          <cell r="N4615" t="str">
            <v>RT</v>
          </cell>
          <cell r="O4615" t="str">
            <v>Liquor/Wine</v>
          </cell>
          <cell r="P4615" t="str">
            <v>LOCAL</v>
          </cell>
          <cell r="Q4615">
            <v>42904</v>
          </cell>
          <cell r="R4615">
            <v>38753</v>
          </cell>
          <cell r="S4615">
            <v>20.76</v>
          </cell>
          <cell r="T4615" t="str">
            <v>Tampa</v>
          </cell>
          <cell r="U4615">
            <v>1</v>
          </cell>
          <cell r="V4615">
            <v>38753</v>
          </cell>
          <cell r="W4615" t="str">
            <v>EAST</v>
          </cell>
          <cell r="X4615">
            <v>38660</v>
          </cell>
          <cell r="Y4615" t="str">
            <v>Same Store - Regency</v>
          </cell>
        </row>
        <row r="4616">
          <cell r="A4616" t="str">
            <v>429</v>
          </cell>
          <cell r="B4616" t="str">
            <v>Kings Crossing</v>
          </cell>
          <cell r="C4616" t="str">
            <v>4846</v>
          </cell>
          <cell r="D4616" t="str">
            <v>THE UPS STORE</v>
          </cell>
          <cell r="E4616">
            <v>42978</v>
          </cell>
          <cell r="F4616" t="str">
            <v>Retail Services</v>
          </cell>
          <cell r="G4616">
            <v>1200</v>
          </cell>
          <cell r="H4616">
            <v>1200</v>
          </cell>
          <cell r="I4616">
            <v>25428</v>
          </cell>
          <cell r="J4616" t="str">
            <v>Active</v>
          </cell>
          <cell r="K4616" t="str">
            <v>T20</v>
          </cell>
          <cell r="L4616" t="str">
            <v>FL</v>
          </cell>
          <cell r="M4616" t="str">
            <v>RS</v>
          </cell>
          <cell r="N4616" t="str">
            <v>RT</v>
          </cell>
          <cell r="O4616" t="str">
            <v>Mailing/Packaging</v>
          </cell>
          <cell r="P4616" t="str">
            <v>NAPCI</v>
          </cell>
          <cell r="Q4616">
            <v>42905</v>
          </cell>
          <cell r="R4616">
            <v>38679</v>
          </cell>
          <cell r="S4616">
            <v>21.19</v>
          </cell>
          <cell r="T4616" t="str">
            <v>Tampa</v>
          </cell>
          <cell r="U4616">
            <v>2</v>
          </cell>
          <cell r="V4616">
            <v>39326</v>
          </cell>
          <cell r="W4616" t="str">
            <v>EAST</v>
          </cell>
          <cell r="X4616">
            <v>39350</v>
          </cell>
          <cell r="Y4616" t="str">
            <v>Same Store - Macquarie I</v>
          </cell>
        </row>
        <row r="4617">
          <cell r="A4617" t="str">
            <v>429</v>
          </cell>
          <cell r="B4617" t="str">
            <v>Kings Crossing</v>
          </cell>
          <cell r="C4617" t="str">
            <v>4848</v>
          </cell>
          <cell r="D4617" t="str">
            <v>SUN CITY NAIL</v>
          </cell>
          <cell r="E4617">
            <v>40451</v>
          </cell>
          <cell r="F4617" t="str">
            <v>Retail Services</v>
          </cell>
          <cell r="G4617">
            <v>1200</v>
          </cell>
          <cell r="H4617">
            <v>1200</v>
          </cell>
          <cell r="I4617">
            <v>25800</v>
          </cell>
          <cell r="J4617" t="str">
            <v>Active</v>
          </cell>
          <cell r="K4617" t="str">
            <v>T21</v>
          </cell>
          <cell r="L4617" t="str">
            <v>FL</v>
          </cell>
          <cell r="M4617" t="str">
            <v>RS</v>
          </cell>
          <cell r="N4617" t="str">
            <v>RT</v>
          </cell>
          <cell r="O4617" t="str">
            <v>Nail Salon</v>
          </cell>
          <cell r="P4617" t="str">
            <v>LOCAL</v>
          </cell>
          <cell r="Q4617">
            <v>16807</v>
          </cell>
          <cell r="R4617">
            <v>36784</v>
          </cell>
          <cell r="S4617">
            <v>21.5</v>
          </cell>
          <cell r="T4617" t="str">
            <v>Tampa</v>
          </cell>
          <cell r="U4617">
            <v>1</v>
          </cell>
          <cell r="V4617">
            <v>38626</v>
          </cell>
          <cell r="W4617" t="str">
            <v>EAST</v>
          </cell>
          <cell r="X4617">
            <v>38482</v>
          </cell>
          <cell r="Y4617" t="str">
            <v>Same Store - Macquarie I</v>
          </cell>
        </row>
        <row r="4618">
          <cell r="A4618" t="str">
            <v>429</v>
          </cell>
          <cell r="B4618" t="str">
            <v>Kings Crossing</v>
          </cell>
          <cell r="C4618" t="str">
            <v>4850</v>
          </cell>
          <cell r="D4618" t="str">
            <v>CURVES FOR WOMEN</v>
          </cell>
          <cell r="E4618">
            <v>40329</v>
          </cell>
          <cell r="F4618" t="str">
            <v>Retail Services</v>
          </cell>
          <cell r="G4618">
            <v>0</v>
          </cell>
          <cell r="H4618">
            <v>0</v>
          </cell>
          <cell r="I4618">
            <v>0</v>
          </cell>
          <cell r="J4618" t="str">
            <v>Active</v>
          </cell>
          <cell r="K4618" t="str">
            <v>X01</v>
          </cell>
          <cell r="L4618" t="str">
            <v>FL</v>
          </cell>
          <cell r="M4618" t="str">
            <v>RS</v>
          </cell>
          <cell r="N4618" t="str">
            <v>RT</v>
          </cell>
          <cell r="O4618" t="str">
            <v>Banks</v>
          </cell>
          <cell r="P4618" t="str">
            <v>NAPCI</v>
          </cell>
          <cell r="Q4618">
            <v>42902</v>
          </cell>
          <cell r="R4618">
            <v>37695</v>
          </cell>
          <cell r="S4618">
            <v>0</v>
          </cell>
          <cell r="T4618" t="str">
            <v>Tampa</v>
          </cell>
          <cell r="U4618">
            <v>3</v>
          </cell>
          <cell r="V4618">
            <v>39904</v>
          </cell>
          <cell r="W4618" t="str">
            <v>EAST</v>
          </cell>
          <cell r="X4618">
            <v>39891</v>
          </cell>
          <cell r="Y4618" t="str">
            <v>Same Store - Macquarie I</v>
          </cell>
        </row>
        <row r="4619">
          <cell r="A4619" t="str">
            <v>429</v>
          </cell>
          <cell r="B4619" t="str">
            <v>Kings Crossing</v>
          </cell>
          <cell r="C4619" t="str">
            <v>4854</v>
          </cell>
          <cell r="D4619" t="str">
            <v>PUBLIX</v>
          </cell>
          <cell r="E4619">
            <v>44013</v>
          </cell>
          <cell r="F4619" t="str">
            <v>Retail Anchor</v>
          </cell>
          <cell r="G4619">
            <v>51420</v>
          </cell>
          <cell r="H4619">
            <v>51420</v>
          </cell>
          <cell r="I4619">
            <v>457638</v>
          </cell>
          <cell r="J4619" t="str">
            <v>Active</v>
          </cell>
          <cell r="K4619" t="str">
            <v>B11</v>
          </cell>
          <cell r="L4619" t="str">
            <v>NC</v>
          </cell>
          <cell r="M4619" t="str">
            <v>RS</v>
          </cell>
          <cell r="N4619" t="str">
            <v>RT</v>
          </cell>
          <cell r="O4619" t="str">
            <v>Supermarket-Full Line</v>
          </cell>
          <cell r="P4619" t="str">
            <v>NATNL</v>
          </cell>
          <cell r="Q4619">
            <v>51520</v>
          </cell>
          <cell r="R4619">
            <v>38164</v>
          </cell>
          <cell r="S4619">
            <v>18.54</v>
          </cell>
          <cell r="T4619" t="str">
            <v>Carolina</v>
          </cell>
          <cell r="U4619">
            <v>2</v>
          </cell>
          <cell r="V4619">
            <v>39995</v>
          </cell>
          <cell r="W4619" t="str">
            <v>EAST</v>
          </cell>
          <cell r="X4619">
            <v>39848</v>
          </cell>
          <cell r="Y4619" t="str">
            <v>Same Store - Regency</v>
          </cell>
        </row>
        <row r="4620">
          <cell r="A4620" t="str">
            <v>429</v>
          </cell>
          <cell r="B4620" t="str">
            <v>Kings Crossing</v>
          </cell>
          <cell r="C4620" t="str">
            <v>4860</v>
          </cell>
          <cell r="D4620" t="str">
            <v>HAIR MASTERS</v>
          </cell>
          <cell r="E4620">
            <v>40451</v>
          </cell>
          <cell r="F4620" t="str">
            <v>Retail Services</v>
          </cell>
          <cell r="G4620">
            <v>1200</v>
          </cell>
          <cell r="H4620">
            <v>1200</v>
          </cell>
          <cell r="I4620">
            <v>22200</v>
          </cell>
          <cell r="J4620" t="str">
            <v>Active</v>
          </cell>
          <cell r="K4620" t="str">
            <v>T12</v>
          </cell>
          <cell r="L4620" t="str">
            <v>FL</v>
          </cell>
          <cell r="M4620" t="str">
            <v>RS</v>
          </cell>
          <cell r="N4620" t="str">
            <v>RT</v>
          </cell>
          <cell r="O4620" t="str">
            <v>Unisex Hair</v>
          </cell>
          <cell r="P4620" t="str">
            <v>NAPCI</v>
          </cell>
          <cell r="Q4620">
            <v>16808</v>
          </cell>
          <cell r="R4620">
            <v>36798</v>
          </cell>
          <cell r="S4620">
            <v>18.5</v>
          </cell>
          <cell r="T4620" t="str">
            <v>Tampa</v>
          </cell>
          <cell r="U4620">
            <v>1</v>
          </cell>
          <cell r="V4620">
            <v>38626</v>
          </cell>
          <cell r="W4620" t="str">
            <v>EAST</v>
          </cell>
          <cell r="X4620">
            <v>38422</v>
          </cell>
          <cell r="Y4620" t="str">
            <v>Same Store - Macquarie I</v>
          </cell>
        </row>
        <row r="4621">
          <cell r="A4621" t="str">
            <v>429</v>
          </cell>
          <cell r="B4621" t="str">
            <v>Kings Crossing</v>
          </cell>
          <cell r="C4621" t="str">
            <v>4862</v>
          </cell>
          <cell r="D4621" t="str">
            <v>SALLY BEAUTY SUPPLY</v>
          </cell>
          <cell r="E4621">
            <v>40602</v>
          </cell>
          <cell r="F4621" t="str">
            <v>Month-To-Month Lease</v>
          </cell>
          <cell r="G4621">
            <v>1400</v>
          </cell>
          <cell r="H4621">
            <v>1400</v>
          </cell>
          <cell r="I4621">
            <v>29204.04</v>
          </cell>
          <cell r="J4621" t="str">
            <v>Month to Month</v>
          </cell>
          <cell r="K4621" t="str">
            <v>T15</v>
          </cell>
          <cell r="L4621" t="str">
            <v>NC</v>
          </cell>
          <cell r="M4621" t="str">
            <v>MO</v>
          </cell>
          <cell r="N4621" t="str">
            <v>RT</v>
          </cell>
          <cell r="O4621" t="str">
            <v>Other Services</v>
          </cell>
          <cell r="P4621" t="str">
            <v>NATNL</v>
          </cell>
          <cell r="Q4621">
            <v>51522</v>
          </cell>
          <cell r="R4621">
            <v>38430</v>
          </cell>
          <cell r="S4621">
            <v>20.86</v>
          </cell>
          <cell r="T4621" t="str">
            <v>Carolina</v>
          </cell>
          <cell r="U4621">
            <v>2</v>
          </cell>
          <cell r="V4621">
            <v>39539</v>
          </cell>
          <cell r="W4621" t="str">
            <v>EAST</v>
          </cell>
          <cell r="X4621">
            <v>39524</v>
          </cell>
          <cell r="Y4621" t="str">
            <v>Same Store - Regency</v>
          </cell>
        </row>
        <row r="4622">
          <cell r="A4622" t="str">
            <v>429</v>
          </cell>
          <cell r="B4622" t="str">
            <v>Kings Crossing</v>
          </cell>
          <cell r="C4622" t="str">
            <v>4868</v>
          </cell>
          <cell r="D4622" t="str">
            <v>ELLEN'S HALLMARK</v>
          </cell>
          <cell r="E4622">
            <v>40602</v>
          </cell>
          <cell r="F4622" t="str">
            <v>Retail Sales</v>
          </cell>
          <cell r="G4622">
            <v>1400</v>
          </cell>
          <cell r="H4622">
            <v>4818</v>
          </cell>
          <cell r="I4622">
            <v>69861</v>
          </cell>
          <cell r="J4622" t="str">
            <v>Active</v>
          </cell>
          <cell r="K4622" t="str">
            <v>N03</v>
          </cell>
          <cell r="L4622" t="str">
            <v>NC</v>
          </cell>
          <cell r="M4622" t="str">
            <v>RT</v>
          </cell>
          <cell r="N4622" t="str">
            <v>RT</v>
          </cell>
          <cell r="O4622" t="str">
            <v>Cards &amp; Gifts</v>
          </cell>
          <cell r="P4622" t="str">
            <v>NAPCI</v>
          </cell>
          <cell r="Q4622">
            <v>16810</v>
          </cell>
          <cell r="R4622">
            <v>36774</v>
          </cell>
          <cell r="S4622">
            <v>0</v>
          </cell>
          <cell r="T4622" t="str">
            <v>Carolina</v>
          </cell>
          <cell r="U4622">
            <v>2</v>
          </cell>
          <cell r="V4622">
            <v>38777</v>
          </cell>
          <cell r="W4622" t="str">
            <v>EAST</v>
          </cell>
          <cell r="X4622">
            <v>38761</v>
          </cell>
          <cell r="Y4622" t="str">
            <v>Same Store - Regency</v>
          </cell>
        </row>
        <row r="4623">
          <cell r="A4623" t="str">
            <v>429</v>
          </cell>
          <cell r="B4623" t="str">
            <v>Kings Crossing</v>
          </cell>
          <cell r="C4623" t="str">
            <v>4874</v>
          </cell>
          <cell r="D4623" t="str">
            <v>FLETCHER MUSIC</v>
          </cell>
          <cell r="E4623">
            <v>40755</v>
          </cell>
          <cell r="F4623" t="str">
            <v>Retail Sales</v>
          </cell>
          <cell r="G4623">
            <v>2382</v>
          </cell>
          <cell r="H4623">
            <v>2382</v>
          </cell>
          <cell r="I4623">
            <v>40494</v>
          </cell>
          <cell r="J4623" t="str">
            <v>Active</v>
          </cell>
          <cell r="K4623" t="str">
            <v>G05</v>
          </cell>
          <cell r="L4623" t="str">
            <v>FL</v>
          </cell>
          <cell r="M4623" t="str">
            <v>RT</v>
          </cell>
          <cell r="N4623" t="str">
            <v>RT</v>
          </cell>
          <cell r="O4623" t="str">
            <v>Musical Instruments</v>
          </cell>
          <cell r="P4623" t="str">
            <v>REGNL</v>
          </cell>
          <cell r="Q4623">
            <v>16813</v>
          </cell>
          <cell r="R4623">
            <v>37080</v>
          </cell>
          <cell r="S4623">
            <v>17</v>
          </cell>
          <cell r="T4623" t="str">
            <v>Tampa</v>
          </cell>
          <cell r="U4623">
            <v>2</v>
          </cell>
          <cell r="V4623">
            <v>38930</v>
          </cell>
          <cell r="W4623" t="str">
            <v>EAST</v>
          </cell>
          <cell r="X4623">
            <v>38876</v>
          </cell>
          <cell r="Y4623" t="str">
            <v>Same Store - Macquarie I</v>
          </cell>
        </row>
        <row r="4624">
          <cell r="A4624" t="str">
            <v>429</v>
          </cell>
          <cell r="B4624" t="str">
            <v>Kings Crossing</v>
          </cell>
          <cell r="C4624" t="str">
            <v>4878</v>
          </cell>
          <cell r="D4624" t="str">
            <v>BANKUNITED</v>
          </cell>
          <cell r="E4624">
            <v>43008</v>
          </cell>
          <cell r="F4624" t="str">
            <v>Retail Services</v>
          </cell>
          <cell r="G4624">
            <v>1200</v>
          </cell>
          <cell r="H4624">
            <v>1200</v>
          </cell>
          <cell r="I4624">
            <v>36000</v>
          </cell>
          <cell r="J4624" t="str">
            <v>Active</v>
          </cell>
          <cell r="K4624" t="str">
            <v>X01</v>
          </cell>
          <cell r="L4624" t="str">
            <v>FL</v>
          </cell>
          <cell r="M4624" t="str">
            <v>RS</v>
          </cell>
          <cell r="N4624" t="str">
            <v>RT</v>
          </cell>
          <cell r="O4624" t="str">
            <v>Banks</v>
          </cell>
          <cell r="P4624" t="str">
            <v>RGPCI</v>
          </cell>
          <cell r="Q4624">
            <v>42906</v>
          </cell>
          <cell r="R4624">
            <v>39328</v>
          </cell>
          <cell r="S4624">
            <v>30</v>
          </cell>
          <cell r="T4624" t="str">
            <v>Tampa</v>
          </cell>
          <cell r="U4624">
            <v>1</v>
          </cell>
          <cell r="V4624">
            <v>39238</v>
          </cell>
          <cell r="W4624" t="str">
            <v>EAST</v>
          </cell>
          <cell r="X4624">
            <v>39238</v>
          </cell>
          <cell r="Y4624" t="str">
            <v>Same Store - Regency</v>
          </cell>
        </row>
        <row r="4625">
          <cell r="A4625" t="str">
            <v>429</v>
          </cell>
          <cell r="B4625" t="str">
            <v>Kings Crossing</v>
          </cell>
          <cell r="C4625" t="str">
            <v>4880</v>
          </cell>
          <cell r="D4625" t="str">
            <v>CHINA CHEN'S</v>
          </cell>
          <cell r="E4625">
            <v>40482</v>
          </cell>
          <cell r="F4625" t="str">
            <v>Retail Food (All Restaurants)</v>
          </cell>
          <cell r="G4625">
            <v>1200</v>
          </cell>
          <cell r="H4625">
            <v>1200</v>
          </cell>
          <cell r="I4625">
            <v>25800</v>
          </cell>
          <cell r="J4625" t="str">
            <v>Active</v>
          </cell>
          <cell r="K4625" t="str">
            <v>C23</v>
          </cell>
          <cell r="L4625" t="str">
            <v>FL</v>
          </cell>
          <cell r="M4625" t="str">
            <v>RF</v>
          </cell>
          <cell r="N4625" t="str">
            <v>RT</v>
          </cell>
          <cell r="O4625" t="str">
            <v>Asian Food</v>
          </cell>
          <cell r="P4625" t="str">
            <v>LOCAL</v>
          </cell>
          <cell r="Q4625">
            <v>16805</v>
          </cell>
          <cell r="R4625">
            <v>36802</v>
          </cell>
          <cell r="S4625">
            <v>21.5</v>
          </cell>
          <cell r="T4625" t="str">
            <v>Tampa</v>
          </cell>
          <cell r="U4625">
            <v>2</v>
          </cell>
          <cell r="V4625">
            <v>39527</v>
          </cell>
          <cell r="W4625" t="str">
            <v>EAST</v>
          </cell>
          <cell r="X4625">
            <v>38531</v>
          </cell>
          <cell r="Y4625" t="str">
            <v>Same Store - Regency</v>
          </cell>
        </row>
        <row r="4626">
          <cell r="A4626" t="str">
            <v>429</v>
          </cell>
          <cell r="B4626" t="str">
            <v>Kings Crossing</v>
          </cell>
          <cell r="C4626" t="str">
            <v>4882</v>
          </cell>
          <cell r="D4626" t="str">
            <v>SUBWAY</v>
          </cell>
          <cell r="E4626">
            <v>41517</v>
          </cell>
          <cell r="F4626" t="str">
            <v>Retail Food (All Restaurants)</v>
          </cell>
          <cell r="G4626">
            <v>1200</v>
          </cell>
          <cell r="H4626">
            <v>1200</v>
          </cell>
          <cell r="I4626">
            <v>21000</v>
          </cell>
          <cell r="J4626" t="str">
            <v>Active</v>
          </cell>
          <cell r="K4626" t="str">
            <v>C11</v>
          </cell>
          <cell r="L4626" t="str">
            <v>FL</v>
          </cell>
          <cell r="M4626" t="str">
            <v>RF</v>
          </cell>
          <cell r="N4626" t="str">
            <v>RT</v>
          </cell>
          <cell r="O4626" t="str">
            <v>Sandwiches &amp; Bread</v>
          </cell>
          <cell r="P4626" t="str">
            <v>NAPCI</v>
          </cell>
          <cell r="Q4626">
            <v>42903</v>
          </cell>
          <cell r="R4626">
            <v>37851</v>
          </cell>
          <cell r="S4626">
            <v>17.5</v>
          </cell>
          <cell r="T4626" t="str">
            <v>Tampa</v>
          </cell>
          <cell r="U4626">
            <v>2</v>
          </cell>
          <cell r="V4626">
            <v>39692</v>
          </cell>
          <cell r="W4626" t="str">
            <v>EAST</v>
          </cell>
          <cell r="X4626">
            <v>39506</v>
          </cell>
          <cell r="Y4626" t="str">
            <v>Same Store - Regency</v>
          </cell>
        </row>
        <row r="4627">
          <cell r="A4627" t="str">
            <v>429</v>
          </cell>
          <cell r="B4627" t="str">
            <v>Kings Crossing</v>
          </cell>
          <cell r="C4627" t="str">
            <v>4884</v>
          </cell>
          <cell r="D4627" t="str">
            <v>CURVES FOR WOMEN</v>
          </cell>
          <cell r="E4627">
            <v>39903</v>
          </cell>
          <cell r="F4627" t="str">
            <v>Retail Services</v>
          </cell>
          <cell r="G4627">
            <v>1200</v>
          </cell>
          <cell r="H4627">
            <v>1200</v>
          </cell>
          <cell r="I4627">
            <v>22800</v>
          </cell>
          <cell r="J4627" t="str">
            <v>Active</v>
          </cell>
          <cell r="K4627" t="str">
            <v>W10</v>
          </cell>
          <cell r="L4627" t="str">
            <v>FL</v>
          </cell>
          <cell r="M4627" t="str">
            <v>RS</v>
          </cell>
          <cell r="N4627" t="str">
            <v>RT</v>
          </cell>
          <cell r="O4627" t="str">
            <v>Health Club</v>
          </cell>
          <cell r="P4627" t="str">
            <v>NAPCI</v>
          </cell>
          <cell r="Q4627">
            <v>42902</v>
          </cell>
          <cell r="R4627">
            <v>37695</v>
          </cell>
          <cell r="S4627">
            <v>19</v>
          </cell>
          <cell r="T4627" t="str">
            <v>Tampa</v>
          </cell>
          <cell r="U4627">
            <v>2</v>
          </cell>
          <cell r="V4627">
            <v>38808</v>
          </cell>
          <cell r="W4627" t="str">
            <v>EAST</v>
          </cell>
          <cell r="X4627">
            <v>38756</v>
          </cell>
          <cell r="Y4627" t="str">
            <v>Same Store - Regency</v>
          </cell>
        </row>
        <row r="4628">
          <cell r="A4628" t="str">
            <v>429</v>
          </cell>
          <cell r="B4628" t="str">
            <v>Kings Crossing</v>
          </cell>
          <cell r="C4628" t="str">
            <v>4886</v>
          </cell>
          <cell r="D4628" t="str">
            <v>TOBACCO DEPOT</v>
          </cell>
          <cell r="E4628">
            <v>40663</v>
          </cell>
          <cell r="F4628" t="str">
            <v>Retail Sales</v>
          </cell>
          <cell r="G4628">
            <v>1200</v>
          </cell>
          <cell r="H4628">
            <v>1200</v>
          </cell>
          <cell r="I4628">
            <v>25200</v>
          </cell>
          <cell r="J4628" t="str">
            <v>Active</v>
          </cell>
          <cell r="K4628" t="str">
            <v>S02</v>
          </cell>
          <cell r="L4628" t="str">
            <v>FL</v>
          </cell>
          <cell r="M4628" t="str">
            <v>RT</v>
          </cell>
          <cell r="N4628" t="str">
            <v>RT</v>
          </cell>
          <cell r="O4628" t="str">
            <v>Tobacco</v>
          </cell>
          <cell r="P4628" t="str">
            <v>REGNL</v>
          </cell>
          <cell r="Q4628">
            <v>16812</v>
          </cell>
          <cell r="R4628">
            <v>37004</v>
          </cell>
          <cell r="S4628">
            <v>21</v>
          </cell>
          <cell r="T4628" t="str">
            <v>Tampa</v>
          </cell>
          <cell r="U4628">
            <v>1</v>
          </cell>
          <cell r="V4628">
            <v>38838</v>
          </cell>
          <cell r="W4628" t="str">
            <v>EAST</v>
          </cell>
          <cell r="X4628">
            <v>38783</v>
          </cell>
          <cell r="Y4628" t="str">
            <v>Same Store - Macquarie IV</v>
          </cell>
        </row>
        <row r="4629">
          <cell r="A4629" t="str">
            <v>90092</v>
          </cell>
          <cell r="B4629" t="str">
            <v>Kings Park Shopping Ctr</v>
          </cell>
          <cell r="C4629" t="str">
            <v>01</v>
          </cell>
          <cell r="D4629" t="str">
            <v>GIANT</v>
          </cell>
          <cell r="E4629">
            <v>41333</v>
          </cell>
          <cell r="F4629" t="str">
            <v>Retail Sales</v>
          </cell>
          <cell r="G4629">
            <v>28161</v>
          </cell>
          <cell r="H4629">
            <v>28161</v>
          </cell>
          <cell r="I4629">
            <v>72300</v>
          </cell>
          <cell r="J4629" t="str">
            <v>Active</v>
          </cell>
          <cell r="K4629" t="str">
            <v>B11</v>
          </cell>
          <cell r="L4629" t="str">
            <v>VA</v>
          </cell>
          <cell r="M4629" t="str">
            <v>RT</v>
          </cell>
          <cell r="N4629" t="str">
            <v>RT</v>
          </cell>
          <cell r="O4629" t="str">
            <v>Supermarket-Full Line</v>
          </cell>
          <cell r="P4629" t="str">
            <v>RGPCI</v>
          </cell>
          <cell r="Q4629">
            <v>9009202</v>
          </cell>
          <cell r="R4629">
            <v>24189</v>
          </cell>
          <cell r="S4629">
            <v>2.57</v>
          </cell>
          <cell r="T4629" t="str">
            <v>Virginia</v>
          </cell>
          <cell r="U4629">
            <v>1</v>
          </cell>
          <cell r="V4629">
            <v>24189</v>
          </cell>
          <cell r="W4629" t="str">
            <v>EAST</v>
          </cell>
          <cell r="X4629">
            <v>38531</v>
          </cell>
          <cell r="Y4629" t="str">
            <v>Same Store - Macquarie IV</v>
          </cell>
        </row>
        <row r="4630">
          <cell r="A4630" t="str">
            <v>90092</v>
          </cell>
          <cell r="B4630" t="str">
            <v>Kings Park Shopping Ctr</v>
          </cell>
          <cell r="C4630" t="str">
            <v>02</v>
          </cell>
          <cell r="D4630" t="str">
            <v>ABC PACKAGE STORE</v>
          </cell>
          <cell r="E4630">
            <v>39964</v>
          </cell>
          <cell r="F4630" t="str">
            <v>Retail Sales</v>
          </cell>
          <cell r="G4630">
            <v>3250</v>
          </cell>
          <cell r="H4630">
            <v>3250</v>
          </cell>
          <cell r="I4630">
            <v>98763.6</v>
          </cell>
          <cell r="J4630" t="str">
            <v>Active</v>
          </cell>
          <cell r="K4630" t="str">
            <v>Q01</v>
          </cell>
          <cell r="L4630" t="str">
            <v>MO</v>
          </cell>
          <cell r="M4630" t="str">
            <v>RS</v>
          </cell>
          <cell r="N4630" t="str">
            <v>RT</v>
          </cell>
          <cell r="O4630" t="str">
            <v>Liquor/Wine</v>
          </cell>
          <cell r="P4630" t="str">
            <v>REGNL</v>
          </cell>
          <cell r="Q4630">
            <v>9201103</v>
          </cell>
          <cell r="R4630">
            <v>38183</v>
          </cell>
          <cell r="S4630">
            <v>23</v>
          </cell>
          <cell r="T4630" t="str">
            <v>DESCO</v>
          </cell>
          <cell r="U4630">
            <v>2</v>
          </cell>
          <cell r="V4630">
            <v>40057</v>
          </cell>
          <cell r="W4630" t="str">
            <v>EAST</v>
          </cell>
          <cell r="X4630">
            <v>39917</v>
          </cell>
          <cell r="Y4630" t="str">
            <v>Same Store - Macquarie IV</v>
          </cell>
        </row>
        <row r="4631">
          <cell r="A4631" t="str">
            <v>90092</v>
          </cell>
          <cell r="B4631" t="str">
            <v>Kings Park Shopping Ctr</v>
          </cell>
          <cell r="C4631" t="str">
            <v>03</v>
          </cell>
          <cell r="D4631" t="str">
            <v>HEADWAY HAIR DESIGN</v>
          </cell>
          <cell r="E4631">
            <v>40512</v>
          </cell>
          <cell r="F4631" t="str">
            <v>Retail Services</v>
          </cell>
          <cell r="G4631">
            <v>1280</v>
          </cell>
          <cell r="H4631">
            <v>1280</v>
          </cell>
          <cell r="I4631">
            <v>46074.239999999998</v>
          </cell>
          <cell r="J4631" t="str">
            <v>Active</v>
          </cell>
          <cell r="K4631" t="str">
            <v>T12</v>
          </cell>
          <cell r="L4631" t="str">
            <v>VA</v>
          </cell>
          <cell r="M4631" t="str">
            <v>RS</v>
          </cell>
          <cell r="N4631" t="str">
            <v>RT</v>
          </cell>
          <cell r="O4631" t="str">
            <v>Unisex Hair</v>
          </cell>
          <cell r="P4631" t="str">
            <v>LOCAL</v>
          </cell>
          <cell r="Q4631">
            <v>9009204</v>
          </cell>
          <cell r="R4631">
            <v>34790</v>
          </cell>
          <cell r="S4631">
            <v>36</v>
          </cell>
          <cell r="T4631" t="str">
            <v>Virginia</v>
          </cell>
          <cell r="U4631">
            <v>1</v>
          </cell>
          <cell r="V4631">
            <v>38687</v>
          </cell>
          <cell r="W4631" t="str">
            <v>EAST</v>
          </cell>
          <cell r="X4631">
            <v>38617</v>
          </cell>
          <cell r="Y4631" t="str">
            <v>Same Store - Macquarie IV</v>
          </cell>
        </row>
        <row r="4632">
          <cell r="A4632" t="str">
            <v>90092</v>
          </cell>
          <cell r="B4632" t="str">
            <v>Kings Park Shopping Ctr</v>
          </cell>
          <cell r="C4632" t="str">
            <v>04</v>
          </cell>
          <cell r="D4632" t="str">
            <v>DOMINO'S PIZZA</v>
          </cell>
          <cell r="E4632">
            <v>40209</v>
          </cell>
          <cell r="F4632" t="str">
            <v>Retail Sales</v>
          </cell>
          <cell r="G4632">
            <v>1546</v>
          </cell>
          <cell r="H4632">
            <v>1546</v>
          </cell>
          <cell r="I4632">
            <v>50919.12</v>
          </cell>
          <cell r="J4632" t="str">
            <v>Active</v>
          </cell>
          <cell r="K4632" t="str">
            <v>C17</v>
          </cell>
          <cell r="L4632" t="str">
            <v>VA</v>
          </cell>
          <cell r="M4632" t="str">
            <v>RT</v>
          </cell>
          <cell r="N4632" t="str">
            <v>RT</v>
          </cell>
          <cell r="O4632" t="str">
            <v>Pizza Delivery</v>
          </cell>
          <cell r="P4632" t="str">
            <v>NAPCI</v>
          </cell>
          <cell r="Q4632">
            <v>9009205</v>
          </cell>
          <cell r="R4632">
            <v>36895</v>
          </cell>
          <cell r="S4632">
            <v>32.94</v>
          </cell>
          <cell r="T4632" t="str">
            <v>Virginia</v>
          </cell>
          <cell r="U4632">
            <v>1</v>
          </cell>
          <cell r="V4632">
            <v>36895</v>
          </cell>
          <cell r="W4632" t="str">
            <v>EAST</v>
          </cell>
          <cell r="X4632">
            <v>38783</v>
          </cell>
          <cell r="Y4632" t="str">
            <v>Same Store - Macquarie IV</v>
          </cell>
        </row>
        <row r="4633">
          <cell r="A4633" t="str">
            <v>90092</v>
          </cell>
          <cell r="B4633" t="str">
            <v>Kings Park Shopping Ctr</v>
          </cell>
          <cell r="C4633" t="str">
            <v>05</v>
          </cell>
          <cell r="D4633" t="str">
            <v>SUBWAY</v>
          </cell>
          <cell r="E4633">
            <v>41455</v>
          </cell>
          <cell r="F4633" t="str">
            <v>Retail Sales</v>
          </cell>
          <cell r="G4633">
            <v>1950</v>
          </cell>
          <cell r="H4633">
            <v>1950</v>
          </cell>
          <cell r="I4633">
            <v>63297</v>
          </cell>
          <cell r="J4633" t="str">
            <v>Active</v>
          </cell>
          <cell r="K4633" t="str">
            <v>C11</v>
          </cell>
          <cell r="L4633" t="str">
            <v>VA</v>
          </cell>
          <cell r="M4633" t="str">
            <v>RT</v>
          </cell>
          <cell r="N4633" t="str">
            <v>RT</v>
          </cell>
          <cell r="O4633" t="str">
            <v>Sandwiches &amp; Bread</v>
          </cell>
          <cell r="P4633" t="str">
            <v>NAPCI</v>
          </cell>
          <cell r="Q4633">
            <v>9009206</v>
          </cell>
          <cell r="R4633">
            <v>37803</v>
          </cell>
          <cell r="S4633">
            <v>32.46</v>
          </cell>
          <cell r="T4633" t="str">
            <v>Virginia</v>
          </cell>
          <cell r="U4633">
            <v>2</v>
          </cell>
          <cell r="V4633">
            <v>39630</v>
          </cell>
          <cell r="W4633" t="str">
            <v>EAST</v>
          </cell>
          <cell r="X4633">
            <v>39524</v>
          </cell>
          <cell r="Y4633" t="str">
            <v>Same Store - Macquarie IV</v>
          </cell>
        </row>
        <row r="4634">
          <cell r="A4634" t="str">
            <v>90092</v>
          </cell>
          <cell r="B4634" t="str">
            <v>Kings Park Shopping Ctr</v>
          </cell>
          <cell r="C4634" t="str">
            <v>06</v>
          </cell>
          <cell r="D4634" t="str">
            <v>KINGS PARK CLEANERS</v>
          </cell>
          <cell r="E4634">
            <v>42308</v>
          </cell>
          <cell r="F4634" t="str">
            <v>Retail Services</v>
          </cell>
          <cell r="G4634">
            <v>2000</v>
          </cell>
          <cell r="H4634">
            <v>2000</v>
          </cell>
          <cell r="I4634">
            <v>80000.039999999994</v>
          </cell>
          <cell r="J4634" t="str">
            <v>Active</v>
          </cell>
          <cell r="K4634" t="str">
            <v>T04</v>
          </cell>
          <cell r="L4634" t="str">
            <v>VA</v>
          </cell>
          <cell r="M4634" t="str">
            <v>RS</v>
          </cell>
          <cell r="N4634" t="str">
            <v>RT</v>
          </cell>
          <cell r="O4634" t="str">
            <v>Dry Cleaner</v>
          </cell>
          <cell r="P4634" t="str">
            <v>LOCAL</v>
          </cell>
          <cell r="Q4634">
            <v>9009219</v>
          </cell>
          <cell r="R4634">
            <v>38614</v>
          </cell>
          <cell r="S4634">
            <v>40</v>
          </cell>
          <cell r="T4634" t="str">
            <v>Virginia</v>
          </cell>
          <cell r="U4634">
            <v>2</v>
          </cell>
          <cell r="V4634">
            <v>39475</v>
          </cell>
          <cell r="W4634" t="str">
            <v>EAST</v>
          </cell>
          <cell r="X4634">
            <v>38574</v>
          </cell>
          <cell r="Y4634" t="str">
            <v>Same Store - Macquarie IV</v>
          </cell>
        </row>
        <row r="4635">
          <cell r="A4635" t="str">
            <v>90092</v>
          </cell>
          <cell r="B4635" t="str">
            <v>Kings Park Shopping Ctr</v>
          </cell>
          <cell r="C4635" t="str">
            <v>07</v>
          </cell>
          <cell r="D4635" t="str">
            <v>NAIL A LA MODE</v>
          </cell>
          <cell r="E4635">
            <v>40025</v>
          </cell>
          <cell r="F4635" t="str">
            <v>Retail Sales</v>
          </cell>
          <cell r="G4635">
            <v>2000</v>
          </cell>
          <cell r="H4635">
            <v>2000</v>
          </cell>
          <cell r="I4635">
            <v>61493.760000000002</v>
          </cell>
          <cell r="J4635" t="str">
            <v>Active</v>
          </cell>
          <cell r="K4635" t="str">
            <v>T21</v>
          </cell>
          <cell r="L4635" t="str">
            <v>VA</v>
          </cell>
          <cell r="M4635" t="str">
            <v>RT</v>
          </cell>
          <cell r="N4635" t="str">
            <v>RT</v>
          </cell>
          <cell r="O4635" t="str">
            <v>Nail Salon</v>
          </cell>
          <cell r="P4635" t="str">
            <v>LOCAL</v>
          </cell>
          <cell r="Q4635">
            <v>9009208</v>
          </cell>
          <cell r="R4635">
            <v>34912</v>
          </cell>
          <cell r="S4635">
            <v>30.75</v>
          </cell>
          <cell r="T4635" t="str">
            <v>Virginia</v>
          </cell>
          <cell r="U4635">
            <v>1</v>
          </cell>
          <cell r="V4635">
            <v>34912</v>
          </cell>
          <cell r="W4635" t="str">
            <v>EAST</v>
          </cell>
          <cell r="X4635">
            <v>38617</v>
          </cell>
          <cell r="Y4635" t="str">
            <v>Same Store - Macquarie IV</v>
          </cell>
        </row>
        <row r="4636">
          <cell r="A4636" t="str">
            <v>90092</v>
          </cell>
          <cell r="B4636" t="str">
            <v>Kings Park Shopping Ctr</v>
          </cell>
          <cell r="C4636" t="str">
            <v>07</v>
          </cell>
          <cell r="D4636" t="str">
            <v>NAIL A LA MODE</v>
          </cell>
          <cell r="E4636">
            <v>41851</v>
          </cell>
          <cell r="F4636" t="str">
            <v>Retail Sales</v>
          </cell>
          <cell r="G4636">
            <v>0</v>
          </cell>
          <cell r="H4636">
            <v>0</v>
          </cell>
          <cell r="I4636">
            <v>65000.04</v>
          </cell>
          <cell r="J4636" t="str">
            <v>Active</v>
          </cell>
          <cell r="K4636" t="str">
            <v>C17</v>
          </cell>
          <cell r="L4636" t="str">
            <v>VA</v>
          </cell>
          <cell r="M4636" t="str">
            <v>RT</v>
          </cell>
          <cell r="N4636" t="str">
            <v>RT</v>
          </cell>
          <cell r="O4636" t="str">
            <v>Pizza Delivery</v>
          </cell>
          <cell r="P4636" t="str">
            <v>LOCAL</v>
          </cell>
          <cell r="Q4636">
            <v>9009208</v>
          </cell>
          <cell r="R4636">
            <v>34912</v>
          </cell>
          <cell r="S4636">
            <v>32.5</v>
          </cell>
          <cell r="T4636" t="str">
            <v>Virginia</v>
          </cell>
          <cell r="U4636">
            <v>2</v>
          </cell>
          <cell r="V4636">
            <v>40026</v>
          </cell>
          <cell r="W4636" t="str">
            <v>EAST</v>
          </cell>
          <cell r="X4636">
            <v>39862</v>
          </cell>
          <cell r="Y4636" t="str">
            <v>Same Store - Macquarie IV</v>
          </cell>
        </row>
        <row r="4637">
          <cell r="A4637" t="str">
            <v>90092</v>
          </cell>
          <cell r="B4637" t="str">
            <v>Kings Park Shopping Ctr</v>
          </cell>
          <cell r="C4637" t="str">
            <v>08</v>
          </cell>
          <cell r="D4637" t="str">
            <v>CARIBOU COFFEE</v>
          </cell>
          <cell r="E4637">
            <v>41121</v>
          </cell>
          <cell r="F4637" t="str">
            <v>Retail Sales</v>
          </cell>
          <cell r="G4637">
            <v>1942</v>
          </cell>
          <cell r="H4637">
            <v>1942</v>
          </cell>
          <cell r="I4637">
            <v>74760</v>
          </cell>
          <cell r="J4637" t="str">
            <v>Active</v>
          </cell>
          <cell r="K4637" t="str">
            <v>C20</v>
          </cell>
          <cell r="L4637" t="str">
            <v>VA</v>
          </cell>
          <cell r="M4637" t="str">
            <v>RT</v>
          </cell>
          <cell r="N4637" t="str">
            <v>RT</v>
          </cell>
          <cell r="O4637" t="str">
            <v>Coffee/tea</v>
          </cell>
          <cell r="P4637" t="str">
            <v>RGPCI</v>
          </cell>
          <cell r="Q4637">
            <v>9009209</v>
          </cell>
          <cell r="R4637">
            <v>37469</v>
          </cell>
          <cell r="S4637">
            <v>38.5</v>
          </cell>
          <cell r="T4637" t="str">
            <v>Virginia</v>
          </cell>
          <cell r="U4637">
            <v>1</v>
          </cell>
          <cell r="V4637">
            <v>37469</v>
          </cell>
          <cell r="W4637" t="str">
            <v>EAST</v>
          </cell>
          <cell r="X4637">
            <v>39524</v>
          </cell>
          <cell r="Y4637" t="str">
            <v>Same Store - Macquarie II</v>
          </cell>
        </row>
        <row r="4638">
          <cell r="A4638" t="str">
            <v>90092</v>
          </cell>
          <cell r="B4638" t="str">
            <v>Kings Park Shopping Ctr</v>
          </cell>
          <cell r="C4638" t="str">
            <v>09</v>
          </cell>
          <cell r="D4638" t="str">
            <v>SAN VITO RISTORANTE ITALIANO</v>
          </cell>
          <cell r="E4638">
            <v>42063</v>
          </cell>
          <cell r="F4638" t="str">
            <v>Retail Food (All Restaurants)</v>
          </cell>
          <cell r="G4638">
            <v>4000</v>
          </cell>
          <cell r="H4638">
            <v>4000</v>
          </cell>
          <cell r="I4638">
            <v>135061.07999999999</v>
          </cell>
          <cell r="J4638" t="str">
            <v>Active</v>
          </cell>
          <cell r="K4638" t="str">
            <v>C29</v>
          </cell>
          <cell r="L4638" t="str">
            <v>VA</v>
          </cell>
          <cell r="M4638" t="str">
            <v>RF</v>
          </cell>
          <cell r="N4638" t="str">
            <v>RT</v>
          </cell>
          <cell r="O4638" t="str">
            <v>Italian Food</v>
          </cell>
          <cell r="P4638" t="str">
            <v>LOCAL</v>
          </cell>
          <cell r="Q4638">
            <v>9009210</v>
          </cell>
          <cell r="R4638">
            <v>38387</v>
          </cell>
          <cell r="S4638">
            <v>33.770000000000003</v>
          </cell>
          <cell r="T4638" t="str">
            <v>Virginia</v>
          </cell>
          <cell r="U4638">
            <v>1</v>
          </cell>
          <cell r="V4638">
            <v>38387</v>
          </cell>
          <cell r="W4638" t="str">
            <v>EAST</v>
          </cell>
          <cell r="X4638">
            <v>38574</v>
          </cell>
          <cell r="Y4638" t="str">
            <v>Same Store - Macquarie IV</v>
          </cell>
        </row>
        <row r="4639">
          <cell r="A4639" t="str">
            <v>90092</v>
          </cell>
          <cell r="B4639" t="str">
            <v>Kings Park Shopping Ctr</v>
          </cell>
          <cell r="C4639" t="str">
            <v>10</v>
          </cell>
          <cell r="D4639" t="str">
            <v>THE CRICKET BOX</v>
          </cell>
          <cell r="E4639">
            <v>40056</v>
          </cell>
          <cell r="F4639" t="str">
            <v>Retail Sales</v>
          </cell>
          <cell r="G4639">
            <v>2063</v>
          </cell>
          <cell r="H4639">
            <v>2063</v>
          </cell>
          <cell r="I4639">
            <v>65936.160000000003</v>
          </cell>
          <cell r="J4639" t="str">
            <v>Active</v>
          </cell>
          <cell r="K4639" t="str">
            <v>N03</v>
          </cell>
          <cell r="L4639" t="str">
            <v>VA</v>
          </cell>
          <cell r="M4639" t="str">
            <v>RT</v>
          </cell>
          <cell r="N4639" t="str">
            <v>RT</v>
          </cell>
          <cell r="O4639" t="str">
            <v>Cards &amp; Gifts</v>
          </cell>
          <cell r="P4639" t="str">
            <v>LOCAL</v>
          </cell>
          <cell r="Q4639">
            <v>9009211</v>
          </cell>
          <cell r="R4639">
            <v>36404</v>
          </cell>
          <cell r="S4639">
            <v>31.96</v>
          </cell>
          <cell r="T4639" t="str">
            <v>Virginia</v>
          </cell>
          <cell r="U4639">
            <v>1</v>
          </cell>
          <cell r="V4639">
            <v>38961</v>
          </cell>
          <cell r="W4639" t="str">
            <v>EAST</v>
          </cell>
          <cell r="X4639">
            <v>38798</v>
          </cell>
          <cell r="Y4639" t="str">
            <v>Same Store - Macquarie IV</v>
          </cell>
        </row>
        <row r="4640">
          <cell r="A4640" t="str">
            <v>90092</v>
          </cell>
          <cell r="B4640" t="str">
            <v>Kings Park Shopping Ctr</v>
          </cell>
          <cell r="C4640" t="str">
            <v>11</v>
          </cell>
          <cell r="D4640" t="str">
            <v>HUNAN WEST</v>
          </cell>
          <cell r="E4640">
            <v>41698</v>
          </cell>
          <cell r="F4640" t="str">
            <v>Retail Food (All Restaurants)</v>
          </cell>
          <cell r="G4640">
            <v>1400</v>
          </cell>
          <cell r="H4640">
            <v>3528</v>
          </cell>
          <cell r="I4640">
            <v>109015.2</v>
          </cell>
          <cell r="J4640" t="str">
            <v>Active</v>
          </cell>
          <cell r="K4640" t="str">
            <v>C23</v>
          </cell>
          <cell r="L4640" t="str">
            <v>TN</v>
          </cell>
          <cell r="M4640" t="str">
            <v>RF</v>
          </cell>
          <cell r="N4640" t="str">
            <v>RD</v>
          </cell>
          <cell r="O4640" t="str">
            <v>Asian Food</v>
          </cell>
          <cell r="P4640" t="str">
            <v>LOCAL</v>
          </cell>
          <cell r="Q4640">
            <v>9009212</v>
          </cell>
          <cell r="R4640">
            <v>36193</v>
          </cell>
          <cell r="S4640">
            <v>0</v>
          </cell>
          <cell r="T4640" t="str">
            <v>Atlanta</v>
          </cell>
          <cell r="U4640">
            <v>2</v>
          </cell>
          <cell r="V4640">
            <v>39873</v>
          </cell>
          <cell r="W4640" t="str">
            <v>EAST</v>
          </cell>
          <cell r="X4640">
            <v>39798</v>
          </cell>
          <cell r="Y4640" t="str">
            <v>Developments - In Process</v>
          </cell>
        </row>
        <row r="4641">
          <cell r="A4641" t="str">
            <v>90092</v>
          </cell>
          <cell r="B4641" t="str">
            <v>Kings Park Shopping Ctr</v>
          </cell>
          <cell r="C4641" t="str">
            <v>12</v>
          </cell>
          <cell r="D4641" t="str">
            <v>NICELY DONE KITCHENS</v>
          </cell>
          <cell r="E4641">
            <v>41425</v>
          </cell>
          <cell r="F4641" t="str">
            <v>Retail Sales</v>
          </cell>
          <cell r="G4641">
            <v>1400</v>
          </cell>
          <cell r="H4641">
            <v>1857</v>
          </cell>
          <cell r="I4641">
            <v>63138</v>
          </cell>
          <cell r="J4641" t="str">
            <v>Active</v>
          </cell>
          <cell r="K4641" t="str">
            <v>F01</v>
          </cell>
          <cell r="L4641" t="str">
            <v>TN</v>
          </cell>
          <cell r="M4641" t="str">
            <v>RT</v>
          </cell>
          <cell r="N4641" t="str">
            <v>RD</v>
          </cell>
          <cell r="O4641" t="str">
            <v>Furniture</v>
          </cell>
          <cell r="P4641" t="str">
            <v>LOCAL</v>
          </cell>
          <cell r="Q4641">
            <v>9009213</v>
          </cell>
          <cell r="R4641">
            <v>37773</v>
          </cell>
          <cell r="S4641">
            <v>0</v>
          </cell>
          <cell r="T4641" t="str">
            <v>Atlanta</v>
          </cell>
          <cell r="U4641">
            <v>2</v>
          </cell>
          <cell r="V4641">
            <v>39600</v>
          </cell>
          <cell r="W4641" t="str">
            <v>EAST</v>
          </cell>
          <cell r="X4641">
            <v>39490</v>
          </cell>
          <cell r="Y4641" t="str">
            <v>Developments - In Process</v>
          </cell>
        </row>
        <row r="4642">
          <cell r="A4642" t="str">
            <v>90092</v>
          </cell>
          <cell r="B4642" t="str">
            <v>Kings Park Shopping Ctr</v>
          </cell>
          <cell r="C4642" t="str">
            <v>13</v>
          </cell>
          <cell r="D4642" t="str">
            <v>TOPKICK MARTIAL ARTS AT KINGS</v>
          </cell>
          <cell r="E4642">
            <v>41455</v>
          </cell>
          <cell r="F4642" t="str">
            <v>Retail Sales</v>
          </cell>
          <cell r="G4642">
            <v>1400</v>
          </cell>
          <cell r="H4642">
            <v>5000</v>
          </cell>
          <cell r="I4642">
            <v>142011.24</v>
          </cell>
          <cell r="J4642" t="str">
            <v>Active</v>
          </cell>
          <cell r="K4642" t="str">
            <v>W11</v>
          </cell>
          <cell r="L4642" t="str">
            <v>TN</v>
          </cell>
          <cell r="M4642" t="str">
            <v>RT</v>
          </cell>
          <cell r="N4642" t="str">
            <v>RD</v>
          </cell>
          <cell r="O4642" t="str">
            <v>Martial Arts</v>
          </cell>
          <cell r="P4642" t="str">
            <v>LOCAL</v>
          </cell>
          <cell r="Q4642">
            <v>9009201</v>
          </cell>
          <cell r="R4642">
            <v>37788</v>
          </cell>
          <cell r="S4642">
            <v>0</v>
          </cell>
          <cell r="T4642" t="str">
            <v>Atlanta</v>
          </cell>
          <cell r="U4642">
            <v>2</v>
          </cell>
          <cell r="V4642">
            <v>39248</v>
          </cell>
          <cell r="W4642" t="str">
            <v>EAST</v>
          </cell>
          <cell r="X4642">
            <v>39801</v>
          </cell>
          <cell r="Y4642" t="str">
            <v>Same Store - Macquarie II</v>
          </cell>
        </row>
        <row r="4643">
          <cell r="A4643" t="str">
            <v>90092</v>
          </cell>
          <cell r="B4643" t="str">
            <v>Kings Park Shopping Ctr</v>
          </cell>
          <cell r="C4643" t="str">
            <v>13A</v>
          </cell>
          <cell r="D4643" t="str">
            <v>CVS</v>
          </cell>
          <cell r="E4643">
            <v>45322</v>
          </cell>
          <cell r="F4643" t="str">
            <v>Retail Sales</v>
          </cell>
          <cell r="G4643">
            <v>1400</v>
          </cell>
          <cell r="H4643">
            <v>10000</v>
          </cell>
          <cell r="I4643">
            <v>242000.04</v>
          </cell>
          <cell r="J4643" t="str">
            <v>Active</v>
          </cell>
          <cell r="K4643" t="str">
            <v>R02</v>
          </cell>
          <cell r="L4643" t="str">
            <v>TN</v>
          </cell>
          <cell r="M4643" t="str">
            <v>RT</v>
          </cell>
          <cell r="N4643" t="str">
            <v>RD</v>
          </cell>
          <cell r="O4643" t="str">
            <v>Drugstore</v>
          </cell>
          <cell r="P4643" t="str">
            <v>NAPCI</v>
          </cell>
          <cell r="Q4643">
            <v>9009214</v>
          </cell>
          <cell r="R4643">
            <v>24225</v>
          </cell>
          <cell r="S4643">
            <v>0</v>
          </cell>
          <cell r="T4643" t="str">
            <v>Atlanta</v>
          </cell>
          <cell r="U4643">
            <v>1</v>
          </cell>
          <cell r="V4643">
            <v>37683</v>
          </cell>
          <cell r="W4643" t="str">
            <v>EAST</v>
          </cell>
          <cell r="X4643">
            <v>38798</v>
          </cell>
          <cell r="Y4643" t="str">
            <v>Developments - In Process</v>
          </cell>
        </row>
        <row r="4644">
          <cell r="A4644" t="str">
            <v>90092</v>
          </cell>
          <cell r="B4644" t="str">
            <v>Kings Park Shopping Ctr</v>
          </cell>
          <cell r="C4644" t="str">
            <v>18</v>
          </cell>
          <cell r="D4644" t="str">
            <v>WACHOVIA BANK</v>
          </cell>
          <cell r="E4644">
            <v>40543</v>
          </cell>
          <cell r="F4644" t="str">
            <v>Retail Services</v>
          </cell>
          <cell r="G4644">
            <v>1400</v>
          </cell>
          <cell r="H4644">
            <v>2000</v>
          </cell>
          <cell r="I4644">
            <v>350000.04</v>
          </cell>
          <cell r="J4644" t="str">
            <v>Active</v>
          </cell>
          <cell r="K4644" t="str">
            <v>X01</v>
          </cell>
          <cell r="L4644" t="str">
            <v>TN</v>
          </cell>
          <cell r="M4644" t="str">
            <v>RS</v>
          </cell>
          <cell r="N4644" t="str">
            <v>RD</v>
          </cell>
          <cell r="O4644" t="str">
            <v>Banks</v>
          </cell>
          <cell r="P4644" t="str">
            <v>NAPCI</v>
          </cell>
          <cell r="Q4644">
            <v>9009215</v>
          </cell>
          <cell r="R4644">
            <v>35156</v>
          </cell>
          <cell r="S4644">
            <v>0</v>
          </cell>
          <cell r="T4644" t="str">
            <v>Atlanta</v>
          </cell>
          <cell r="U4644">
            <v>1</v>
          </cell>
          <cell r="V4644">
            <v>38718</v>
          </cell>
          <cell r="W4644" t="str">
            <v>EAST</v>
          </cell>
          <cell r="X4644">
            <v>38821</v>
          </cell>
          <cell r="Y4644" t="str">
            <v>Developments - In Process</v>
          </cell>
        </row>
        <row r="4645">
          <cell r="A4645" t="str">
            <v>90092</v>
          </cell>
          <cell r="B4645" t="str">
            <v>Kings Park Shopping Ctr</v>
          </cell>
          <cell r="C4645" t="str">
            <v>PAD1</v>
          </cell>
          <cell r="D4645" t="str">
            <v>MCDONALDS</v>
          </cell>
          <cell r="E4645">
            <v>44865</v>
          </cell>
          <cell r="F4645" t="str">
            <v>Retail Food (All Restaurants)</v>
          </cell>
          <cell r="G4645">
            <v>1400</v>
          </cell>
          <cell r="H4645">
            <v>4124</v>
          </cell>
          <cell r="I4645">
            <v>103500</v>
          </cell>
          <cell r="J4645" t="str">
            <v>Active</v>
          </cell>
          <cell r="K4645" t="str">
            <v>C13</v>
          </cell>
          <cell r="L4645" t="str">
            <v>TN</v>
          </cell>
          <cell r="M4645" t="str">
            <v>RF</v>
          </cell>
          <cell r="N4645" t="str">
            <v>RD</v>
          </cell>
          <cell r="O4645" t="str">
            <v>Fast Food Hamburgers</v>
          </cell>
          <cell r="P4645" t="str">
            <v>NAPCI</v>
          </cell>
          <cell r="Q4645">
            <v>9009217</v>
          </cell>
          <cell r="R4645">
            <v>37544</v>
          </cell>
          <cell r="S4645">
            <v>0</v>
          </cell>
          <cell r="T4645" t="str">
            <v>Atlanta</v>
          </cell>
          <cell r="U4645">
            <v>1</v>
          </cell>
          <cell r="V4645">
            <v>37544</v>
          </cell>
          <cell r="W4645" t="str">
            <v>EAST</v>
          </cell>
          <cell r="X4645">
            <v>39798</v>
          </cell>
          <cell r="Y4645" t="str">
            <v>Developments - In Process</v>
          </cell>
        </row>
        <row r="4646">
          <cell r="A4646" t="str">
            <v>90092</v>
          </cell>
          <cell r="B4646" t="str">
            <v>Kings Park Shopping Ctr</v>
          </cell>
          <cell r="C4646" t="str">
            <v>PAD2</v>
          </cell>
          <cell r="D4646" t="str">
            <v>EXXON / MOBIL</v>
          </cell>
          <cell r="E4646">
            <v>41578</v>
          </cell>
          <cell r="F4646" t="str">
            <v>Ground Lease</v>
          </cell>
          <cell r="G4646">
            <v>1</v>
          </cell>
          <cell r="H4646">
            <v>1</v>
          </cell>
          <cell r="I4646">
            <v>84000</v>
          </cell>
          <cell r="J4646" t="str">
            <v>Active</v>
          </cell>
          <cell r="K4646" t="str">
            <v>K02</v>
          </cell>
          <cell r="L4646" t="str">
            <v>VA</v>
          </cell>
          <cell r="M4646" t="str">
            <v>GL</v>
          </cell>
          <cell r="N4646" t="str">
            <v>RT</v>
          </cell>
          <cell r="O4646" t="str">
            <v>Gas Station</v>
          </cell>
          <cell r="P4646" t="str">
            <v>NAPCI</v>
          </cell>
          <cell r="Q4646">
            <v>9009218</v>
          </cell>
          <cell r="R4646">
            <v>34296</v>
          </cell>
          <cell r="S4646">
            <v>84000</v>
          </cell>
          <cell r="T4646" t="str">
            <v>Virginia</v>
          </cell>
          <cell r="U4646">
            <v>2</v>
          </cell>
          <cell r="V4646">
            <v>39753</v>
          </cell>
          <cell r="W4646" t="str">
            <v>EAST</v>
          </cell>
          <cell r="X4646">
            <v>39245</v>
          </cell>
          <cell r="Y4646" t="str">
            <v>Same Store - Macquarie II</v>
          </cell>
        </row>
        <row r="4647">
          <cell r="A4647" t="str">
            <v>14601</v>
          </cell>
          <cell r="B4647" t="str">
            <v>Kingsdale Medical</v>
          </cell>
          <cell r="C4647" t="str">
            <v>0001</v>
          </cell>
          <cell r="D4647" t="str">
            <v>VACANT</v>
          </cell>
          <cell r="E4647">
            <v>41455</v>
          </cell>
          <cell r="F4647" t="str">
            <v>Retail Sales</v>
          </cell>
          <cell r="G4647">
            <v>5793</v>
          </cell>
          <cell r="H4647">
            <v>5000</v>
          </cell>
          <cell r="I4647">
            <v>142011.24</v>
          </cell>
          <cell r="J4647" t="str">
            <v>Active</v>
          </cell>
          <cell r="K4647" t="str">
            <v>W11</v>
          </cell>
          <cell r="L4647" t="str">
            <v>OH</v>
          </cell>
          <cell r="M4647" t="str">
            <v>RT</v>
          </cell>
          <cell r="N4647" t="str">
            <v>RT</v>
          </cell>
          <cell r="O4647" t="str">
            <v>Martial Arts</v>
          </cell>
          <cell r="P4647" t="str">
            <v>LOCAL</v>
          </cell>
          <cell r="Q4647">
            <v>9009201</v>
          </cell>
          <cell r="R4647">
            <v>37788</v>
          </cell>
          <cell r="S4647">
            <v>0</v>
          </cell>
          <cell r="T4647" t="str">
            <v>Ohio Valley</v>
          </cell>
          <cell r="U4647">
            <v>2</v>
          </cell>
          <cell r="V4647">
            <v>39248</v>
          </cell>
          <cell r="W4647" t="str">
            <v>EAST</v>
          </cell>
          <cell r="X4647">
            <v>38912</v>
          </cell>
          <cell r="Y4647" t="str">
            <v>Same Store - Regency</v>
          </cell>
        </row>
        <row r="4648">
          <cell r="A4648" t="str">
            <v>14601</v>
          </cell>
          <cell r="B4648" t="str">
            <v>Kingsdale Medical</v>
          </cell>
          <cell r="C4648" t="str">
            <v>0001A</v>
          </cell>
          <cell r="D4648" t="str">
            <v>VACANT</v>
          </cell>
          <cell r="E4648">
            <v>45322</v>
          </cell>
          <cell r="F4648" t="str">
            <v>Retail Sales</v>
          </cell>
          <cell r="G4648">
            <v>2000</v>
          </cell>
          <cell r="H4648">
            <v>10000</v>
          </cell>
          <cell r="I4648">
            <v>242000.04</v>
          </cell>
          <cell r="J4648" t="str">
            <v>Active</v>
          </cell>
          <cell r="K4648" t="str">
            <v>R02</v>
          </cell>
          <cell r="L4648" t="str">
            <v>OH</v>
          </cell>
          <cell r="M4648" t="str">
            <v>RT</v>
          </cell>
          <cell r="N4648" t="str">
            <v>RT</v>
          </cell>
          <cell r="O4648" t="str">
            <v>Drugstore</v>
          </cell>
          <cell r="P4648" t="str">
            <v>NAPCI</v>
          </cell>
          <cell r="Q4648">
            <v>9009214</v>
          </cell>
          <cell r="R4648">
            <v>24225</v>
          </cell>
          <cell r="S4648">
            <v>0</v>
          </cell>
          <cell r="T4648" t="str">
            <v>Ohio Valley</v>
          </cell>
          <cell r="U4648">
            <v>1</v>
          </cell>
          <cell r="V4648">
            <v>37683</v>
          </cell>
          <cell r="W4648" t="str">
            <v>EAST</v>
          </cell>
          <cell r="X4648">
            <v>39237</v>
          </cell>
          <cell r="Y4648" t="str">
            <v>Same Store - Regency</v>
          </cell>
        </row>
        <row r="4649">
          <cell r="A4649" t="str">
            <v>14601</v>
          </cell>
          <cell r="B4649" t="str">
            <v>Kingsdale Medical</v>
          </cell>
          <cell r="C4649" t="str">
            <v>0003</v>
          </cell>
          <cell r="D4649" t="str">
            <v>VACANT</v>
          </cell>
          <cell r="E4649">
            <v>40543</v>
          </cell>
          <cell r="F4649" t="str">
            <v>Retail Services</v>
          </cell>
          <cell r="G4649">
            <v>1400</v>
          </cell>
          <cell r="H4649">
            <v>2000</v>
          </cell>
          <cell r="I4649">
            <v>350000.04</v>
          </cell>
          <cell r="J4649" t="str">
            <v>Active</v>
          </cell>
          <cell r="K4649" t="str">
            <v>X01</v>
          </cell>
          <cell r="L4649" t="str">
            <v>TN</v>
          </cell>
          <cell r="M4649" t="str">
            <v>RS</v>
          </cell>
          <cell r="N4649" t="str">
            <v>RD</v>
          </cell>
          <cell r="O4649" t="str">
            <v>Banks</v>
          </cell>
          <cell r="P4649" t="str">
            <v>NAPCI</v>
          </cell>
          <cell r="Q4649">
            <v>9009215</v>
          </cell>
          <cell r="R4649">
            <v>35156</v>
          </cell>
          <cell r="S4649">
            <v>0</v>
          </cell>
          <cell r="T4649" t="str">
            <v>Atlanta</v>
          </cell>
          <cell r="U4649">
            <v>1</v>
          </cell>
          <cell r="V4649">
            <v>38718</v>
          </cell>
          <cell r="W4649" t="str">
            <v>EAST</v>
          </cell>
          <cell r="X4649">
            <v>38821</v>
          </cell>
          <cell r="Y4649" t="str">
            <v>Developments - In Process</v>
          </cell>
        </row>
        <row r="4650">
          <cell r="A4650" t="str">
            <v>14601</v>
          </cell>
          <cell r="B4650" t="str">
            <v>Kingsdale Medical</v>
          </cell>
          <cell r="C4650" t="str">
            <v>0007</v>
          </cell>
          <cell r="D4650" t="str">
            <v>VACANT</v>
          </cell>
          <cell r="E4650">
            <v>44865</v>
          </cell>
          <cell r="F4650" t="str">
            <v>Retail Food (All Restaurants)</v>
          </cell>
          <cell r="G4650">
            <v>1400</v>
          </cell>
          <cell r="H4650">
            <v>4124</v>
          </cell>
          <cell r="I4650">
            <v>103500</v>
          </cell>
          <cell r="J4650" t="str">
            <v>Active</v>
          </cell>
          <cell r="K4650" t="str">
            <v>C13</v>
          </cell>
          <cell r="L4650" t="str">
            <v>TN</v>
          </cell>
          <cell r="M4650" t="str">
            <v>RF</v>
          </cell>
          <cell r="N4650" t="str">
            <v>RD</v>
          </cell>
          <cell r="O4650" t="str">
            <v>Fast Food Hamburgers</v>
          </cell>
          <cell r="P4650" t="str">
            <v>NAPCI</v>
          </cell>
          <cell r="Q4650">
            <v>9009217</v>
          </cell>
          <cell r="R4650">
            <v>37544</v>
          </cell>
          <cell r="S4650">
            <v>0</v>
          </cell>
          <cell r="T4650" t="str">
            <v>Atlanta</v>
          </cell>
          <cell r="U4650">
            <v>1</v>
          </cell>
          <cell r="V4650">
            <v>37544</v>
          </cell>
          <cell r="W4650" t="str">
            <v>EAST</v>
          </cell>
          <cell r="Y4650" t="str">
            <v>Same Store - Regency</v>
          </cell>
        </row>
        <row r="4651">
          <cell r="A4651" t="str">
            <v>14601</v>
          </cell>
          <cell r="B4651" t="str">
            <v>Kingsdale Medical</v>
          </cell>
          <cell r="C4651" t="str">
            <v>0008</v>
          </cell>
          <cell r="D4651" t="str">
            <v>VACANT</v>
          </cell>
          <cell r="E4651">
            <v>41578</v>
          </cell>
          <cell r="F4651" t="str">
            <v>Ground Lease</v>
          </cell>
          <cell r="G4651">
            <v>2800</v>
          </cell>
          <cell r="H4651">
            <v>1</v>
          </cell>
          <cell r="I4651">
            <v>84000</v>
          </cell>
          <cell r="J4651" t="str">
            <v>Active</v>
          </cell>
          <cell r="K4651" t="str">
            <v>K02</v>
          </cell>
          <cell r="L4651" t="str">
            <v>TN</v>
          </cell>
          <cell r="M4651" t="str">
            <v>GL</v>
          </cell>
          <cell r="N4651" t="str">
            <v>RD</v>
          </cell>
          <cell r="O4651" t="str">
            <v>Gas Station</v>
          </cell>
          <cell r="P4651" t="str">
            <v>NAPCI</v>
          </cell>
          <cell r="Q4651">
            <v>9009218</v>
          </cell>
          <cell r="R4651">
            <v>34296</v>
          </cell>
          <cell r="S4651">
            <v>0</v>
          </cell>
          <cell r="T4651" t="str">
            <v>Atlanta</v>
          </cell>
          <cell r="U4651">
            <v>2</v>
          </cell>
          <cell r="V4651">
            <v>39753</v>
          </cell>
          <cell r="W4651" t="str">
            <v>EAST</v>
          </cell>
          <cell r="X4651">
            <v>39245</v>
          </cell>
          <cell r="Y4651" t="str">
            <v>Developments - In Process</v>
          </cell>
        </row>
        <row r="4652">
          <cell r="A4652" t="str">
            <v>14601</v>
          </cell>
          <cell r="B4652" t="str">
            <v>Kingsdale Medical</v>
          </cell>
          <cell r="C4652" t="str">
            <v>0010</v>
          </cell>
          <cell r="D4652" t="str">
            <v>VACANT</v>
          </cell>
          <cell r="G4652">
            <v>792</v>
          </cell>
          <cell r="L4652" t="str">
            <v>OH</v>
          </cell>
          <cell r="N4652" t="str">
            <v>RT</v>
          </cell>
          <cell r="S4652">
            <v>0</v>
          </cell>
          <cell r="T4652" t="str">
            <v>Ohio Valley</v>
          </cell>
          <cell r="W4652" t="str">
            <v>EAST</v>
          </cell>
          <cell r="Y4652" t="str">
            <v>Same Store - Regency</v>
          </cell>
        </row>
        <row r="4653">
          <cell r="A4653" t="str">
            <v>14601</v>
          </cell>
          <cell r="B4653" t="str">
            <v>Kingsdale Medical</v>
          </cell>
          <cell r="C4653" t="str">
            <v>0014</v>
          </cell>
          <cell r="D4653" t="str">
            <v>VACANT</v>
          </cell>
          <cell r="E4653">
            <v>43281</v>
          </cell>
          <cell r="F4653" t="str">
            <v>Retail Food (All Restaurants)</v>
          </cell>
          <cell r="G4653">
            <v>2082</v>
          </cell>
          <cell r="H4653">
            <v>5000</v>
          </cell>
          <cell r="J4653" t="str">
            <v>Pre-Lease</v>
          </cell>
          <cell r="K4653" t="str">
            <v>C11</v>
          </cell>
          <cell r="L4653" t="str">
            <v>OH</v>
          </cell>
          <cell r="M4653" t="str">
            <v>RF</v>
          </cell>
          <cell r="N4653" t="str">
            <v>RT</v>
          </cell>
          <cell r="O4653" t="str">
            <v>Sandwiches &amp; Bread</v>
          </cell>
          <cell r="P4653" t="str">
            <v>NAPCI</v>
          </cell>
          <cell r="Q4653">
            <v>75511</v>
          </cell>
          <cell r="R4653">
            <v>39603</v>
          </cell>
          <cell r="S4653">
            <v>0</v>
          </cell>
          <cell r="T4653" t="str">
            <v>Ohio Valley</v>
          </cell>
          <cell r="U4653">
            <v>1</v>
          </cell>
          <cell r="V4653">
            <v>39603</v>
          </cell>
          <cell r="W4653" t="str">
            <v>EAST</v>
          </cell>
          <cell r="X4653">
            <v>39605</v>
          </cell>
          <cell r="Y4653" t="str">
            <v>Same Store - Regency</v>
          </cell>
        </row>
        <row r="4654">
          <cell r="A4654" t="str">
            <v>146</v>
          </cell>
          <cell r="B4654" t="str">
            <v>Kingsdale Shopping Center</v>
          </cell>
          <cell r="C4654" t="str">
            <v>0001</v>
          </cell>
          <cell r="D4654" t="str">
            <v>VACANT</v>
          </cell>
          <cell r="E4654">
            <v>46691</v>
          </cell>
          <cell r="F4654" t="str">
            <v>Ground Lease</v>
          </cell>
          <cell r="G4654">
            <v>1500</v>
          </cell>
          <cell r="H4654">
            <v>1</v>
          </cell>
          <cell r="J4654" t="str">
            <v>Pre-Lease</v>
          </cell>
          <cell r="K4654" t="str">
            <v>C96</v>
          </cell>
          <cell r="L4654" t="str">
            <v>OH</v>
          </cell>
          <cell r="M4654" t="str">
            <v>GL</v>
          </cell>
          <cell r="N4654" t="str">
            <v>RT</v>
          </cell>
          <cell r="O4654" t="str">
            <v>Other American Food</v>
          </cell>
          <cell r="P4654" t="str">
            <v>REGNL</v>
          </cell>
          <cell r="Q4654">
            <v>75510</v>
          </cell>
          <cell r="R4654">
            <v>39371</v>
          </cell>
          <cell r="S4654">
            <v>0</v>
          </cell>
          <cell r="T4654" t="str">
            <v>Ohio Valley</v>
          </cell>
          <cell r="U4654">
            <v>1</v>
          </cell>
          <cell r="V4654">
            <v>39371</v>
          </cell>
          <cell r="W4654" t="str">
            <v>EAST</v>
          </cell>
          <cell r="X4654">
            <v>39372</v>
          </cell>
          <cell r="Y4654" t="str">
            <v>Same Store - Regency</v>
          </cell>
        </row>
        <row r="4655">
          <cell r="A4655" t="str">
            <v>146</v>
          </cell>
          <cell r="B4655" t="str">
            <v>Kingsdale Shopping Center</v>
          </cell>
          <cell r="C4655" t="str">
            <v>0002</v>
          </cell>
          <cell r="D4655" t="str">
            <v>OUTDOOR SOURCE</v>
          </cell>
          <cell r="E4655">
            <v>39903</v>
          </cell>
          <cell r="F4655" t="str">
            <v>Retail Sales</v>
          </cell>
          <cell r="G4655">
            <v>1</v>
          </cell>
          <cell r="H4655">
            <v>6013</v>
          </cell>
          <cell r="I4655">
            <v>75162.48</v>
          </cell>
          <cell r="J4655" t="str">
            <v>Hold-over</v>
          </cell>
          <cell r="K4655" t="str">
            <v>D06</v>
          </cell>
          <cell r="L4655" t="str">
            <v>TN</v>
          </cell>
          <cell r="M4655" t="str">
            <v>RT</v>
          </cell>
          <cell r="N4655" t="str">
            <v>RD</v>
          </cell>
          <cell r="O4655" t="str">
            <v>Other Clothing</v>
          </cell>
          <cell r="P4655" t="str">
            <v>LOCAL</v>
          </cell>
          <cell r="Q4655">
            <v>14647</v>
          </cell>
          <cell r="R4655">
            <v>38061</v>
          </cell>
          <cell r="S4655">
            <v>0</v>
          </cell>
          <cell r="T4655" t="str">
            <v>Atlanta</v>
          </cell>
          <cell r="U4655">
            <v>1</v>
          </cell>
          <cell r="V4655">
            <v>38061</v>
          </cell>
          <cell r="W4655" t="str">
            <v>EAST</v>
          </cell>
          <cell r="X4655">
            <v>38029</v>
          </cell>
          <cell r="Y4655" t="str">
            <v>Developments - In Process</v>
          </cell>
        </row>
        <row r="4656">
          <cell r="A4656" t="str">
            <v>146</v>
          </cell>
          <cell r="B4656" t="str">
            <v>Kingsdale Shopping Center</v>
          </cell>
          <cell r="C4656" t="str">
            <v>0003</v>
          </cell>
          <cell r="D4656" t="str">
            <v>VACANT</v>
          </cell>
          <cell r="E4656">
            <v>41608</v>
          </cell>
          <cell r="F4656" t="str">
            <v>Retail Food (All Restaurants)</v>
          </cell>
          <cell r="G4656">
            <v>4923</v>
          </cell>
          <cell r="H4656">
            <v>3570</v>
          </cell>
          <cell r="I4656">
            <v>73785</v>
          </cell>
          <cell r="J4656" t="str">
            <v>Active</v>
          </cell>
          <cell r="K4656" t="str">
            <v>C29</v>
          </cell>
          <cell r="L4656" t="str">
            <v>OH</v>
          </cell>
          <cell r="M4656" t="str">
            <v>RF</v>
          </cell>
          <cell r="N4656" t="str">
            <v>RT</v>
          </cell>
          <cell r="O4656" t="str">
            <v>Italian Food</v>
          </cell>
          <cell r="P4656" t="str">
            <v>LOCAL</v>
          </cell>
          <cell r="Q4656">
            <v>52316</v>
          </cell>
          <cell r="R4656">
            <v>37949</v>
          </cell>
          <cell r="S4656">
            <v>0</v>
          </cell>
          <cell r="T4656" t="str">
            <v>Ohio Valley</v>
          </cell>
          <cell r="U4656">
            <v>2</v>
          </cell>
          <cell r="V4656">
            <v>39783</v>
          </cell>
          <cell r="W4656" t="str">
            <v>EAST</v>
          </cell>
          <cell r="X4656">
            <v>39741</v>
          </cell>
          <cell r="Y4656" t="str">
            <v>Same Store - Regency</v>
          </cell>
        </row>
        <row r="4657">
          <cell r="A4657" t="str">
            <v>146</v>
          </cell>
          <cell r="B4657" t="str">
            <v>Kingsdale Shopping Center</v>
          </cell>
          <cell r="C4657" t="str">
            <v>0004</v>
          </cell>
          <cell r="D4657" t="str">
            <v>VACANT</v>
          </cell>
          <cell r="E4657">
            <v>39691</v>
          </cell>
          <cell r="F4657" t="str">
            <v>Retail Sales</v>
          </cell>
          <cell r="G4657">
            <v>2946</v>
          </cell>
          <cell r="H4657">
            <v>1412</v>
          </cell>
          <cell r="I4657">
            <v>30357.96</v>
          </cell>
          <cell r="J4657" t="str">
            <v>Hold-over</v>
          </cell>
          <cell r="K4657" t="str">
            <v>N03</v>
          </cell>
          <cell r="L4657" t="str">
            <v>OH</v>
          </cell>
          <cell r="M4657" t="str">
            <v>RT</v>
          </cell>
          <cell r="N4657" t="str">
            <v>RT</v>
          </cell>
          <cell r="O4657" t="str">
            <v>Cards &amp; Gifts</v>
          </cell>
          <cell r="P4657" t="str">
            <v>LOCAL</v>
          </cell>
          <cell r="Q4657">
            <v>52315</v>
          </cell>
          <cell r="R4657">
            <v>37863</v>
          </cell>
          <cell r="S4657">
            <v>0</v>
          </cell>
          <cell r="T4657" t="str">
            <v>Ohio Valley</v>
          </cell>
          <cell r="U4657">
            <v>1</v>
          </cell>
          <cell r="V4657">
            <v>37863</v>
          </cell>
          <cell r="W4657" t="str">
            <v>EAST</v>
          </cell>
          <cell r="X4657">
            <v>37803</v>
          </cell>
          <cell r="Y4657" t="str">
            <v>Same Store - Regency</v>
          </cell>
        </row>
        <row r="4658">
          <cell r="A4658" t="str">
            <v>146</v>
          </cell>
          <cell r="B4658" t="str">
            <v>Kingsdale Shopping Center</v>
          </cell>
          <cell r="C4658" t="str">
            <v>0005</v>
          </cell>
          <cell r="D4658" t="str">
            <v>SHIP, PRINT AND E SELL</v>
          </cell>
          <cell r="E4658">
            <v>40451</v>
          </cell>
          <cell r="F4658" t="str">
            <v>Retail Services</v>
          </cell>
          <cell r="G4658">
            <v>2091</v>
          </cell>
          <cell r="H4658">
            <v>2091</v>
          </cell>
          <cell r="I4658">
            <v>32410.560000000001</v>
          </cell>
          <cell r="J4658" t="str">
            <v>Active</v>
          </cell>
          <cell r="K4658" t="str">
            <v>T20</v>
          </cell>
          <cell r="L4658" t="str">
            <v>OH</v>
          </cell>
          <cell r="M4658" t="str">
            <v>RS</v>
          </cell>
          <cell r="N4658" t="str">
            <v>RT</v>
          </cell>
          <cell r="O4658" t="str">
            <v>Mailing/Packaging</v>
          </cell>
          <cell r="P4658" t="str">
            <v>LOCAL</v>
          </cell>
          <cell r="Q4658">
            <v>14654</v>
          </cell>
          <cell r="R4658">
            <v>38617</v>
          </cell>
          <cell r="S4658">
            <v>15.5</v>
          </cell>
          <cell r="T4658" t="str">
            <v>Ohio Valley</v>
          </cell>
          <cell r="U4658">
            <v>1</v>
          </cell>
          <cell r="V4658">
            <v>38617</v>
          </cell>
          <cell r="W4658" t="str">
            <v>EAST</v>
          </cell>
          <cell r="X4658">
            <v>38496</v>
          </cell>
          <cell r="Y4658" t="str">
            <v>Same Store - Regency</v>
          </cell>
        </row>
        <row r="4659">
          <cell r="A4659" t="str">
            <v>146</v>
          </cell>
          <cell r="B4659" t="str">
            <v>Kingsdale Shopping Center</v>
          </cell>
          <cell r="C4659" t="str">
            <v>0006</v>
          </cell>
          <cell r="D4659" t="str">
            <v>VACANT</v>
          </cell>
          <cell r="E4659">
            <v>41425</v>
          </cell>
          <cell r="F4659" t="str">
            <v>Retail Food (All Restaurants)</v>
          </cell>
          <cell r="G4659">
            <v>5349</v>
          </cell>
          <cell r="H4659">
            <v>1400</v>
          </cell>
          <cell r="I4659">
            <v>35000.04</v>
          </cell>
          <cell r="J4659" t="str">
            <v>Active</v>
          </cell>
          <cell r="K4659" t="str">
            <v>C11</v>
          </cell>
          <cell r="L4659" t="str">
            <v>OH</v>
          </cell>
          <cell r="M4659" t="str">
            <v>RF</v>
          </cell>
          <cell r="N4659" t="str">
            <v>RT</v>
          </cell>
          <cell r="O4659" t="str">
            <v>Sandwiches &amp; Bread</v>
          </cell>
          <cell r="P4659" t="str">
            <v>NAPCI</v>
          </cell>
          <cell r="Q4659">
            <v>52310</v>
          </cell>
          <cell r="R4659">
            <v>37773</v>
          </cell>
          <cell r="S4659">
            <v>0</v>
          </cell>
          <cell r="T4659" t="str">
            <v>Ohio Valley</v>
          </cell>
          <cell r="U4659">
            <v>2</v>
          </cell>
          <cell r="V4659">
            <v>39600</v>
          </cell>
          <cell r="W4659" t="str">
            <v>EAST</v>
          </cell>
          <cell r="X4659">
            <v>39660</v>
          </cell>
          <cell r="Y4659" t="str">
            <v>Same Store - Regency</v>
          </cell>
        </row>
        <row r="4660">
          <cell r="A4660" t="str">
            <v>146</v>
          </cell>
          <cell r="B4660" t="str">
            <v>Kingsdale Shopping Center</v>
          </cell>
          <cell r="C4660" t="str">
            <v>0007</v>
          </cell>
          <cell r="D4660" t="str">
            <v>FIRST WATCH RESTAURANT</v>
          </cell>
          <cell r="E4660">
            <v>39933</v>
          </cell>
          <cell r="F4660" t="str">
            <v>Retail Food (All Restaurants)</v>
          </cell>
          <cell r="G4660">
            <v>4424</v>
          </cell>
          <cell r="H4660">
            <v>4424</v>
          </cell>
          <cell r="I4660">
            <v>61935.96</v>
          </cell>
          <cell r="J4660" t="str">
            <v>Active</v>
          </cell>
          <cell r="K4660" t="str">
            <v>C96</v>
          </cell>
          <cell r="L4660" t="str">
            <v>OH</v>
          </cell>
          <cell r="M4660" t="str">
            <v>RF</v>
          </cell>
          <cell r="N4660" t="str">
            <v>RT</v>
          </cell>
          <cell r="O4660" t="str">
            <v>Other American Food</v>
          </cell>
          <cell r="P4660" t="str">
            <v>RGPCI</v>
          </cell>
          <cell r="Q4660">
            <v>14637</v>
          </cell>
          <cell r="R4660">
            <v>36281</v>
          </cell>
          <cell r="S4660">
            <v>14</v>
          </cell>
          <cell r="T4660" t="str">
            <v>Ohio Valley</v>
          </cell>
          <cell r="U4660">
            <v>1</v>
          </cell>
          <cell r="V4660">
            <v>36281</v>
          </cell>
          <cell r="W4660" t="str">
            <v>EAST</v>
          </cell>
          <cell r="X4660">
            <v>38029</v>
          </cell>
          <cell r="Y4660" t="str">
            <v>Same Store - Regency</v>
          </cell>
        </row>
        <row r="4661">
          <cell r="A4661" t="str">
            <v>146</v>
          </cell>
          <cell r="B4661" t="str">
            <v>Kingsdale Shopping Center</v>
          </cell>
          <cell r="C4661" t="str">
            <v>0009</v>
          </cell>
          <cell r="D4661" t="str">
            <v>JEFFREY THOMAS</v>
          </cell>
          <cell r="E4661">
            <v>40086</v>
          </cell>
          <cell r="F4661" t="str">
            <v>Retail Services</v>
          </cell>
          <cell r="G4661">
            <v>1330</v>
          </cell>
          <cell r="H4661">
            <v>8124</v>
          </cell>
          <cell r="I4661">
            <v>127953</v>
          </cell>
          <cell r="J4661" t="str">
            <v>Active</v>
          </cell>
          <cell r="K4661" t="str">
            <v>D09</v>
          </cell>
          <cell r="L4661" t="str">
            <v>TX</v>
          </cell>
          <cell r="M4661" t="str">
            <v>RS</v>
          </cell>
          <cell r="N4661" t="str">
            <v>RT</v>
          </cell>
          <cell r="O4661" t="str">
            <v>Family Wear</v>
          </cell>
          <cell r="P4661" t="str">
            <v>LOCAL</v>
          </cell>
          <cell r="Q4661">
            <v>14644</v>
          </cell>
          <cell r="R4661">
            <v>36800</v>
          </cell>
          <cell r="S4661">
            <v>0</v>
          </cell>
          <cell r="T4661" t="str">
            <v>Texas</v>
          </cell>
          <cell r="U4661">
            <v>1</v>
          </cell>
          <cell r="V4661">
            <v>38243</v>
          </cell>
          <cell r="W4661" t="str">
            <v>WEST</v>
          </cell>
          <cell r="X4661">
            <v>38083</v>
          </cell>
          <cell r="Y4661" t="str">
            <v>Same Store - Regency</v>
          </cell>
        </row>
        <row r="4662">
          <cell r="A4662" t="str">
            <v>146</v>
          </cell>
          <cell r="B4662" t="str">
            <v>Kingsdale Shopping Center</v>
          </cell>
          <cell r="C4662" t="str">
            <v>0009</v>
          </cell>
          <cell r="D4662" t="str">
            <v>JEFFREY THOMAS</v>
          </cell>
          <cell r="E4662">
            <v>40451</v>
          </cell>
          <cell r="F4662" t="str">
            <v>Retail Services</v>
          </cell>
          <cell r="G4662">
            <v>0</v>
          </cell>
          <cell r="H4662">
            <v>0</v>
          </cell>
          <cell r="I4662">
            <v>131771.28</v>
          </cell>
          <cell r="J4662" t="str">
            <v>Active</v>
          </cell>
          <cell r="K4662" t="str">
            <v>Y95</v>
          </cell>
          <cell r="L4662" t="str">
            <v>OH</v>
          </cell>
          <cell r="M4662" t="str">
            <v>RS</v>
          </cell>
          <cell r="N4662" t="str">
            <v>RT</v>
          </cell>
          <cell r="O4662" t="str">
            <v>Dentist</v>
          </cell>
          <cell r="P4662" t="str">
            <v>LOCAL</v>
          </cell>
          <cell r="Q4662">
            <v>14644</v>
          </cell>
          <cell r="R4662">
            <v>36800</v>
          </cell>
          <cell r="S4662">
            <v>16.22</v>
          </cell>
          <cell r="T4662" t="str">
            <v>Ohio Valley</v>
          </cell>
          <cell r="U4662">
            <v>2</v>
          </cell>
          <cell r="V4662">
            <v>40087</v>
          </cell>
          <cell r="W4662" t="str">
            <v>EAST</v>
          </cell>
          <cell r="X4662">
            <v>39540</v>
          </cell>
          <cell r="Y4662" t="str">
            <v>Same Store - Regency</v>
          </cell>
        </row>
        <row r="4663">
          <cell r="A4663" t="str">
            <v>146</v>
          </cell>
          <cell r="B4663" t="str">
            <v>Kingsdale Shopping Center</v>
          </cell>
          <cell r="C4663" t="str">
            <v>0010</v>
          </cell>
          <cell r="D4663" t="str">
            <v>VACANT</v>
          </cell>
          <cell r="E4663">
            <v>40451</v>
          </cell>
          <cell r="F4663" t="str">
            <v>Retail Services</v>
          </cell>
          <cell r="G4663">
            <v>7268</v>
          </cell>
          <cell r="H4663">
            <v>2091</v>
          </cell>
          <cell r="I4663">
            <v>32410.560000000001</v>
          </cell>
          <cell r="J4663" t="str">
            <v>Active</v>
          </cell>
          <cell r="K4663" t="str">
            <v>T20</v>
          </cell>
          <cell r="L4663" t="str">
            <v>OH</v>
          </cell>
          <cell r="M4663" t="str">
            <v>RS</v>
          </cell>
          <cell r="N4663" t="str">
            <v>RT</v>
          </cell>
          <cell r="O4663" t="str">
            <v>Mailing/Packaging</v>
          </cell>
          <cell r="P4663" t="str">
            <v>LOCAL</v>
          </cell>
          <cell r="Q4663">
            <v>14654</v>
          </cell>
          <cell r="R4663">
            <v>38617</v>
          </cell>
          <cell r="S4663">
            <v>0</v>
          </cell>
          <cell r="T4663" t="str">
            <v>Ohio Valley</v>
          </cell>
          <cell r="U4663">
            <v>1</v>
          </cell>
          <cell r="V4663">
            <v>38617</v>
          </cell>
          <cell r="W4663" t="str">
            <v>EAST</v>
          </cell>
          <cell r="X4663">
            <v>38496</v>
          </cell>
          <cell r="Y4663" t="str">
            <v>Same Store - Regency</v>
          </cell>
        </row>
        <row r="4664">
          <cell r="A4664" t="str">
            <v>146</v>
          </cell>
          <cell r="B4664" t="str">
            <v>Kingsdale Shopping Center</v>
          </cell>
          <cell r="C4664" t="str">
            <v>0012</v>
          </cell>
          <cell r="D4664" t="str">
            <v>VACANT</v>
          </cell>
          <cell r="E4664">
            <v>40390</v>
          </cell>
          <cell r="F4664" t="str">
            <v>Retail Services</v>
          </cell>
          <cell r="G4664">
            <v>4641</v>
          </cell>
          <cell r="H4664">
            <v>1750</v>
          </cell>
          <cell r="I4664">
            <v>39375</v>
          </cell>
          <cell r="J4664" t="str">
            <v>Active</v>
          </cell>
          <cell r="K4664" t="str">
            <v>Y01</v>
          </cell>
          <cell r="L4664" t="str">
            <v>OH</v>
          </cell>
          <cell r="M4664" t="str">
            <v>RS</v>
          </cell>
          <cell r="N4664" t="str">
            <v>RT</v>
          </cell>
          <cell r="O4664" t="str">
            <v>Optometrist</v>
          </cell>
          <cell r="P4664" t="str">
            <v>LOCAL</v>
          </cell>
          <cell r="Q4664">
            <v>52311</v>
          </cell>
          <cell r="R4664">
            <v>37815</v>
          </cell>
          <cell r="S4664">
            <v>0</v>
          </cell>
          <cell r="T4664" t="str">
            <v>Ohio Valley</v>
          </cell>
          <cell r="U4664">
            <v>1</v>
          </cell>
          <cell r="V4664">
            <v>37815</v>
          </cell>
          <cell r="W4664" t="str">
            <v>EAST</v>
          </cell>
          <cell r="X4664">
            <v>37650</v>
          </cell>
          <cell r="Y4664" t="str">
            <v>Same Store - Regency</v>
          </cell>
        </row>
        <row r="4665">
          <cell r="A4665" t="str">
            <v>146</v>
          </cell>
          <cell r="B4665" t="str">
            <v>Kingsdale Shopping Center</v>
          </cell>
          <cell r="C4665" t="str">
            <v>0013</v>
          </cell>
          <cell r="D4665" t="str">
            <v>VACANT</v>
          </cell>
          <cell r="E4665">
            <v>39933</v>
          </cell>
          <cell r="F4665" t="str">
            <v>Retail Food (All Restaurants)</v>
          </cell>
          <cell r="G4665">
            <v>4150</v>
          </cell>
          <cell r="H4665">
            <v>4424</v>
          </cell>
          <cell r="I4665">
            <v>61935.96</v>
          </cell>
          <cell r="J4665" t="str">
            <v>Hold-over</v>
          </cell>
          <cell r="K4665" t="str">
            <v>C96</v>
          </cell>
          <cell r="L4665" t="str">
            <v>OH</v>
          </cell>
          <cell r="M4665" t="str">
            <v>RF</v>
          </cell>
          <cell r="N4665" t="str">
            <v>RT</v>
          </cell>
          <cell r="O4665" t="str">
            <v>Other American Food</v>
          </cell>
          <cell r="P4665" t="str">
            <v>RGPCI</v>
          </cell>
          <cell r="Q4665">
            <v>14637</v>
          </cell>
          <cell r="R4665">
            <v>36281</v>
          </cell>
          <cell r="S4665">
            <v>0</v>
          </cell>
          <cell r="T4665" t="str">
            <v>Ohio Valley</v>
          </cell>
          <cell r="U4665">
            <v>1</v>
          </cell>
          <cell r="V4665">
            <v>36281</v>
          </cell>
          <cell r="W4665" t="str">
            <v>EAST</v>
          </cell>
          <cell r="X4665">
            <v>39483</v>
          </cell>
          <cell r="Y4665" t="str">
            <v>Same Store - Regency</v>
          </cell>
        </row>
        <row r="4666">
          <cell r="A4666" t="str">
            <v>146</v>
          </cell>
          <cell r="B4666" t="str">
            <v>Kingsdale Shopping Center</v>
          </cell>
          <cell r="C4666" t="str">
            <v>0014</v>
          </cell>
          <cell r="D4666" t="str">
            <v>MCL CAFETERIA</v>
          </cell>
          <cell r="E4666">
            <v>40056</v>
          </cell>
          <cell r="F4666" t="str">
            <v>Retail Sales</v>
          </cell>
          <cell r="G4666">
            <v>9500</v>
          </cell>
          <cell r="H4666">
            <v>9500</v>
          </cell>
          <cell r="I4666">
            <v>161499.96</v>
          </cell>
          <cell r="J4666" t="str">
            <v>Active</v>
          </cell>
          <cell r="K4666" t="str">
            <v>C96</v>
          </cell>
          <cell r="L4666" t="str">
            <v>OH</v>
          </cell>
          <cell r="M4666" t="str">
            <v>RT</v>
          </cell>
          <cell r="N4666" t="str">
            <v>RT</v>
          </cell>
          <cell r="O4666" t="str">
            <v>Other American Food</v>
          </cell>
          <cell r="P4666" t="str">
            <v>REGNL</v>
          </cell>
          <cell r="Q4666">
            <v>14612</v>
          </cell>
          <cell r="R4666">
            <v>34578</v>
          </cell>
          <cell r="S4666">
            <v>17</v>
          </cell>
          <cell r="T4666" t="str">
            <v>Ohio Valley</v>
          </cell>
          <cell r="U4666">
            <v>1</v>
          </cell>
          <cell r="V4666">
            <v>38231</v>
          </cell>
          <cell r="W4666" t="str">
            <v>EAST</v>
          </cell>
          <cell r="X4666">
            <v>38036</v>
          </cell>
          <cell r="Y4666" t="str">
            <v>Same Store - Regency</v>
          </cell>
        </row>
        <row r="4667">
          <cell r="A4667" t="str">
            <v>146</v>
          </cell>
          <cell r="B4667" t="str">
            <v>Kingsdale Shopping Center</v>
          </cell>
          <cell r="C4667" t="str">
            <v>0015</v>
          </cell>
          <cell r="D4667" t="str">
            <v>VACANT</v>
          </cell>
          <cell r="E4667">
            <v>40451</v>
          </cell>
          <cell r="F4667" t="str">
            <v>Retail Services</v>
          </cell>
          <cell r="G4667">
            <v>3000</v>
          </cell>
          <cell r="H4667">
            <v>0</v>
          </cell>
          <cell r="I4667">
            <v>131771.28</v>
          </cell>
          <cell r="J4667" t="str">
            <v>Active</v>
          </cell>
          <cell r="K4667" t="str">
            <v>S07</v>
          </cell>
          <cell r="L4667" t="str">
            <v>OH</v>
          </cell>
          <cell r="M4667" t="str">
            <v>RS</v>
          </cell>
          <cell r="N4667" t="str">
            <v>RT</v>
          </cell>
          <cell r="O4667" t="str">
            <v>Telephone Store</v>
          </cell>
          <cell r="P4667" t="str">
            <v>LOCAL</v>
          </cell>
          <cell r="Q4667">
            <v>14644</v>
          </cell>
          <cell r="R4667">
            <v>36800</v>
          </cell>
          <cell r="S4667">
            <v>0</v>
          </cell>
          <cell r="T4667" t="str">
            <v>Ohio Valley</v>
          </cell>
          <cell r="U4667">
            <v>2</v>
          </cell>
          <cell r="V4667">
            <v>40087</v>
          </cell>
          <cell r="W4667" t="str">
            <v>EAST</v>
          </cell>
          <cell r="X4667">
            <v>39540</v>
          </cell>
          <cell r="Y4667" t="str">
            <v>Same Store - Regency</v>
          </cell>
        </row>
        <row r="4668">
          <cell r="A4668" t="str">
            <v>146</v>
          </cell>
          <cell r="B4668" t="str">
            <v>Kingsdale Shopping Center</v>
          </cell>
          <cell r="C4668" t="str">
            <v>0016</v>
          </cell>
          <cell r="D4668" t="str">
            <v>VACANT</v>
          </cell>
          <cell r="E4668">
            <v>41455</v>
          </cell>
          <cell r="F4668" t="str">
            <v>Retail Services</v>
          </cell>
          <cell r="G4668">
            <v>2190</v>
          </cell>
          <cell r="H4668">
            <v>1200</v>
          </cell>
          <cell r="I4668">
            <v>28800</v>
          </cell>
          <cell r="J4668" t="str">
            <v>Active</v>
          </cell>
          <cell r="K4668" t="str">
            <v>T12</v>
          </cell>
          <cell r="L4668" t="str">
            <v>OH</v>
          </cell>
          <cell r="M4668" t="str">
            <v>RS</v>
          </cell>
          <cell r="N4668" t="str">
            <v>RT</v>
          </cell>
          <cell r="O4668" t="str">
            <v>Unisex Hair</v>
          </cell>
          <cell r="P4668" t="str">
            <v>NAPCI</v>
          </cell>
          <cell r="Q4668">
            <v>52306</v>
          </cell>
          <cell r="R4668">
            <v>37793</v>
          </cell>
          <cell r="S4668">
            <v>0</v>
          </cell>
          <cell r="T4668" t="str">
            <v>Ohio Valley</v>
          </cell>
          <cell r="U4668">
            <v>2</v>
          </cell>
          <cell r="V4668">
            <v>39630</v>
          </cell>
          <cell r="W4668" t="str">
            <v>EAST</v>
          </cell>
          <cell r="X4668">
            <v>39449</v>
          </cell>
          <cell r="Y4668" t="str">
            <v>Same Store - Regency</v>
          </cell>
        </row>
        <row r="4669">
          <cell r="A4669" t="str">
            <v>146</v>
          </cell>
          <cell r="B4669" t="str">
            <v>Kingsdale Shopping Center</v>
          </cell>
          <cell r="C4669" t="str">
            <v>0017</v>
          </cell>
          <cell r="D4669" t="str">
            <v>VACANT</v>
          </cell>
          <cell r="E4669">
            <v>40602</v>
          </cell>
          <cell r="F4669" t="str">
            <v>Retail Services</v>
          </cell>
          <cell r="G4669">
            <v>894</v>
          </cell>
          <cell r="H4669">
            <v>1963</v>
          </cell>
          <cell r="I4669">
            <v>41223</v>
          </cell>
          <cell r="J4669" t="str">
            <v>Active</v>
          </cell>
          <cell r="K4669" t="str">
            <v>T01</v>
          </cell>
          <cell r="L4669" t="str">
            <v>OH</v>
          </cell>
          <cell r="M4669" t="str">
            <v>RS</v>
          </cell>
          <cell r="N4669" t="str">
            <v>RT</v>
          </cell>
          <cell r="O4669" t="str">
            <v>Beauty-Women</v>
          </cell>
          <cell r="P4669" t="str">
            <v>LOCAL</v>
          </cell>
          <cell r="Q4669">
            <v>52336</v>
          </cell>
          <cell r="R4669">
            <v>38776</v>
          </cell>
          <cell r="S4669">
            <v>0</v>
          </cell>
          <cell r="T4669" t="str">
            <v>Ohio Valley</v>
          </cell>
          <cell r="U4669">
            <v>1</v>
          </cell>
          <cell r="V4669">
            <v>38776</v>
          </cell>
          <cell r="W4669" t="str">
            <v>EAST</v>
          </cell>
          <cell r="X4669">
            <v>38686</v>
          </cell>
          <cell r="Y4669" t="str">
            <v>Same Store - Regency</v>
          </cell>
        </row>
        <row r="4670">
          <cell r="A4670" t="str">
            <v>146</v>
          </cell>
          <cell r="B4670" t="str">
            <v>Kingsdale Shopping Center</v>
          </cell>
          <cell r="C4670" t="str">
            <v>0018</v>
          </cell>
          <cell r="D4670" t="str">
            <v>VACANT</v>
          </cell>
          <cell r="E4670">
            <v>41517</v>
          </cell>
          <cell r="F4670" t="str">
            <v>Retail Sales</v>
          </cell>
          <cell r="G4670">
            <v>1493</v>
          </cell>
          <cell r="H4670">
            <v>1200</v>
          </cell>
          <cell r="I4670">
            <v>31200</v>
          </cell>
          <cell r="J4670" t="str">
            <v>Active</v>
          </cell>
          <cell r="K4670" t="str">
            <v>T21</v>
          </cell>
          <cell r="L4670" t="str">
            <v>OH</v>
          </cell>
          <cell r="M4670" t="str">
            <v>RT</v>
          </cell>
          <cell r="N4670" t="str">
            <v>RT</v>
          </cell>
          <cell r="O4670" t="str">
            <v>Nail Salon</v>
          </cell>
          <cell r="P4670" t="str">
            <v>LOCAL</v>
          </cell>
          <cell r="Q4670">
            <v>52301</v>
          </cell>
          <cell r="R4670">
            <v>37802</v>
          </cell>
          <cell r="S4670">
            <v>0</v>
          </cell>
          <cell r="T4670" t="str">
            <v>Ohio Valley</v>
          </cell>
          <cell r="U4670">
            <v>3</v>
          </cell>
          <cell r="V4670">
            <v>39692</v>
          </cell>
          <cell r="W4670" t="str">
            <v>EAST</v>
          </cell>
          <cell r="X4670">
            <v>39706</v>
          </cell>
          <cell r="Y4670" t="str">
            <v>Same Store - Regency</v>
          </cell>
        </row>
        <row r="4671">
          <cell r="A4671" t="str">
            <v>146</v>
          </cell>
          <cell r="B4671" t="str">
            <v>Kingsdale Shopping Center</v>
          </cell>
          <cell r="C4671" t="str">
            <v>0019</v>
          </cell>
          <cell r="D4671" t="str">
            <v>VACANT</v>
          </cell>
          <cell r="E4671">
            <v>40056</v>
          </cell>
          <cell r="F4671" t="str">
            <v>Retail Sales</v>
          </cell>
          <cell r="G4671">
            <v>30000</v>
          </cell>
          <cell r="H4671">
            <v>9500</v>
          </cell>
          <cell r="I4671">
            <v>161499.96</v>
          </cell>
          <cell r="J4671" t="str">
            <v>Active</v>
          </cell>
          <cell r="K4671" t="str">
            <v>C96</v>
          </cell>
          <cell r="L4671" t="str">
            <v>OH</v>
          </cell>
          <cell r="M4671" t="str">
            <v>RT</v>
          </cell>
          <cell r="N4671" t="str">
            <v>RT</v>
          </cell>
          <cell r="O4671" t="str">
            <v>Other American Food</v>
          </cell>
          <cell r="P4671" t="str">
            <v>REGNL</v>
          </cell>
          <cell r="Q4671">
            <v>14612</v>
          </cell>
          <cell r="R4671">
            <v>34578</v>
          </cell>
          <cell r="S4671">
            <v>0</v>
          </cell>
          <cell r="T4671" t="str">
            <v>Ohio Valley</v>
          </cell>
          <cell r="U4671">
            <v>1</v>
          </cell>
          <cell r="V4671">
            <v>38231</v>
          </cell>
          <cell r="W4671" t="str">
            <v>EAST</v>
          </cell>
          <cell r="X4671">
            <v>38036</v>
          </cell>
          <cell r="Y4671" t="str">
            <v>Same Store - Regency</v>
          </cell>
        </row>
        <row r="4672">
          <cell r="A4672" t="str">
            <v>146</v>
          </cell>
          <cell r="B4672" t="str">
            <v>Kingsdale Shopping Center</v>
          </cell>
          <cell r="C4672" t="str">
            <v>0020</v>
          </cell>
          <cell r="D4672" t="str">
            <v>VACANT</v>
          </cell>
          <cell r="E4672">
            <v>41455</v>
          </cell>
          <cell r="F4672" t="str">
            <v>Retail Services</v>
          </cell>
          <cell r="G4672">
            <v>1285</v>
          </cell>
          <cell r="H4672">
            <v>1050</v>
          </cell>
          <cell r="I4672">
            <v>27300</v>
          </cell>
          <cell r="J4672" t="str">
            <v>Active</v>
          </cell>
          <cell r="K4672" t="str">
            <v>T18</v>
          </cell>
          <cell r="L4672" t="str">
            <v>OH</v>
          </cell>
          <cell r="M4672" t="str">
            <v>RS</v>
          </cell>
          <cell r="N4672" t="str">
            <v>RT</v>
          </cell>
          <cell r="O4672" t="str">
            <v>Tailor</v>
          </cell>
          <cell r="P4672" t="str">
            <v>LOCAL</v>
          </cell>
          <cell r="Q4672">
            <v>52303</v>
          </cell>
          <cell r="R4672">
            <v>37794</v>
          </cell>
          <cell r="S4672">
            <v>0</v>
          </cell>
          <cell r="T4672" t="str">
            <v>Ohio Valley</v>
          </cell>
          <cell r="U4672">
            <v>2</v>
          </cell>
          <cell r="V4672">
            <v>39630</v>
          </cell>
          <cell r="W4672" t="str">
            <v>EAST</v>
          </cell>
          <cell r="X4672">
            <v>39581</v>
          </cell>
          <cell r="Y4672" t="str">
            <v>Same Store - Regency</v>
          </cell>
        </row>
        <row r="4673">
          <cell r="A4673" t="str">
            <v>146</v>
          </cell>
          <cell r="B4673" t="str">
            <v>Kingsdale Shopping Center</v>
          </cell>
          <cell r="C4673" t="str">
            <v>0021</v>
          </cell>
          <cell r="D4673" t="str">
            <v>VACANT</v>
          </cell>
          <cell r="E4673">
            <v>41608</v>
          </cell>
          <cell r="F4673" t="str">
            <v>Retail Food (All Restaurants)</v>
          </cell>
          <cell r="G4673">
            <v>514</v>
          </cell>
          <cell r="H4673">
            <v>1200</v>
          </cell>
          <cell r="I4673">
            <v>20400</v>
          </cell>
          <cell r="J4673" t="str">
            <v>Active</v>
          </cell>
          <cell r="K4673" t="str">
            <v>C21</v>
          </cell>
          <cell r="L4673" t="str">
            <v>OH</v>
          </cell>
          <cell r="M4673" t="str">
            <v>RF</v>
          </cell>
          <cell r="N4673" t="str">
            <v>RT</v>
          </cell>
          <cell r="O4673" t="str">
            <v>Drinks/Juice/Lemonade/Smoothie</v>
          </cell>
          <cell r="P4673" t="str">
            <v>LOCAL</v>
          </cell>
          <cell r="Q4673">
            <v>52342</v>
          </cell>
          <cell r="R4673">
            <v>39773</v>
          </cell>
          <cell r="S4673">
            <v>0</v>
          </cell>
          <cell r="T4673" t="str">
            <v>Ohio Valley</v>
          </cell>
          <cell r="U4673">
            <v>1</v>
          </cell>
          <cell r="V4673">
            <v>39703</v>
          </cell>
          <cell r="W4673" t="str">
            <v>EAST</v>
          </cell>
          <cell r="X4673">
            <v>39708</v>
          </cell>
          <cell r="Y4673" t="str">
            <v>Same Store - Regency</v>
          </cell>
        </row>
        <row r="4674">
          <cell r="A4674" t="str">
            <v>146</v>
          </cell>
          <cell r="B4674" t="str">
            <v>Kingsdale Shopping Center</v>
          </cell>
          <cell r="C4674" t="str">
            <v>0022</v>
          </cell>
          <cell r="D4674" t="str">
            <v>VACANT</v>
          </cell>
          <cell r="E4674">
            <v>41455</v>
          </cell>
          <cell r="F4674" t="str">
            <v>Retail Services</v>
          </cell>
          <cell r="G4674">
            <v>643</v>
          </cell>
          <cell r="H4674">
            <v>1200</v>
          </cell>
          <cell r="I4674">
            <v>24600</v>
          </cell>
          <cell r="J4674" t="str">
            <v>Active</v>
          </cell>
          <cell r="K4674" t="str">
            <v>X06</v>
          </cell>
          <cell r="L4674" t="str">
            <v>OH</v>
          </cell>
          <cell r="M4674" t="str">
            <v>RS</v>
          </cell>
          <cell r="N4674" t="str">
            <v>RT</v>
          </cell>
          <cell r="O4674" t="str">
            <v>Insurance</v>
          </cell>
          <cell r="P4674" t="str">
            <v>NAPCI</v>
          </cell>
          <cell r="Q4674">
            <v>52308</v>
          </cell>
          <cell r="R4674">
            <v>37803</v>
          </cell>
          <cell r="S4674">
            <v>0</v>
          </cell>
          <cell r="T4674" t="str">
            <v>Ohio Valley</v>
          </cell>
          <cell r="U4674">
            <v>2</v>
          </cell>
          <cell r="V4674">
            <v>39630</v>
          </cell>
          <cell r="W4674" t="str">
            <v>EAST</v>
          </cell>
          <cell r="X4674">
            <v>39660</v>
          </cell>
          <cell r="Y4674" t="str">
            <v>Same Store - Regency</v>
          </cell>
        </row>
        <row r="4675">
          <cell r="A4675" t="str">
            <v>146</v>
          </cell>
          <cell r="B4675" t="str">
            <v>Kingsdale Shopping Center</v>
          </cell>
          <cell r="C4675" t="str">
            <v>0023</v>
          </cell>
          <cell r="D4675" t="str">
            <v>VACANT</v>
          </cell>
          <cell r="E4675">
            <v>43465</v>
          </cell>
          <cell r="F4675" t="str">
            <v>Ground Lease</v>
          </cell>
          <cell r="G4675">
            <v>642</v>
          </cell>
          <cell r="H4675">
            <v>1</v>
          </cell>
          <cell r="I4675">
            <v>82280.039999999994</v>
          </cell>
          <cell r="J4675" t="str">
            <v>Active</v>
          </cell>
          <cell r="K4675" t="str">
            <v>C13</v>
          </cell>
          <cell r="L4675" t="str">
            <v>OH</v>
          </cell>
          <cell r="M4675" t="str">
            <v>GL</v>
          </cell>
          <cell r="N4675" t="str">
            <v>RT</v>
          </cell>
          <cell r="O4675" t="str">
            <v>Fast Food Hamburgers</v>
          </cell>
          <cell r="P4675" t="str">
            <v>NAPCI</v>
          </cell>
          <cell r="Q4675">
            <v>46510</v>
          </cell>
          <cell r="R4675">
            <v>36147</v>
          </cell>
          <cell r="S4675">
            <v>0</v>
          </cell>
          <cell r="T4675" t="str">
            <v>Ohio Valley</v>
          </cell>
          <cell r="U4675">
            <v>1</v>
          </cell>
          <cell r="V4675">
            <v>36147</v>
          </cell>
          <cell r="W4675" t="str">
            <v>EAST</v>
          </cell>
          <cell r="Y4675" t="str">
            <v>Same Store - Regency</v>
          </cell>
        </row>
        <row r="4676">
          <cell r="A4676" t="str">
            <v>146</v>
          </cell>
          <cell r="B4676" t="str">
            <v>Kingsdale Shopping Center</v>
          </cell>
          <cell r="C4676" t="str">
            <v>0024</v>
          </cell>
          <cell r="D4676" t="str">
            <v>VACANT</v>
          </cell>
          <cell r="E4676">
            <v>41486</v>
          </cell>
          <cell r="F4676" t="str">
            <v>Retail Services</v>
          </cell>
          <cell r="G4676">
            <v>642</v>
          </cell>
          <cell r="H4676">
            <v>5473</v>
          </cell>
          <cell r="I4676">
            <v>103986.96</v>
          </cell>
          <cell r="J4676" t="str">
            <v>Active</v>
          </cell>
          <cell r="K4676" t="str">
            <v>W10</v>
          </cell>
          <cell r="L4676" t="str">
            <v>OH</v>
          </cell>
          <cell r="M4676" t="str">
            <v>RS</v>
          </cell>
          <cell r="N4676" t="str">
            <v>RT</v>
          </cell>
          <cell r="O4676" t="str">
            <v>Health Club</v>
          </cell>
          <cell r="P4676" t="str">
            <v>NAPCI</v>
          </cell>
          <cell r="Q4676">
            <v>52340</v>
          </cell>
          <cell r="R4676">
            <v>39645</v>
          </cell>
          <cell r="S4676">
            <v>0</v>
          </cell>
          <cell r="T4676" t="str">
            <v>Ohio Valley</v>
          </cell>
          <cell r="U4676">
            <v>1</v>
          </cell>
          <cell r="V4676">
            <v>39645</v>
          </cell>
          <cell r="W4676" t="str">
            <v>EAST</v>
          </cell>
          <cell r="X4676">
            <v>39652</v>
          </cell>
          <cell r="Y4676" t="str">
            <v>Same Store - Regency</v>
          </cell>
        </row>
        <row r="4677">
          <cell r="A4677" t="str">
            <v>146</v>
          </cell>
          <cell r="B4677" t="str">
            <v>Kingsdale Shopping Center</v>
          </cell>
          <cell r="C4677" t="str">
            <v>0025</v>
          </cell>
          <cell r="D4677" t="str">
            <v>VACANT</v>
          </cell>
          <cell r="E4677">
            <v>39933</v>
          </cell>
          <cell r="F4677" t="str">
            <v>Retail Services</v>
          </cell>
          <cell r="G4677">
            <v>663</v>
          </cell>
          <cell r="H4677">
            <v>1500</v>
          </cell>
          <cell r="I4677">
            <v>30000</v>
          </cell>
          <cell r="J4677" t="str">
            <v>Hold-over</v>
          </cell>
          <cell r="K4677" t="str">
            <v>T22</v>
          </cell>
          <cell r="L4677" t="str">
            <v>OH</v>
          </cell>
          <cell r="M4677" t="str">
            <v>RS</v>
          </cell>
          <cell r="N4677" t="str">
            <v>RT</v>
          </cell>
          <cell r="O4677" t="str">
            <v>Tanning Salon</v>
          </cell>
          <cell r="P4677" t="str">
            <v>RGPCI</v>
          </cell>
          <cell r="Q4677">
            <v>52327</v>
          </cell>
          <cell r="R4677">
            <v>38081</v>
          </cell>
          <cell r="S4677">
            <v>0</v>
          </cell>
          <cell r="T4677" t="str">
            <v>Ohio Valley</v>
          </cell>
          <cell r="U4677">
            <v>1</v>
          </cell>
          <cell r="V4677">
            <v>38081</v>
          </cell>
          <cell r="W4677" t="str">
            <v>EAST</v>
          </cell>
          <cell r="X4677">
            <v>37993</v>
          </cell>
          <cell r="Y4677" t="str">
            <v>Same Store - Regency</v>
          </cell>
        </row>
        <row r="4678">
          <cell r="A4678" t="str">
            <v>146</v>
          </cell>
          <cell r="B4678" t="str">
            <v>Kingsdale Shopping Center</v>
          </cell>
          <cell r="C4678" t="str">
            <v>0026</v>
          </cell>
          <cell r="D4678" t="str">
            <v>VACANT</v>
          </cell>
          <cell r="E4678">
            <v>41455</v>
          </cell>
          <cell r="F4678" t="str">
            <v>Retail Food (All Restaurants)</v>
          </cell>
          <cell r="G4678">
            <v>748</v>
          </cell>
          <cell r="H4678">
            <v>1050</v>
          </cell>
          <cell r="I4678">
            <v>26250</v>
          </cell>
          <cell r="J4678" t="str">
            <v>Active</v>
          </cell>
          <cell r="K4678" t="str">
            <v>C06</v>
          </cell>
          <cell r="L4678" t="str">
            <v>OH</v>
          </cell>
          <cell r="M4678" t="str">
            <v>RF</v>
          </cell>
          <cell r="N4678" t="str">
            <v>RT</v>
          </cell>
          <cell r="O4678" t="str">
            <v>Doughnut/Muffin Shop</v>
          </cell>
          <cell r="P4678" t="str">
            <v>LOCAL</v>
          </cell>
          <cell r="Q4678">
            <v>52302</v>
          </cell>
          <cell r="R4678">
            <v>37794</v>
          </cell>
          <cell r="S4678">
            <v>0</v>
          </cell>
          <cell r="T4678" t="str">
            <v>Ohio Valley</v>
          </cell>
          <cell r="U4678">
            <v>2</v>
          </cell>
          <cell r="V4678">
            <v>39630</v>
          </cell>
          <cell r="W4678" t="str">
            <v>EAST</v>
          </cell>
          <cell r="X4678">
            <v>39645</v>
          </cell>
          <cell r="Y4678" t="str">
            <v>Same Store - Regency</v>
          </cell>
        </row>
        <row r="4679">
          <cell r="A4679" t="str">
            <v>146</v>
          </cell>
          <cell r="B4679" t="str">
            <v>Kingsdale Shopping Center</v>
          </cell>
          <cell r="C4679" t="str">
            <v>0027</v>
          </cell>
          <cell r="D4679" t="str">
            <v>MGR FRAMING CENTER</v>
          </cell>
          <cell r="F4679" t="str">
            <v>Retail Sales</v>
          </cell>
          <cell r="G4679">
            <v>2141</v>
          </cell>
          <cell r="H4679">
            <v>2017</v>
          </cell>
          <cell r="I4679">
            <v>35297.519999999997</v>
          </cell>
          <cell r="J4679" t="str">
            <v>Month to Month</v>
          </cell>
          <cell r="K4679" t="str">
            <v>T23</v>
          </cell>
          <cell r="L4679" t="str">
            <v>TX</v>
          </cell>
          <cell r="M4679" t="str">
            <v>RT</v>
          </cell>
          <cell r="N4679" t="str">
            <v>RT</v>
          </cell>
          <cell r="O4679" t="str">
            <v>Picture Framing</v>
          </cell>
          <cell r="P4679" t="str">
            <v>LOCAL</v>
          </cell>
          <cell r="Q4679">
            <v>14615</v>
          </cell>
          <cell r="R4679">
            <v>35065</v>
          </cell>
          <cell r="S4679">
            <v>0</v>
          </cell>
          <cell r="T4679" t="str">
            <v>Texas</v>
          </cell>
          <cell r="U4679">
            <v>1</v>
          </cell>
          <cell r="V4679">
            <v>36892</v>
          </cell>
          <cell r="W4679" t="str">
            <v>WEST</v>
          </cell>
          <cell r="X4679">
            <v>36746</v>
          </cell>
          <cell r="Y4679" t="str">
            <v>Same Store - Regency</v>
          </cell>
        </row>
        <row r="4680">
          <cell r="A4680" t="str">
            <v>146</v>
          </cell>
          <cell r="B4680" t="str">
            <v>Kingsdale Shopping Center</v>
          </cell>
          <cell r="C4680" t="str">
            <v>0028</v>
          </cell>
          <cell r="D4680" t="str">
            <v>VACANT</v>
          </cell>
          <cell r="E4680">
            <v>41486</v>
          </cell>
          <cell r="F4680" t="str">
            <v>Retail Services</v>
          </cell>
          <cell r="G4680">
            <v>3240</v>
          </cell>
          <cell r="H4680">
            <v>2000</v>
          </cell>
          <cell r="I4680">
            <v>50000.04</v>
          </cell>
          <cell r="J4680" t="str">
            <v>Active</v>
          </cell>
          <cell r="K4680" t="str">
            <v>T04</v>
          </cell>
          <cell r="L4680" t="str">
            <v>OH</v>
          </cell>
          <cell r="M4680" t="str">
            <v>RS</v>
          </cell>
          <cell r="N4680" t="str">
            <v>RT</v>
          </cell>
          <cell r="O4680" t="str">
            <v>Dry Cleaner</v>
          </cell>
          <cell r="P4680" t="str">
            <v>LOCAL</v>
          </cell>
          <cell r="Q4680">
            <v>52304</v>
          </cell>
          <cell r="R4680">
            <v>37834</v>
          </cell>
          <cell r="S4680">
            <v>0</v>
          </cell>
          <cell r="T4680" t="str">
            <v>Ohio Valley</v>
          </cell>
          <cell r="U4680">
            <v>2</v>
          </cell>
          <cell r="V4680">
            <v>39661</v>
          </cell>
          <cell r="W4680" t="str">
            <v>EAST</v>
          </cell>
          <cell r="X4680">
            <v>39573</v>
          </cell>
          <cell r="Y4680" t="str">
            <v>Same Store - Regency</v>
          </cell>
        </row>
        <row r="4681">
          <cell r="A4681" t="str">
            <v>146</v>
          </cell>
          <cell r="B4681" t="str">
            <v>Kingsdale Shopping Center</v>
          </cell>
          <cell r="C4681" t="str">
            <v>0029</v>
          </cell>
          <cell r="D4681" t="str">
            <v>CENTRAL OHIO O-SCALE ENGINEERS</v>
          </cell>
          <cell r="E4681">
            <v>41547</v>
          </cell>
          <cell r="F4681" t="str">
            <v>Retail Services</v>
          </cell>
          <cell r="G4681">
            <v>2840</v>
          </cell>
          <cell r="H4681">
            <v>2840</v>
          </cell>
          <cell r="I4681">
            <v>40500.36</v>
          </cell>
          <cell r="J4681" t="str">
            <v>Month to Month</v>
          </cell>
          <cell r="K4681" t="str">
            <v>Y03</v>
          </cell>
          <cell r="L4681" t="str">
            <v>OH</v>
          </cell>
          <cell r="M4681" t="str">
            <v>RS</v>
          </cell>
          <cell r="N4681" t="str">
            <v>RT</v>
          </cell>
          <cell r="O4681" t="str">
            <v>Other Offices</v>
          </cell>
          <cell r="P4681" t="str">
            <v>LOCAL</v>
          </cell>
          <cell r="Q4681">
            <v>14640</v>
          </cell>
          <cell r="R4681">
            <v>36556</v>
          </cell>
          <cell r="S4681">
            <v>0</v>
          </cell>
          <cell r="T4681" t="str">
            <v>Ohio Valley</v>
          </cell>
          <cell r="U4681">
            <v>1</v>
          </cell>
          <cell r="V4681">
            <v>36556</v>
          </cell>
          <cell r="W4681" t="str">
            <v>EAST</v>
          </cell>
          <cell r="X4681">
            <v>36594</v>
          </cell>
          <cell r="Y4681" t="str">
            <v>Same Store - Regency</v>
          </cell>
        </row>
        <row r="4682">
          <cell r="A4682" t="str">
            <v>146</v>
          </cell>
          <cell r="B4682" t="str">
            <v>Kingsdale Shopping Center</v>
          </cell>
          <cell r="C4682" t="str">
            <v>0030</v>
          </cell>
          <cell r="D4682" t="str">
            <v>VACANT</v>
          </cell>
          <cell r="E4682">
            <v>41639</v>
          </cell>
          <cell r="F4682" t="str">
            <v>Retail Services</v>
          </cell>
          <cell r="G4682">
            <v>35602</v>
          </cell>
          <cell r="H4682">
            <v>1500</v>
          </cell>
          <cell r="I4682">
            <v>38250</v>
          </cell>
          <cell r="J4682" t="str">
            <v>Active</v>
          </cell>
          <cell r="K4682" t="str">
            <v>T12</v>
          </cell>
          <cell r="L4682" t="str">
            <v>OH</v>
          </cell>
          <cell r="M4682" t="str">
            <v>RS</v>
          </cell>
          <cell r="N4682" t="str">
            <v>RT</v>
          </cell>
          <cell r="O4682" t="str">
            <v>Unisex Hair</v>
          </cell>
          <cell r="P4682" t="str">
            <v>LOCAL</v>
          </cell>
          <cell r="Q4682">
            <v>52343</v>
          </cell>
          <cell r="R4682">
            <v>39814</v>
          </cell>
          <cell r="S4682">
            <v>0</v>
          </cell>
          <cell r="T4682" t="str">
            <v>Ohio Valley</v>
          </cell>
          <cell r="U4682">
            <v>1</v>
          </cell>
          <cell r="V4682">
            <v>39814</v>
          </cell>
          <cell r="W4682" t="str">
            <v>EAST</v>
          </cell>
          <cell r="X4682">
            <v>39821</v>
          </cell>
          <cell r="Y4682" t="str">
            <v>Same Store - Regency</v>
          </cell>
        </row>
        <row r="4683">
          <cell r="A4683" t="str">
            <v>146</v>
          </cell>
          <cell r="B4683" t="str">
            <v>Kingsdale Shopping Center</v>
          </cell>
          <cell r="C4683" t="str">
            <v>0031</v>
          </cell>
          <cell r="D4683" t="str">
            <v>VACANT</v>
          </cell>
          <cell r="E4683">
            <v>40117</v>
          </cell>
          <cell r="F4683" t="str">
            <v>Retail Sales</v>
          </cell>
          <cell r="G4683">
            <v>8300</v>
          </cell>
          <cell r="H4683">
            <v>1400</v>
          </cell>
          <cell r="I4683">
            <v>35000.04</v>
          </cell>
          <cell r="J4683" t="str">
            <v>Active</v>
          </cell>
          <cell r="K4683" t="str">
            <v>T23</v>
          </cell>
          <cell r="L4683" t="str">
            <v>OH</v>
          </cell>
          <cell r="M4683" t="str">
            <v>RT</v>
          </cell>
          <cell r="N4683" t="str">
            <v>RT</v>
          </cell>
          <cell r="O4683" t="str">
            <v>Picture Framing</v>
          </cell>
          <cell r="P4683" t="str">
            <v>NAPCI</v>
          </cell>
          <cell r="Q4683">
            <v>52328</v>
          </cell>
          <cell r="R4683">
            <v>38291</v>
          </cell>
          <cell r="S4683">
            <v>0</v>
          </cell>
          <cell r="T4683" t="str">
            <v>Ohio Valley</v>
          </cell>
          <cell r="U4683">
            <v>1</v>
          </cell>
          <cell r="V4683">
            <v>38291</v>
          </cell>
          <cell r="W4683" t="str">
            <v>EAST</v>
          </cell>
          <cell r="X4683">
            <v>38203</v>
          </cell>
          <cell r="Y4683" t="str">
            <v>Same Store - Regency</v>
          </cell>
        </row>
        <row r="4684">
          <cell r="A4684" t="str">
            <v>146</v>
          </cell>
          <cell r="B4684" t="str">
            <v>Kingsdale Shopping Center</v>
          </cell>
          <cell r="C4684" t="str">
            <v>0032</v>
          </cell>
          <cell r="D4684" t="str">
            <v>SWAN CLEANERS</v>
          </cell>
          <cell r="E4684">
            <v>40633</v>
          </cell>
          <cell r="F4684" t="str">
            <v>Retail Sales</v>
          </cell>
          <cell r="G4684">
            <v>2122</v>
          </cell>
          <cell r="H4684">
            <v>2122</v>
          </cell>
          <cell r="I4684">
            <v>34143</v>
          </cell>
          <cell r="J4684" t="str">
            <v>Month to Month</v>
          </cell>
          <cell r="K4684" t="str">
            <v>T04</v>
          </cell>
          <cell r="L4684" t="str">
            <v>OH</v>
          </cell>
          <cell r="M4684" t="str">
            <v>RT</v>
          </cell>
          <cell r="N4684" t="str">
            <v>RT</v>
          </cell>
          <cell r="O4684" t="str">
            <v>Dry Cleaner</v>
          </cell>
          <cell r="P4684" t="str">
            <v>REGNL</v>
          </cell>
          <cell r="Q4684">
            <v>14619</v>
          </cell>
          <cell r="R4684">
            <v>29738</v>
          </cell>
          <cell r="S4684">
            <v>16.09</v>
          </cell>
          <cell r="T4684" t="str">
            <v>Ohio Valley</v>
          </cell>
          <cell r="U4684">
            <v>1</v>
          </cell>
          <cell r="V4684">
            <v>35217</v>
          </cell>
          <cell r="W4684" t="str">
            <v>EAST</v>
          </cell>
          <cell r="X4684">
            <v>35223</v>
          </cell>
          <cell r="Y4684" t="str">
            <v>Same Store - Regency</v>
          </cell>
        </row>
        <row r="4685">
          <cell r="A4685" t="str">
            <v>146</v>
          </cell>
          <cell r="B4685" t="str">
            <v>Kingsdale Shopping Center</v>
          </cell>
          <cell r="C4685" t="str">
            <v>0033</v>
          </cell>
          <cell r="D4685" t="str">
            <v>VACANT</v>
          </cell>
          <cell r="E4685">
            <v>40543</v>
          </cell>
          <cell r="F4685" t="str">
            <v>Retail Food (All Restaurants)</v>
          </cell>
          <cell r="G4685">
            <v>1700</v>
          </cell>
          <cell r="H4685">
            <v>1296</v>
          </cell>
          <cell r="I4685">
            <v>32400</v>
          </cell>
          <cell r="J4685" t="str">
            <v>Active</v>
          </cell>
          <cell r="K4685" t="str">
            <v>C17</v>
          </cell>
          <cell r="L4685" t="str">
            <v>OH</v>
          </cell>
          <cell r="M4685" t="str">
            <v>RF</v>
          </cell>
          <cell r="N4685" t="str">
            <v>RT</v>
          </cell>
          <cell r="O4685" t="str">
            <v>Pizza Delivery</v>
          </cell>
          <cell r="P4685" t="str">
            <v>RGPCI</v>
          </cell>
          <cell r="Q4685">
            <v>52333</v>
          </cell>
          <cell r="R4685">
            <v>38699</v>
          </cell>
          <cell r="S4685">
            <v>0</v>
          </cell>
          <cell r="T4685" t="str">
            <v>Ohio Valley</v>
          </cell>
          <cell r="U4685">
            <v>1</v>
          </cell>
          <cell r="V4685">
            <v>38699</v>
          </cell>
          <cell r="W4685" t="str">
            <v>EAST</v>
          </cell>
          <cell r="X4685">
            <v>38579</v>
          </cell>
          <cell r="Y4685" t="str">
            <v>Same Store - Regency</v>
          </cell>
        </row>
        <row r="4686">
          <cell r="A4686" t="str">
            <v>146</v>
          </cell>
          <cell r="B4686" t="str">
            <v>Kingsdale Shopping Center</v>
          </cell>
          <cell r="C4686" t="str">
            <v>0034</v>
          </cell>
          <cell r="D4686" t="str">
            <v>VACANT</v>
          </cell>
          <cell r="E4686">
            <v>41425</v>
          </cell>
          <cell r="F4686" t="str">
            <v>Retail Services</v>
          </cell>
          <cell r="G4686">
            <v>7847</v>
          </cell>
          <cell r="H4686">
            <v>2840</v>
          </cell>
          <cell r="I4686">
            <v>145599.96</v>
          </cell>
          <cell r="J4686" t="str">
            <v>Month to Month</v>
          </cell>
          <cell r="K4686" t="str">
            <v>Y03</v>
          </cell>
          <cell r="L4686" t="str">
            <v>OH</v>
          </cell>
          <cell r="M4686" t="str">
            <v>RS</v>
          </cell>
          <cell r="N4686" t="str">
            <v>RT</v>
          </cell>
          <cell r="O4686" t="str">
            <v>Other Offices</v>
          </cell>
          <cell r="P4686" t="str">
            <v>LOCAL</v>
          </cell>
          <cell r="Q4686">
            <v>14640</v>
          </cell>
          <cell r="R4686">
            <v>36556</v>
          </cell>
          <cell r="S4686">
            <v>0</v>
          </cell>
          <cell r="T4686" t="str">
            <v>Ohio Valley</v>
          </cell>
          <cell r="U4686">
            <v>1</v>
          </cell>
          <cell r="V4686">
            <v>36556</v>
          </cell>
          <cell r="W4686" t="str">
            <v>EAST</v>
          </cell>
          <cell r="X4686">
            <v>36594</v>
          </cell>
          <cell r="Y4686" t="str">
            <v>Same Store - Regency</v>
          </cell>
        </row>
        <row r="4687">
          <cell r="A4687" t="str">
            <v>146</v>
          </cell>
          <cell r="B4687" t="str">
            <v>Kingsdale Shopping Center</v>
          </cell>
          <cell r="C4687" t="str">
            <v>0035</v>
          </cell>
          <cell r="D4687" t="str">
            <v>VACANT</v>
          </cell>
          <cell r="E4687">
            <v>73050</v>
          </cell>
          <cell r="F4687" t="str">
            <v>Outparcel CAM only</v>
          </cell>
          <cell r="G4687">
            <v>2838</v>
          </cell>
          <cell r="H4687">
            <v>0</v>
          </cell>
          <cell r="I4687">
            <v>49599.96</v>
          </cell>
          <cell r="J4687" t="str">
            <v>Active</v>
          </cell>
          <cell r="K4687" t="str">
            <v>X02</v>
          </cell>
          <cell r="L4687" t="str">
            <v>OH</v>
          </cell>
          <cell r="M4687" t="str">
            <v>OC</v>
          </cell>
          <cell r="N4687" t="str">
            <v>RT</v>
          </cell>
          <cell r="O4687" t="str">
            <v>Savings &amp; Loans</v>
          </cell>
          <cell r="P4687" t="str">
            <v>LOCAL</v>
          </cell>
          <cell r="Q4687">
            <v>52320</v>
          </cell>
          <cell r="R4687">
            <v>39814</v>
          </cell>
          <cell r="S4687">
            <v>0</v>
          </cell>
          <cell r="T4687" t="str">
            <v>Ohio Valley</v>
          </cell>
          <cell r="U4687">
            <v>1</v>
          </cell>
          <cell r="V4687">
            <v>37568</v>
          </cell>
          <cell r="W4687" t="str">
            <v>EAST</v>
          </cell>
          <cell r="X4687">
            <v>39962</v>
          </cell>
          <cell r="Y4687" t="str">
            <v>Same Store - Regency</v>
          </cell>
        </row>
        <row r="4688">
          <cell r="A4688" t="str">
            <v>146</v>
          </cell>
          <cell r="B4688" t="str">
            <v>Kingsdale Shopping Center</v>
          </cell>
          <cell r="C4688" t="str">
            <v>0036</v>
          </cell>
          <cell r="D4688" t="str">
            <v>GIANT</v>
          </cell>
          <cell r="E4688">
            <v>45608</v>
          </cell>
          <cell r="F4688" t="str">
            <v>Retail Sales</v>
          </cell>
          <cell r="G4688">
            <v>56006</v>
          </cell>
          <cell r="H4688">
            <v>56006</v>
          </cell>
          <cell r="I4688">
            <v>680959.56</v>
          </cell>
          <cell r="J4688" t="str">
            <v>Active</v>
          </cell>
          <cell r="K4688" t="str">
            <v>B11</v>
          </cell>
          <cell r="L4688" t="str">
            <v>OH</v>
          </cell>
          <cell r="M4688" t="str">
            <v>RT</v>
          </cell>
          <cell r="N4688" t="str">
            <v>RT</v>
          </cell>
          <cell r="O4688" t="str">
            <v>Supermarket-Full Line</v>
          </cell>
          <cell r="P4688" t="str">
            <v>RGPCI</v>
          </cell>
          <cell r="Q4688">
            <v>14623</v>
          </cell>
          <cell r="R4688">
            <v>30112</v>
          </cell>
          <cell r="S4688">
            <v>12.16</v>
          </cell>
          <cell r="T4688" t="str">
            <v>Ohio Valley</v>
          </cell>
          <cell r="U4688">
            <v>1</v>
          </cell>
          <cell r="V4688">
            <v>36477</v>
          </cell>
          <cell r="W4688" t="str">
            <v>EAST</v>
          </cell>
          <cell r="X4688">
            <v>39174</v>
          </cell>
          <cell r="Y4688" t="str">
            <v>Same Store - Regency</v>
          </cell>
        </row>
        <row r="4689">
          <cell r="A4689" t="str">
            <v>146</v>
          </cell>
          <cell r="B4689" t="str">
            <v>Kingsdale Shopping Center</v>
          </cell>
          <cell r="C4689" t="str">
            <v>0037</v>
          </cell>
          <cell r="D4689" t="str">
            <v>SALLY BEAUTY SUPPLY</v>
          </cell>
          <cell r="E4689">
            <v>61544</v>
          </cell>
          <cell r="F4689" t="str">
            <v>Retail Sales</v>
          </cell>
          <cell r="G4689">
            <v>1800</v>
          </cell>
          <cell r="H4689">
            <v>1800</v>
          </cell>
          <cell r="I4689">
            <v>27000</v>
          </cell>
          <cell r="J4689" t="str">
            <v>Month to Month</v>
          </cell>
          <cell r="K4689" t="str">
            <v>S09</v>
          </cell>
          <cell r="L4689" t="str">
            <v>OH</v>
          </cell>
          <cell r="M4689" t="str">
            <v>RT</v>
          </cell>
          <cell r="N4689" t="str">
            <v>RT</v>
          </cell>
          <cell r="O4689" t="str">
            <v>Cosmetics/Beauty Supplies</v>
          </cell>
          <cell r="P4689" t="str">
            <v>NAPCI</v>
          </cell>
          <cell r="Q4689">
            <v>14624</v>
          </cell>
          <cell r="R4689">
            <v>33497</v>
          </cell>
          <cell r="S4689">
            <v>15</v>
          </cell>
          <cell r="T4689" t="str">
            <v>Ohio Valley</v>
          </cell>
          <cell r="U4689">
            <v>1</v>
          </cell>
          <cell r="V4689">
            <v>36053</v>
          </cell>
          <cell r="W4689" t="str">
            <v>EAST</v>
          </cell>
          <cell r="X4689">
            <v>35306</v>
          </cell>
          <cell r="Y4689" t="str">
            <v>Same Store - Regency</v>
          </cell>
        </row>
        <row r="4690">
          <cell r="A4690" t="str">
            <v>146</v>
          </cell>
          <cell r="B4690" t="str">
            <v>Kingsdale Shopping Center</v>
          </cell>
          <cell r="C4690" t="str">
            <v>0038</v>
          </cell>
          <cell r="D4690" t="str">
            <v>CHIPOTLE MEXICAN GRILL</v>
          </cell>
          <cell r="E4690">
            <v>40482</v>
          </cell>
          <cell r="F4690" t="str">
            <v>Retail Food (All Restaurants)</v>
          </cell>
          <cell r="G4690">
            <v>2488</v>
          </cell>
          <cell r="H4690">
            <v>2488</v>
          </cell>
          <cell r="I4690">
            <v>48889.2</v>
          </cell>
          <cell r="J4690" t="str">
            <v>Active</v>
          </cell>
          <cell r="K4690" t="str">
            <v>C26</v>
          </cell>
          <cell r="L4690" t="str">
            <v>OH</v>
          </cell>
          <cell r="M4690" t="str">
            <v>RF</v>
          </cell>
          <cell r="N4690" t="str">
            <v>RT</v>
          </cell>
          <cell r="O4690" t="str">
            <v>Mexican Food</v>
          </cell>
          <cell r="P4690" t="str">
            <v>RGPCI</v>
          </cell>
          <cell r="Q4690">
            <v>14642</v>
          </cell>
          <cell r="R4690">
            <v>36826</v>
          </cell>
          <cell r="S4690">
            <v>19.649999999999999</v>
          </cell>
          <cell r="T4690" t="str">
            <v>Ohio Valley</v>
          </cell>
          <cell r="U4690">
            <v>1</v>
          </cell>
          <cell r="V4690">
            <v>38657</v>
          </cell>
          <cell r="W4690" t="str">
            <v>EAST</v>
          </cell>
          <cell r="X4690">
            <v>38446</v>
          </cell>
          <cell r="Y4690" t="str">
            <v>Same Store - Regency</v>
          </cell>
        </row>
        <row r="4691">
          <cell r="A4691" t="str">
            <v>146</v>
          </cell>
          <cell r="B4691" t="str">
            <v>Kingsdale Shopping Center</v>
          </cell>
          <cell r="C4691" t="str">
            <v>0039</v>
          </cell>
          <cell r="D4691" t="str">
            <v>SATURDAYS</v>
          </cell>
          <cell r="E4691">
            <v>40451</v>
          </cell>
          <cell r="F4691" t="str">
            <v>Retail Services</v>
          </cell>
          <cell r="G4691">
            <v>1212</v>
          </cell>
          <cell r="H4691">
            <v>1212</v>
          </cell>
          <cell r="I4691">
            <v>24240</v>
          </cell>
          <cell r="J4691" t="str">
            <v>Pre-Lease</v>
          </cell>
          <cell r="K4691" t="str">
            <v>B11</v>
          </cell>
          <cell r="L4691" t="str">
            <v>MD</v>
          </cell>
          <cell r="M4691" t="str">
            <v>RA</v>
          </cell>
          <cell r="N4691" t="str">
            <v>RD</v>
          </cell>
          <cell r="O4691" t="str">
            <v>Supermarket-Full Line</v>
          </cell>
          <cell r="P4691" t="str">
            <v>RGPCI</v>
          </cell>
          <cell r="Q4691">
            <v>75501</v>
          </cell>
          <cell r="R4691">
            <v>38510</v>
          </cell>
          <cell r="S4691">
            <v>20</v>
          </cell>
          <cell r="T4691" t="str">
            <v>Maryland</v>
          </cell>
          <cell r="U4691">
            <v>1</v>
          </cell>
          <cell r="V4691">
            <v>38510</v>
          </cell>
          <cell r="W4691" t="str">
            <v>EAST</v>
          </cell>
          <cell r="X4691">
            <v>38706</v>
          </cell>
          <cell r="Y4691" t="str">
            <v>Developments - In Process</v>
          </cell>
        </row>
        <row r="4692">
          <cell r="A4692" t="str">
            <v>146</v>
          </cell>
          <cell r="B4692" t="str">
            <v>Kingsdale Shopping Center</v>
          </cell>
          <cell r="C4692" t="str">
            <v>0040</v>
          </cell>
          <cell r="D4692" t="str">
            <v>IMAGE SUN TANNING CENTERS</v>
          </cell>
          <cell r="E4692">
            <v>39964</v>
          </cell>
          <cell r="F4692" t="str">
            <v>Retail Services</v>
          </cell>
          <cell r="G4692">
            <v>1750</v>
          </cell>
          <cell r="H4692">
            <v>1750</v>
          </cell>
          <cell r="I4692">
            <v>39987.480000000003</v>
          </cell>
          <cell r="J4692" t="str">
            <v>Pre-Lease</v>
          </cell>
          <cell r="K4692" t="str">
            <v>T01</v>
          </cell>
          <cell r="L4692" t="str">
            <v>MD</v>
          </cell>
          <cell r="M4692" t="str">
            <v>RS</v>
          </cell>
          <cell r="N4692" t="str">
            <v>RD</v>
          </cell>
          <cell r="O4692" t="str">
            <v>Beauty-Women</v>
          </cell>
          <cell r="P4692" t="str">
            <v>LOCAL</v>
          </cell>
          <cell r="Q4692">
            <v>75503</v>
          </cell>
          <cell r="R4692">
            <v>39007</v>
          </cell>
          <cell r="S4692">
            <v>22.85</v>
          </cell>
          <cell r="T4692" t="str">
            <v>Maryland</v>
          </cell>
          <cell r="U4692">
            <v>1</v>
          </cell>
          <cell r="V4692">
            <v>39007</v>
          </cell>
          <cell r="W4692" t="str">
            <v>EAST</v>
          </cell>
          <cell r="X4692">
            <v>39013</v>
          </cell>
          <cell r="Y4692" t="str">
            <v>Developments - In Process</v>
          </cell>
        </row>
        <row r="4693">
          <cell r="A4693" t="str">
            <v>146</v>
          </cell>
          <cell r="B4693" t="str">
            <v>Kingsdale Shopping Center</v>
          </cell>
          <cell r="C4693" t="str">
            <v>0041</v>
          </cell>
          <cell r="D4693" t="str">
            <v>COMPLETE PETMART</v>
          </cell>
          <cell r="E4693">
            <v>40209</v>
          </cell>
          <cell r="F4693" t="str">
            <v>Retail Sales</v>
          </cell>
          <cell r="G4693">
            <v>1120</v>
          </cell>
          <cell r="H4693">
            <v>3717</v>
          </cell>
          <cell r="I4693">
            <v>54639.839999999997</v>
          </cell>
          <cell r="J4693" t="str">
            <v>Active</v>
          </cell>
          <cell r="K4693" t="str">
            <v>S03</v>
          </cell>
          <cell r="L4693" t="str">
            <v>MD</v>
          </cell>
          <cell r="M4693" t="str">
            <v>RT</v>
          </cell>
          <cell r="N4693" t="str">
            <v>RD</v>
          </cell>
          <cell r="O4693" t="str">
            <v>Pet Shop</v>
          </cell>
          <cell r="P4693" t="str">
            <v>REGNL</v>
          </cell>
          <cell r="Q4693">
            <v>14653</v>
          </cell>
          <cell r="R4693">
            <v>38380</v>
          </cell>
          <cell r="S4693">
            <v>0</v>
          </cell>
          <cell r="T4693" t="str">
            <v>Maryland</v>
          </cell>
          <cell r="U4693">
            <v>1</v>
          </cell>
          <cell r="V4693">
            <v>38380</v>
          </cell>
          <cell r="W4693" t="str">
            <v>EAST</v>
          </cell>
          <cell r="X4693">
            <v>38334</v>
          </cell>
          <cell r="Y4693" t="str">
            <v>Developments - In Process</v>
          </cell>
        </row>
        <row r="4694">
          <cell r="A4694" t="str">
            <v>146</v>
          </cell>
          <cell r="B4694" t="str">
            <v>Kingsdale Shopping Center</v>
          </cell>
          <cell r="C4694" t="str">
            <v>0042</v>
          </cell>
          <cell r="D4694" t="str">
            <v>ATTRACTIVE NAILS</v>
          </cell>
          <cell r="E4694">
            <v>40147</v>
          </cell>
          <cell r="F4694" t="str">
            <v>Retail Services</v>
          </cell>
          <cell r="G4694">
            <v>1680</v>
          </cell>
          <cell r="H4694">
            <v>1640</v>
          </cell>
          <cell r="I4694">
            <v>31160.04</v>
          </cell>
          <cell r="J4694" t="str">
            <v>Active</v>
          </cell>
          <cell r="K4694" t="str">
            <v>T21</v>
          </cell>
          <cell r="L4694" t="str">
            <v>MD</v>
          </cell>
          <cell r="M4694" t="str">
            <v>RS</v>
          </cell>
          <cell r="N4694" t="str">
            <v>RD</v>
          </cell>
          <cell r="O4694" t="str">
            <v>Nail Salon</v>
          </cell>
          <cell r="P4694" t="str">
            <v>LOCAL</v>
          </cell>
          <cell r="Q4694">
            <v>14651</v>
          </cell>
          <cell r="R4694">
            <v>38319</v>
          </cell>
          <cell r="S4694">
            <v>0</v>
          </cell>
          <cell r="T4694" t="str">
            <v>Maryland</v>
          </cell>
          <cell r="U4694">
            <v>2</v>
          </cell>
          <cell r="V4694">
            <v>38319</v>
          </cell>
          <cell r="W4694" t="str">
            <v>EAST</v>
          </cell>
          <cell r="X4694">
            <v>38260</v>
          </cell>
          <cell r="Y4694" t="str">
            <v>Developments - In Process</v>
          </cell>
        </row>
        <row r="4695">
          <cell r="A4695" t="str">
            <v>146</v>
          </cell>
          <cell r="B4695" t="str">
            <v>Kingsdale Shopping Center</v>
          </cell>
          <cell r="C4695" t="str">
            <v>0043</v>
          </cell>
          <cell r="D4695" t="str">
            <v>EB GAMES</v>
          </cell>
          <cell r="E4695">
            <v>40147</v>
          </cell>
          <cell r="F4695" t="str">
            <v>Retail Sales</v>
          </cell>
          <cell r="G4695">
            <v>1640</v>
          </cell>
          <cell r="H4695">
            <v>1640</v>
          </cell>
          <cell r="I4695">
            <v>29520</v>
          </cell>
          <cell r="J4695" t="str">
            <v>Pre-Lease</v>
          </cell>
          <cell r="K4695" t="str">
            <v>T12</v>
          </cell>
          <cell r="L4695" t="str">
            <v>MD</v>
          </cell>
          <cell r="M4695" t="str">
            <v>RS</v>
          </cell>
          <cell r="N4695" t="str">
            <v>RD</v>
          </cell>
          <cell r="O4695" t="str">
            <v>Unisex Hair</v>
          </cell>
          <cell r="P4695" t="str">
            <v>RGPCI</v>
          </cell>
          <cell r="Q4695">
            <v>75505</v>
          </cell>
          <cell r="R4695">
            <v>39070</v>
          </cell>
          <cell r="S4695">
            <v>18</v>
          </cell>
          <cell r="T4695" t="str">
            <v>Maryland</v>
          </cell>
          <cell r="U4695">
            <v>1</v>
          </cell>
          <cell r="V4695">
            <v>39070</v>
          </cell>
          <cell r="W4695" t="str">
            <v>EAST</v>
          </cell>
          <cell r="X4695">
            <v>39070</v>
          </cell>
          <cell r="Y4695" t="str">
            <v>Developments - In Process</v>
          </cell>
        </row>
        <row r="4696">
          <cell r="A4696" t="str">
            <v>146</v>
          </cell>
          <cell r="B4696" t="str">
            <v>Kingsdale Shopping Center</v>
          </cell>
          <cell r="C4696" t="str">
            <v>0044</v>
          </cell>
          <cell r="D4696" t="str">
            <v>COOKIE CUTTERS</v>
          </cell>
          <cell r="E4696">
            <v>40451</v>
          </cell>
          <cell r="F4696" t="str">
            <v>Retail Sales</v>
          </cell>
          <cell r="G4696">
            <v>2088</v>
          </cell>
          <cell r="H4696">
            <v>1640</v>
          </cell>
          <cell r="I4696">
            <v>18613.919999999998</v>
          </cell>
          <cell r="J4696" t="str">
            <v>Month to Month</v>
          </cell>
          <cell r="K4696" t="str">
            <v>T12</v>
          </cell>
          <cell r="L4696" t="str">
            <v>MD</v>
          </cell>
          <cell r="M4696" t="str">
            <v>RT</v>
          </cell>
          <cell r="N4696" t="str">
            <v>RD</v>
          </cell>
          <cell r="O4696" t="str">
            <v>Unisex Hair</v>
          </cell>
          <cell r="P4696" t="str">
            <v>LOCAL</v>
          </cell>
          <cell r="Q4696">
            <v>14646</v>
          </cell>
          <cell r="R4696">
            <v>38027</v>
          </cell>
          <cell r="S4696">
            <v>0</v>
          </cell>
          <cell r="T4696" t="str">
            <v>Maryland</v>
          </cell>
          <cell r="U4696">
            <v>1</v>
          </cell>
          <cell r="V4696">
            <v>38027</v>
          </cell>
          <cell r="W4696" t="str">
            <v>EAST</v>
          </cell>
          <cell r="X4696">
            <v>37936</v>
          </cell>
          <cell r="Y4696" t="str">
            <v>Developments - In Process</v>
          </cell>
        </row>
        <row r="4697">
          <cell r="A4697" t="str">
            <v>146</v>
          </cell>
          <cell r="B4697" t="str">
            <v>Kingsdale Shopping Center</v>
          </cell>
          <cell r="C4697" t="str">
            <v>0045</v>
          </cell>
          <cell r="D4697" t="str">
            <v>VACANT</v>
          </cell>
          <cell r="E4697">
            <v>39964</v>
          </cell>
          <cell r="F4697" t="str">
            <v>Retail Services</v>
          </cell>
          <cell r="G4697">
            <v>2442</v>
          </cell>
          <cell r="H4697">
            <v>1750</v>
          </cell>
          <cell r="I4697">
            <v>39987.480000000003</v>
          </cell>
          <cell r="J4697" t="str">
            <v>Active</v>
          </cell>
          <cell r="K4697" t="str">
            <v>T22</v>
          </cell>
          <cell r="L4697" t="str">
            <v>MD</v>
          </cell>
          <cell r="M4697" t="str">
            <v>RS</v>
          </cell>
          <cell r="N4697" t="str">
            <v>RD</v>
          </cell>
          <cell r="O4697" t="str">
            <v>Tanning Salon</v>
          </cell>
          <cell r="P4697" t="str">
            <v>REGNL</v>
          </cell>
          <cell r="Q4697">
            <v>14652</v>
          </cell>
          <cell r="R4697">
            <v>38502</v>
          </cell>
          <cell r="S4697">
            <v>0</v>
          </cell>
          <cell r="T4697" t="str">
            <v>Maryland</v>
          </cell>
          <cell r="U4697">
            <v>2</v>
          </cell>
          <cell r="V4697">
            <v>38899</v>
          </cell>
          <cell r="W4697" t="str">
            <v>EAST</v>
          </cell>
          <cell r="X4697">
            <v>38910</v>
          </cell>
          <cell r="Y4697" t="str">
            <v>Developments - In Process</v>
          </cell>
        </row>
        <row r="4698">
          <cell r="A4698" t="str">
            <v>146</v>
          </cell>
          <cell r="B4698" t="str">
            <v>Kingsdale Shopping Center</v>
          </cell>
          <cell r="C4698" t="str">
            <v>0046</v>
          </cell>
          <cell r="D4698" t="str">
            <v>PEKING HOUSE</v>
          </cell>
          <cell r="E4698">
            <v>40451</v>
          </cell>
          <cell r="F4698" t="str">
            <v>Retail Food (All Restaurants)</v>
          </cell>
          <cell r="G4698">
            <v>1516</v>
          </cell>
          <cell r="H4698">
            <v>1516</v>
          </cell>
          <cell r="I4698">
            <v>28803.96</v>
          </cell>
          <cell r="J4698" t="str">
            <v>Pre-Lease</v>
          </cell>
          <cell r="K4698" t="str">
            <v>C11</v>
          </cell>
          <cell r="L4698" t="str">
            <v>MD</v>
          </cell>
          <cell r="M4698" t="str">
            <v>RF</v>
          </cell>
          <cell r="N4698" t="str">
            <v>RD</v>
          </cell>
          <cell r="O4698" t="str">
            <v>Sandwiches &amp; Bread</v>
          </cell>
          <cell r="P4698" t="str">
            <v>NAPCI</v>
          </cell>
          <cell r="Q4698">
            <v>75502</v>
          </cell>
          <cell r="R4698">
            <v>39018</v>
          </cell>
          <cell r="S4698">
            <v>19</v>
          </cell>
          <cell r="T4698" t="str">
            <v>Maryland</v>
          </cell>
          <cell r="U4698">
            <v>1</v>
          </cell>
          <cell r="V4698">
            <v>39018</v>
          </cell>
          <cell r="W4698" t="str">
            <v>EAST</v>
          </cell>
          <cell r="X4698">
            <v>39024</v>
          </cell>
          <cell r="Y4698" t="str">
            <v>Developments - In Process</v>
          </cell>
        </row>
        <row r="4699">
          <cell r="A4699" t="str">
            <v>146</v>
          </cell>
          <cell r="B4699" t="str">
            <v>Kingsdale Shopping Center</v>
          </cell>
          <cell r="C4699" t="str">
            <v>0047</v>
          </cell>
          <cell r="D4699" t="str">
            <v>VACANT</v>
          </cell>
          <cell r="E4699">
            <v>40147</v>
          </cell>
          <cell r="F4699" t="str">
            <v>Retail Services</v>
          </cell>
          <cell r="G4699">
            <v>3939</v>
          </cell>
          <cell r="H4699">
            <v>1640</v>
          </cell>
          <cell r="I4699">
            <v>31160.04</v>
          </cell>
          <cell r="J4699" t="str">
            <v>Active</v>
          </cell>
          <cell r="K4699" t="str">
            <v>T21</v>
          </cell>
          <cell r="L4699" t="str">
            <v>MD</v>
          </cell>
          <cell r="M4699" t="str">
            <v>RS</v>
          </cell>
          <cell r="N4699" t="str">
            <v>RD</v>
          </cell>
          <cell r="O4699" t="str">
            <v>Nail Salon</v>
          </cell>
          <cell r="P4699" t="str">
            <v>LOCAL</v>
          </cell>
          <cell r="Q4699">
            <v>14651</v>
          </cell>
          <cell r="R4699">
            <v>38319</v>
          </cell>
          <cell r="S4699">
            <v>0</v>
          </cell>
          <cell r="T4699" t="str">
            <v>Maryland</v>
          </cell>
          <cell r="U4699">
            <v>2</v>
          </cell>
          <cell r="V4699">
            <v>38319</v>
          </cell>
          <cell r="W4699" t="str">
            <v>EAST</v>
          </cell>
          <cell r="X4699">
            <v>38260</v>
          </cell>
          <cell r="Y4699" t="str">
            <v>Developments - In Process</v>
          </cell>
        </row>
        <row r="4700">
          <cell r="A4700" t="str">
            <v>146</v>
          </cell>
          <cell r="B4700" t="str">
            <v>Kingsdale Shopping Center</v>
          </cell>
          <cell r="C4700" t="str">
            <v>0049</v>
          </cell>
          <cell r="D4700" t="str">
            <v>VACANT</v>
          </cell>
          <cell r="E4700">
            <v>40147</v>
          </cell>
          <cell r="F4700" t="str">
            <v>Retail Sales</v>
          </cell>
          <cell r="G4700">
            <v>0</v>
          </cell>
          <cell r="H4700">
            <v>1640</v>
          </cell>
          <cell r="I4700">
            <v>29520</v>
          </cell>
          <cell r="J4700" t="str">
            <v>Pre-Lease</v>
          </cell>
          <cell r="K4700" t="str">
            <v>C23</v>
          </cell>
          <cell r="L4700" t="str">
            <v>MD</v>
          </cell>
          <cell r="M4700" t="str">
            <v>RF</v>
          </cell>
          <cell r="N4700" t="str">
            <v>RD</v>
          </cell>
          <cell r="O4700" t="str">
            <v>Asian Food</v>
          </cell>
          <cell r="P4700" t="str">
            <v>LOCAL</v>
          </cell>
          <cell r="Q4700">
            <v>75512</v>
          </cell>
          <cell r="R4700">
            <v>39798</v>
          </cell>
          <cell r="S4700">
            <v>0</v>
          </cell>
          <cell r="T4700" t="str">
            <v>Maryland</v>
          </cell>
          <cell r="U4700">
            <v>1</v>
          </cell>
          <cell r="V4700">
            <v>39798</v>
          </cell>
          <cell r="W4700" t="str">
            <v>EAST</v>
          </cell>
          <cell r="X4700">
            <v>39801</v>
          </cell>
          <cell r="Y4700" t="str">
            <v>Developments - In Process</v>
          </cell>
        </row>
        <row r="4701">
          <cell r="A4701" t="str">
            <v>146</v>
          </cell>
          <cell r="B4701" t="str">
            <v>Kingsdale Shopping Center</v>
          </cell>
          <cell r="C4701" t="str">
            <v>0050</v>
          </cell>
          <cell r="D4701" t="str">
            <v>KEY BANK</v>
          </cell>
          <cell r="E4701">
            <v>40694</v>
          </cell>
          <cell r="F4701" t="str">
            <v>Retail Sales</v>
          </cell>
          <cell r="G4701">
            <v>2656</v>
          </cell>
          <cell r="H4701">
            <v>3500</v>
          </cell>
          <cell r="I4701">
            <v>62000.04</v>
          </cell>
          <cell r="J4701" t="str">
            <v>Active</v>
          </cell>
          <cell r="K4701" t="str">
            <v>X01</v>
          </cell>
          <cell r="L4701" t="str">
            <v>MD</v>
          </cell>
          <cell r="M4701" t="str">
            <v>RT</v>
          </cell>
          <cell r="N4701" t="str">
            <v>RD</v>
          </cell>
          <cell r="O4701" t="str">
            <v>Banks</v>
          </cell>
          <cell r="P4701" t="str">
            <v>REGNL</v>
          </cell>
          <cell r="Q4701">
            <v>14634</v>
          </cell>
          <cell r="R4701">
            <v>31564</v>
          </cell>
          <cell r="S4701">
            <v>0</v>
          </cell>
          <cell r="T4701" t="str">
            <v>Maryland</v>
          </cell>
          <cell r="U4701">
            <v>1</v>
          </cell>
          <cell r="V4701">
            <v>38869</v>
          </cell>
          <cell r="W4701" t="str">
            <v>EAST</v>
          </cell>
          <cell r="X4701">
            <v>38728</v>
          </cell>
          <cell r="Y4701" t="str">
            <v>Developments - In Process</v>
          </cell>
        </row>
        <row r="4702">
          <cell r="A4702" t="str">
            <v>146</v>
          </cell>
          <cell r="B4702" t="str">
            <v>Kingsdale Shopping Center</v>
          </cell>
          <cell r="C4702" t="str">
            <v>0051</v>
          </cell>
          <cell r="D4702" t="str">
            <v>US BANK</v>
          </cell>
          <cell r="E4702">
            <v>40633</v>
          </cell>
          <cell r="F4702" t="str">
            <v>Retail Sales</v>
          </cell>
          <cell r="G4702">
            <v>3500</v>
          </cell>
          <cell r="H4702">
            <v>3500</v>
          </cell>
          <cell r="I4702">
            <v>57999.96</v>
          </cell>
          <cell r="J4702" t="str">
            <v>Pre-Lease</v>
          </cell>
          <cell r="K4702" t="str">
            <v>C11</v>
          </cell>
          <cell r="L4702" t="str">
            <v>MD</v>
          </cell>
          <cell r="M4702" t="str">
            <v>RF</v>
          </cell>
          <cell r="N4702" t="str">
            <v>RD</v>
          </cell>
          <cell r="O4702" t="str">
            <v>Sandwiches &amp; Bread</v>
          </cell>
          <cell r="P4702" t="str">
            <v>NAPCI</v>
          </cell>
          <cell r="Q4702">
            <v>75511</v>
          </cell>
          <cell r="R4702">
            <v>39603</v>
          </cell>
          <cell r="S4702">
            <v>16.57</v>
          </cell>
          <cell r="T4702" t="str">
            <v>Maryland</v>
          </cell>
          <cell r="U4702">
            <v>1</v>
          </cell>
          <cell r="V4702">
            <v>39603</v>
          </cell>
          <cell r="W4702" t="str">
            <v>EAST</v>
          </cell>
          <cell r="X4702">
            <v>39605</v>
          </cell>
          <cell r="Y4702" t="str">
            <v>Developments - In Process</v>
          </cell>
        </row>
        <row r="4703">
          <cell r="A4703" t="str">
            <v>92025</v>
          </cell>
          <cell r="B4703" t="str">
            <v>Kirkwood Commons</v>
          </cell>
          <cell r="C4703" t="str">
            <v>1038</v>
          </cell>
          <cell r="D4703" t="str">
            <v>FAMOUS FOOTWEAR</v>
          </cell>
          <cell r="E4703">
            <v>40939</v>
          </cell>
          <cell r="F4703" t="str">
            <v>Retail Sales</v>
          </cell>
          <cell r="G4703">
            <v>1250</v>
          </cell>
          <cell r="H4703">
            <v>12000</v>
          </cell>
          <cell r="I4703">
            <v>234000</v>
          </cell>
          <cell r="J4703" t="str">
            <v>Active</v>
          </cell>
          <cell r="K4703" t="str">
            <v>E01</v>
          </cell>
          <cell r="L4703" t="str">
            <v>MD</v>
          </cell>
          <cell r="M4703" t="str">
            <v>RT</v>
          </cell>
          <cell r="N4703" t="str">
            <v>RD</v>
          </cell>
          <cell r="O4703" t="str">
            <v>Family Shoes</v>
          </cell>
          <cell r="P4703" t="str">
            <v>NAPCI</v>
          </cell>
          <cell r="Q4703">
            <v>9202509</v>
          </cell>
          <cell r="R4703">
            <v>37288</v>
          </cell>
          <cell r="S4703">
            <v>0</v>
          </cell>
          <cell r="T4703" t="str">
            <v>Maryland</v>
          </cell>
          <cell r="U4703">
            <v>1</v>
          </cell>
          <cell r="V4703">
            <v>37288</v>
          </cell>
          <cell r="W4703" t="str">
            <v>EAST</v>
          </cell>
          <cell r="X4703">
            <v>38421</v>
          </cell>
          <cell r="Y4703" t="str">
            <v>Developments - In Process</v>
          </cell>
        </row>
        <row r="4704">
          <cell r="A4704" t="str">
            <v>92025</v>
          </cell>
          <cell r="B4704" t="str">
            <v>Kirkwood Commons</v>
          </cell>
          <cell r="C4704" t="str">
            <v>1040</v>
          </cell>
          <cell r="D4704" t="str">
            <v>HOMEGOODS</v>
          </cell>
          <cell r="E4704">
            <v>40999</v>
          </cell>
          <cell r="F4704" t="str">
            <v>Retail Sales</v>
          </cell>
          <cell r="G4704">
            <v>2400</v>
          </cell>
          <cell r="H4704">
            <v>25000</v>
          </cell>
          <cell r="I4704">
            <v>281250</v>
          </cell>
          <cell r="J4704" t="str">
            <v>Active</v>
          </cell>
          <cell r="K4704" t="str">
            <v>A01</v>
          </cell>
          <cell r="L4704" t="str">
            <v>MD</v>
          </cell>
          <cell r="M4704" t="str">
            <v>RT</v>
          </cell>
          <cell r="N4704" t="str">
            <v>RD</v>
          </cell>
          <cell r="O4704" t="str">
            <v>Department Stores</v>
          </cell>
          <cell r="P4704" t="str">
            <v>NAPCI</v>
          </cell>
          <cell r="Q4704">
            <v>9202503</v>
          </cell>
          <cell r="R4704">
            <v>37318</v>
          </cell>
          <cell r="S4704">
            <v>0</v>
          </cell>
          <cell r="T4704" t="str">
            <v>Maryland</v>
          </cell>
          <cell r="U4704">
            <v>1</v>
          </cell>
          <cell r="V4704">
            <v>37318</v>
          </cell>
          <cell r="W4704" t="str">
            <v>EAST</v>
          </cell>
          <cell r="X4704">
            <v>40004</v>
          </cell>
          <cell r="Y4704" t="str">
            <v>Same Store - Macquarie IV</v>
          </cell>
        </row>
        <row r="4705">
          <cell r="A4705" t="str">
            <v>92025</v>
          </cell>
          <cell r="B4705" t="str">
            <v>Kirkwood Commons</v>
          </cell>
          <cell r="C4705" t="str">
            <v>1042</v>
          </cell>
          <cell r="D4705" t="str">
            <v>TARGET</v>
          </cell>
          <cell r="E4705">
            <v>43981</v>
          </cell>
          <cell r="F4705" t="str">
            <v>Retail Anchor</v>
          </cell>
          <cell r="G4705">
            <v>1800</v>
          </cell>
          <cell r="H4705">
            <v>124000</v>
          </cell>
          <cell r="I4705">
            <v>0</v>
          </cell>
          <cell r="J4705" t="str">
            <v>Active</v>
          </cell>
          <cell r="K4705" t="str">
            <v>A04</v>
          </cell>
          <cell r="L4705" t="str">
            <v>MD</v>
          </cell>
          <cell r="M4705" t="str">
            <v>RA</v>
          </cell>
          <cell r="N4705" t="str">
            <v>RD</v>
          </cell>
          <cell r="O4705" t="str">
            <v>Super Discount Dept. Store</v>
          </cell>
          <cell r="P4705" t="str">
            <v>NAPCI</v>
          </cell>
          <cell r="Q4705">
            <v>9202511</v>
          </cell>
          <cell r="R4705">
            <v>36678</v>
          </cell>
          <cell r="S4705">
            <v>0</v>
          </cell>
          <cell r="T4705" t="str">
            <v>Maryland</v>
          </cell>
          <cell r="U4705">
            <v>1</v>
          </cell>
          <cell r="V4705">
            <v>36678</v>
          </cell>
          <cell r="W4705" t="str">
            <v>EAST</v>
          </cell>
          <cell r="X4705">
            <v>39860</v>
          </cell>
          <cell r="Y4705" t="str">
            <v>Same Store - Macquarie IV</v>
          </cell>
        </row>
        <row r="4706">
          <cell r="A4706" t="str">
            <v>92025</v>
          </cell>
          <cell r="B4706" t="str">
            <v>Kirkwood Commons</v>
          </cell>
          <cell r="C4706" t="str">
            <v>1046</v>
          </cell>
          <cell r="D4706" t="str">
            <v>TJ MAXX</v>
          </cell>
          <cell r="E4706">
            <v>40482</v>
          </cell>
          <cell r="F4706" t="str">
            <v>Retail Anchor</v>
          </cell>
          <cell r="G4706">
            <v>2000</v>
          </cell>
          <cell r="H4706">
            <v>30000</v>
          </cell>
          <cell r="I4706">
            <v>307500</v>
          </cell>
          <cell r="J4706" t="str">
            <v>Active</v>
          </cell>
          <cell r="K4706" t="str">
            <v>A01</v>
          </cell>
          <cell r="L4706" t="str">
            <v>MD</v>
          </cell>
          <cell r="M4706" t="str">
            <v>RA</v>
          </cell>
          <cell r="N4706" t="str">
            <v>RD</v>
          </cell>
          <cell r="O4706" t="str">
            <v>Department Stores</v>
          </cell>
          <cell r="P4706" t="str">
            <v>NAPCI</v>
          </cell>
          <cell r="Q4706">
            <v>9202510</v>
          </cell>
          <cell r="R4706">
            <v>36821</v>
          </cell>
          <cell r="S4706">
            <v>0</v>
          </cell>
          <cell r="T4706" t="str">
            <v>Maryland</v>
          </cell>
          <cell r="U4706">
            <v>1</v>
          </cell>
          <cell r="V4706">
            <v>36821</v>
          </cell>
          <cell r="W4706" t="str">
            <v>EAST</v>
          </cell>
          <cell r="X4706">
            <v>38728</v>
          </cell>
          <cell r="Y4706" t="str">
            <v>Developments - In Process</v>
          </cell>
        </row>
        <row r="4707">
          <cell r="A4707" t="str">
            <v>92025</v>
          </cell>
          <cell r="B4707" t="str">
            <v>Kirkwood Commons</v>
          </cell>
          <cell r="C4707" t="str">
            <v>1048</v>
          </cell>
          <cell r="D4707" t="str">
            <v>VERIZON (SUB: BEAUTY FIRST)</v>
          </cell>
          <cell r="E4707">
            <v>40543</v>
          </cell>
          <cell r="F4707" t="str">
            <v>Retail Sales</v>
          </cell>
          <cell r="G4707">
            <v>2370</v>
          </cell>
          <cell r="H4707">
            <v>2397</v>
          </cell>
          <cell r="I4707">
            <v>68314.44</v>
          </cell>
          <cell r="J4707" t="str">
            <v>Active</v>
          </cell>
          <cell r="K4707" t="str">
            <v>S07</v>
          </cell>
          <cell r="L4707" t="str">
            <v>MD</v>
          </cell>
          <cell r="M4707" t="str">
            <v>RT</v>
          </cell>
          <cell r="N4707" t="str">
            <v>RD</v>
          </cell>
          <cell r="O4707" t="str">
            <v>Telephone Store</v>
          </cell>
          <cell r="P4707" t="str">
            <v>NAPCI</v>
          </cell>
          <cell r="Q4707">
            <v>9202501</v>
          </cell>
          <cell r="R4707">
            <v>36889</v>
          </cell>
          <cell r="S4707">
            <v>0</v>
          </cell>
          <cell r="T4707" t="str">
            <v>Maryland</v>
          </cell>
          <cell r="U4707">
            <v>1</v>
          </cell>
          <cell r="V4707">
            <v>38718</v>
          </cell>
          <cell r="W4707" t="str">
            <v>EAST</v>
          </cell>
          <cell r="X4707">
            <v>38800</v>
          </cell>
          <cell r="Y4707" t="str">
            <v>Developments - In Process</v>
          </cell>
        </row>
        <row r="4708">
          <cell r="A4708" t="str">
            <v>92025</v>
          </cell>
          <cell r="B4708" t="str">
            <v>Kirkwood Commons</v>
          </cell>
          <cell r="C4708" t="str">
            <v>1050</v>
          </cell>
          <cell r="D4708" t="str">
            <v>VERIZON WIRELESS</v>
          </cell>
          <cell r="E4708">
            <v>40390</v>
          </cell>
          <cell r="F4708" t="str">
            <v>Retail Sales</v>
          </cell>
          <cell r="G4708">
            <v>1220</v>
          </cell>
          <cell r="H4708">
            <v>4500</v>
          </cell>
          <cell r="I4708">
            <v>130500</v>
          </cell>
          <cell r="J4708" t="str">
            <v>Active</v>
          </cell>
          <cell r="K4708" t="str">
            <v>S07</v>
          </cell>
          <cell r="L4708" t="str">
            <v>MD</v>
          </cell>
          <cell r="M4708" t="str">
            <v>RT</v>
          </cell>
          <cell r="N4708" t="str">
            <v>RD</v>
          </cell>
          <cell r="O4708" t="str">
            <v>Telephone Store</v>
          </cell>
          <cell r="P4708" t="str">
            <v>NAPCI</v>
          </cell>
          <cell r="Q4708">
            <v>9202513</v>
          </cell>
          <cell r="R4708">
            <v>38542</v>
          </cell>
          <cell r="S4708">
            <v>0</v>
          </cell>
          <cell r="T4708" t="str">
            <v>Maryland</v>
          </cell>
          <cell r="U4708">
            <v>1</v>
          </cell>
          <cell r="V4708">
            <v>38542</v>
          </cell>
          <cell r="W4708" t="str">
            <v>EAST</v>
          </cell>
          <cell r="X4708">
            <v>38698</v>
          </cell>
          <cell r="Y4708" t="str">
            <v>Same Store - Macquarie IV</v>
          </cell>
        </row>
        <row r="4709">
          <cell r="A4709" t="str">
            <v>92025</v>
          </cell>
          <cell r="B4709" t="str">
            <v>Kirkwood Commons</v>
          </cell>
          <cell r="C4709" t="str">
            <v>1202</v>
          </cell>
          <cell r="D4709" t="str">
            <v>WAL-MART</v>
          </cell>
          <cell r="E4709">
            <v>43967</v>
          </cell>
          <cell r="F4709" t="str">
            <v>Retail Anchor</v>
          </cell>
          <cell r="G4709">
            <v>135806</v>
          </cell>
          <cell r="H4709">
            <v>135806</v>
          </cell>
          <cell r="I4709">
            <v>950642.04</v>
          </cell>
          <cell r="J4709" t="str">
            <v>Pre-Lease</v>
          </cell>
          <cell r="K4709" t="str">
            <v>T04</v>
          </cell>
          <cell r="L4709" t="str">
            <v>MD</v>
          </cell>
          <cell r="M4709" t="str">
            <v>RS</v>
          </cell>
          <cell r="N4709" t="str">
            <v>RD</v>
          </cell>
          <cell r="O4709" t="str">
            <v>Dry Cleaner</v>
          </cell>
          <cell r="P4709" t="str">
            <v>LOCAL</v>
          </cell>
          <cell r="Q4709">
            <v>75507</v>
          </cell>
          <cell r="R4709">
            <v>39070</v>
          </cell>
          <cell r="S4709">
            <v>7</v>
          </cell>
          <cell r="T4709" t="str">
            <v>Maryland</v>
          </cell>
          <cell r="U4709">
            <v>1</v>
          </cell>
          <cell r="V4709">
            <v>39070</v>
          </cell>
          <cell r="W4709" t="str">
            <v>EAST</v>
          </cell>
          <cell r="X4709">
            <v>39071</v>
          </cell>
          <cell r="Y4709" t="str">
            <v>Same Store - Macquarie IV</v>
          </cell>
        </row>
        <row r="4710">
          <cell r="A4710" t="str">
            <v>92025</v>
          </cell>
          <cell r="B4710" t="str">
            <v>Kirkwood Commons</v>
          </cell>
          <cell r="C4710" t="str">
            <v>1212</v>
          </cell>
          <cell r="D4710" t="str">
            <v>LOWE'S</v>
          </cell>
          <cell r="E4710">
            <v>42369</v>
          </cell>
          <cell r="F4710" t="str">
            <v>Retail Anchor</v>
          </cell>
          <cell r="G4710">
            <v>2705</v>
          </cell>
          <cell r="H4710">
            <v>134000</v>
          </cell>
          <cell r="I4710">
            <v>0</v>
          </cell>
          <cell r="J4710" t="str">
            <v>Active</v>
          </cell>
          <cell r="K4710" t="str">
            <v>H04</v>
          </cell>
          <cell r="L4710" t="str">
            <v>MD</v>
          </cell>
          <cell r="M4710" t="str">
            <v>RA</v>
          </cell>
          <cell r="N4710" t="str">
            <v>RD</v>
          </cell>
          <cell r="O4710" t="str">
            <v>Home Improvements</v>
          </cell>
          <cell r="P4710" t="str">
            <v>NAPCI</v>
          </cell>
          <cell r="Q4710">
            <v>9202504</v>
          </cell>
          <cell r="R4710">
            <v>36526</v>
          </cell>
          <cell r="S4710">
            <v>0</v>
          </cell>
          <cell r="T4710" t="str">
            <v>Maryland</v>
          </cell>
          <cell r="U4710">
            <v>1</v>
          </cell>
          <cell r="V4710">
            <v>36526</v>
          </cell>
          <cell r="W4710" t="str">
            <v>EAST</v>
          </cell>
          <cell r="X4710">
            <v>39329</v>
          </cell>
          <cell r="Y4710" t="str">
            <v>Same Store - Macquarie IV</v>
          </cell>
        </row>
        <row r="4711">
          <cell r="A4711" t="str">
            <v>92025</v>
          </cell>
          <cell r="B4711" t="str">
            <v>Kirkwood Commons</v>
          </cell>
          <cell r="C4711" t="str">
            <v>1242</v>
          </cell>
          <cell r="D4711" t="str">
            <v>PIZZERIA UNO</v>
          </cell>
          <cell r="E4711">
            <v>44043</v>
          </cell>
          <cell r="F4711" t="str">
            <v>Outparcel CAM only</v>
          </cell>
          <cell r="G4711">
            <v>1320</v>
          </cell>
          <cell r="H4711">
            <v>0</v>
          </cell>
          <cell r="I4711">
            <v>0</v>
          </cell>
          <cell r="J4711" t="str">
            <v>Active</v>
          </cell>
          <cell r="K4711" t="str">
            <v>C29</v>
          </cell>
          <cell r="L4711" t="str">
            <v>MD</v>
          </cell>
          <cell r="M4711" t="str">
            <v>OC</v>
          </cell>
          <cell r="N4711" t="str">
            <v>RD</v>
          </cell>
          <cell r="O4711" t="str">
            <v>Italian Food</v>
          </cell>
          <cell r="P4711" t="str">
            <v>NATNL</v>
          </cell>
          <cell r="Q4711">
            <v>9202507</v>
          </cell>
          <cell r="R4711">
            <v>36720</v>
          </cell>
          <cell r="S4711">
            <v>0</v>
          </cell>
          <cell r="T4711" t="str">
            <v>Maryland</v>
          </cell>
          <cell r="U4711">
            <v>1</v>
          </cell>
          <cell r="V4711">
            <v>36720</v>
          </cell>
          <cell r="W4711" t="str">
            <v>EAST</v>
          </cell>
          <cell r="X4711">
            <v>38595</v>
          </cell>
          <cell r="Y4711" t="str">
            <v>Same Store - Macquarie IV</v>
          </cell>
        </row>
        <row r="4712">
          <cell r="A4712" t="str">
            <v>92025</v>
          </cell>
          <cell r="B4712" t="str">
            <v>Kirkwood Commons</v>
          </cell>
          <cell r="C4712" t="str">
            <v>A</v>
          </cell>
          <cell r="D4712" t="str">
            <v>PAYLESS SHOES</v>
          </cell>
          <cell r="E4712">
            <v>42369</v>
          </cell>
          <cell r="F4712" t="str">
            <v>Outparcel CAM only</v>
          </cell>
          <cell r="G4712">
            <v>0</v>
          </cell>
          <cell r="H4712">
            <v>0</v>
          </cell>
          <cell r="I4712">
            <v>0</v>
          </cell>
          <cell r="J4712" t="str">
            <v>Pre-Lease</v>
          </cell>
          <cell r="K4712" t="str">
            <v>C96</v>
          </cell>
          <cell r="L4712" t="str">
            <v>MD</v>
          </cell>
          <cell r="M4712" t="str">
            <v>GL</v>
          </cell>
          <cell r="N4712" t="str">
            <v>RD</v>
          </cell>
          <cell r="O4712" t="str">
            <v>Other American Food</v>
          </cell>
          <cell r="P4712" t="str">
            <v>REGNL</v>
          </cell>
          <cell r="Q4712">
            <v>75510</v>
          </cell>
          <cell r="R4712">
            <v>39371</v>
          </cell>
          <cell r="S4712">
            <v>0</v>
          </cell>
          <cell r="T4712" t="str">
            <v>Maryland</v>
          </cell>
          <cell r="U4712">
            <v>1</v>
          </cell>
          <cell r="V4712">
            <v>39371</v>
          </cell>
          <cell r="W4712" t="str">
            <v>EAST</v>
          </cell>
          <cell r="X4712">
            <v>39372</v>
          </cell>
          <cell r="Y4712" t="str">
            <v>Same Store - Macquarie IV</v>
          </cell>
        </row>
        <row r="4713">
          <cell r="A4713" t="str">
            <v>92025</v>
          </cell>
          <cell r="B4713" t="str">
            <v>Kirkwood Commons</v>
          </cell>
          <cell r="C4713" t="str">
            <v>B</v>
          </cell>
          <cell r="D4713" t="str">
            <v>EAGLE BANK</v>
          </cell>
          <cell r="E4713">
            <v>42369</v>
          </cell>
          <cell r="F4713" t="str">
            <v>Outparcel CAM only</v>
          </cell>
          <cell r="G4713">
            <v>1</v>
          </cell>
          <cell r="H4713">
            <v>0</v>
          </cell>
          <cell r="I4713">
            <v>0</v>
          </cell>
          <cell r="J4713" t="str">
            <v>Active</v>
          </cell>
          <cell r="K4713" t="str">
            <v>X01</v>
          </cell>
          <cell r="L4713" t="str">
            <v>MD</v>
          </cell>
          <cell r="M4713" t="str">
            <v>OC</v>
          </cell>
          <cell r="N4713" t="str">
            <v>RD</v>
          </cell>
          <cell r="O4713" t="str">
            <v>Banks</v>
          </cell>
          <cell r="P4713" t="str">
            <v>LOCAL</v>
          </cell>
          <cell r="Q4713">
            <v>9202502</v>
          </cell>
          <cell r="R4713">
            <v>36798</v>
          </cell>
          <cell r="S4713">
            <v>0</v>
          </cell>
          <cell r="T4713" t="str">
            <v>Maryland</v>
          </cell>
          <cell r="U4713">
            <v>1</v>
          </cell>
          <cell r="V4713">
            <v>36798</v>
          </cell>
          <cell r="W4713" t="str">
            <v>EAST</v>
          </cell>
          <cell r="X4713">
            <v>40004</v>
          </cell>
          <cell r="Y4713" t="str">
            <v>Same Store - Macquarie IV</v>
          </cell>
        </row>
        <row r="4714">
          <cell r="A4714" t="str">
            <v>92025</v>
          </cell>
          <cell r="B4714" t="str">
            <v>Kirkwood Commons</v>
          </cell>
          <cell r="C4714" t="str">
            <v>C</v>
          </cell>
          <cell r="D4714" t="str">
            <v>O'CHARLEY'S</v>
          </cell>
          <cell r="E4714">
            <v>42369</v>
          </cell>
          <cell r="F4714" t="str">
            <v>Outparcel CAM only</v>
          </cell>
          <cell r="G4714">
            <v>6400</v>
          </cell>
          <cell r="H4714">
            <v>0</v>
          </cell>
          <cell r="I4714">
            <v>0</v>
          </cell>
          <cell r="J4714" t="str">
            <v>Active</v>
          </cell>
          <cell r="K4714" t="str">
            <v>C96</v>
          </cell>
          <cell r="L4714" t="str">
            <v>MD</v>
          </cell>
          <cell r="M4714" t="str">
            <v>OC</v>
          </cell>
          <cell r="N4714" t="str">
            <v>RD</v>
          </cell>
          <cell r="O4714" t="str">
            <v>Other American Food</v>
          </cell>
          <cell r="P4714" t="str">
            <v>RGPCI</v>
          </cell>
          <cell r="Q4714">
            <v>9202505</v>
          </cell>
          <cell r="R4714">
            <v>36677</v>
          </cell>
          <cell r="S4714">
            <v>0</v>
          </cell>
          <cell r="T4714" t="str">
            <v>Maryland</v>
          </cell>
          <cell r="U4714">
            <v>1</v>
          </cell>
          <cell r="V4714">
            <v>36677</v>
          </cell>
          <cell r="W4714" t="str">
            <v>EAST</v>
          </cell>
          <cell r="X4714">
            <v>38433</v>
          </cell>
          <cell r="Y4714" t="str">
            <v>Same Store - Macquarie IV</v>
          </cell>
        </row>
        <row r="4715">
          <cell r="A4715" t="str">
            <v>92025</v>
          </cell>
          <cell r="B4715" t="str">
            <v>Kirkwood Commons</v>
          </cell>
          <cell r="C4715" t="str">
            <v>D</v>
          </cell>
          <cell r="D4715" t="str">
            <v>SONIC</v>
          </cell>
          <cell r="E4715">
            <v>73050</v>
          </cell>
          <cell r="F4715" t="str">
            <v>Outparcel CAM only</v>
          </cell>
          <cell r="G4715">
            <v>1</v>
          </cell>
          <cell r="H4715">
            <v>0</v>
          </cell>
          <cell r="I4715">
            <v>0</v>
          </cell>
          <cell r="J4715" t="str">
            <v>Active</v>
          </cell>
          <cell r="K4715" t="str">
            <v>C13</v>
          </cell>
          <cell r="L4715" t="str">
            <v>MD</v>
          </cell>
          <cell r="M4715" t="str">
            <v>OC</v>
          </cell>
          <cell r="N4715" t="str">
            <v>RD</v>
          </cell>
          <cell r="O4715" t="str">
            <v>Fast Food Hamburgers</v>
          </cell>
          <cell r="P4715" t="str">
            <v>NAPCI</v>
          </cell>
          <cell r="Q4715">
            <v>9202508</v>
          </cell>
          <cell r="R4715">
            <v>36776</v>
          </cell>
          <cell r="S4715">
            <v>0</v>
          </cell>
          <cell r="T4715" t="str">
            <v>Maryland</v>
          </cell>
          <cell r="U4715">
            <v>1</v>
          </cell>
          <cell r="V4715">
            <v>36776</v>
          </cell>
          <cell r="W4715" t="str">
            <v>EAST</v>
          </cell>
          <cell r="X4715">
            <v>38287</v>
          </cell>
          <cell r="Y4715" t="str">
            <v>Same Store - Macquarie IV</v>
          </cell>
        </row>
        <row r="4716">
          <cell r="A4716" t="str">
            <v>92025</v>
          </cell>
          <cell r="B4716" t="str">
            <v>Kirkwood Commons</v>
          </cell>
          <cell r="C4716" t="str">
            <v>E</v>
          </cell>
          <cell r="D4716" t="str">
            <v>WHITE CASTLE</v>
          </cell>
          <cell r="E4716">
            <v>62458</v>
          </cell>
          <cell r="F4716" t="str">
            <v>Outparcel CAM only</v>
          </cell>
          <cell r="G4716">
            <v>0</v>
          </cell>
          <cell r="H4716">
            <v>0</v>
          </cell>
          <cell r="I4716">
            <v>0</v>
          </cell>
          <cell r="J4716" t="str">
            <v>Active</v>
          </cell>
          <cell r="K4716" t="str">
            <v>C13</v>
          </cell>
          <cell r="L4716" t="str">
            <v>MO</v>
          </cell>
          <cell r="M4716" t="str">
            <v>OC</v>
          </cell>
          <cell r="N4716" t="str">
            <v>RT</v>
          </cell>
          <cell r="O4716" t="str">
            <v>Fast Food Hamburgers</v>
          </cell>
          <cell r="P4716" t="str">
            <v>REGNL</v>
          </cell>
          <cell r="Q4716">
            <v>9202515</v>
          </cell>
          <cell r="R4716">
            <v>36526</v>
          </cell>
          <cell r="S4716">
            <v>0</v>
          </cell>
          <cell r="T4716" t="str">
            <v>DESCO</v>
          </cell>
          <cell r="U4716">
            <v>1</v>
          </cell>
          <cell r="V4716">
            <v>36526</v>
          </cell>
          <cell r="W4716" t="str">
            <v>EAST</v>
          </cell>
          <cell r="X4716">
            <v>39646</v>
          </cell>
          <cell r="Y4716" t="str">
            <v>Same Store - Macquarie IV</v>
          </cell>
        </row>
        <row r="4717">
          <cell r="A4717" t="str">
            <v>92025</v>
          </cell>
          <cell r="B4717" t="str">
            <v>Kirkwood Commons</v>
          </cell>
          <cell r="C4717" t="str">
            <v>F</v>
          </cell>
          <cell r="D4717" t="str">
            <v>TEXAS ROADHOUSE</v>
          </cell>
          <cell r="E4717">
            <v>44196</v>
          </cell>
          <cell r="F4717" t="str">
            <v>Outparcel CAM only</v>
          </cell>
          <cell r="G4717">
            <v>0</v>
          </cell>
          <cell r="H4717">
            <v>0</v>
          </cell>
          <cell r="I4717">
            <v>0</v>
          </cell>
          <cell r="J4717" t="str">
            <v>Active</v>
          </cell>
          <cell r="K4717" t="str">
            <v>C34</v>
          </cell>
          <cell r="L4717" t="str">
            <v>MO</v>
          </cell>
          <cell r="M4717" t="str">
            <v>OC</v>
          </cell>
          <cell r="N4717" t="str">
            <v>RT</v>
          </cell>
          <cell r="O4717" t="str">
            <v>Steak</v>
          </cell>
          <cell r="P4717" t="str">
            <v>NATNL</v>
          </cell>
          <cell r="Q4717">
            <v>9202512</v>
          </cell>
          <cell r="R4717">
            <v>37753</v>
          </cell>
          <cell r="S4717">
            <v>0</v>
          </cell>
          <cell r="T4717" t="str">
            <v>DESCO</v>
          </cell>
          <cell r="U4717">
            <v>1</v>
          </cell>
          <cell r="V4717">
            <v>37753</v>
          </cell>
          <cell r="W4717" t="str">
            <v>EAST</v>
          </cell>
          <cell r="X4717">
            <v>38698</v>
          </cell>
          <cell r="Y4717" t="str">
            <v>Same Store - Macquarie IV</v>
          </cell>
        </row>
        <row r="4718">
          <cell r="A4718" t="str">
            <v>90504</v>
          </cell>
          <cell r="B4718" t="str">
            <v>Kleinwood Center</v>
          </cell>
          <cell r="C4718" t="str">
            <v>0400</v>
          </cell>
          <cell r="D4718" t="str">
            <v>WACHOVIA BANK</v>
          </cell>
          <cell r="E4718">
            <v>46599</v>
          </cell>
          <cell r="F4718" t="str">
            <v>Ground Lease</v>
          </cell>
          <cell r="G4718">
            <v>1</v>
          </cell>
          <cell r="H4718">
            <v>1</v>
          </cell>
          <cell r="I4718">
            <v>225000</v>
          </cell>
          <cell r="J4718" t="str">
            <v>Active</v>
          </cell>
          <cell r="K4718" t="str">
            <v>X01</v>
          </cell>
          <cell r="L4718" t="str">
            <v>GA</v>
          </cell>
          <cell r="M4718" t="str">
            <v>RS</v>
          </cell>
          <cell r="N4718" t="str">
            <v>RT</v>
          </cell>
          <cell r="O4718" t="str">
            <v>Banks</v>
          </cell>
          <cell r="P4718" t="str">
            <v>LOCAL</v>
          </cell>
          <cell r="Q4718">
            <v>46502</v>
          </cell>
          <cell r="R4718">
            <v>36373</v>
          </cell>
          <cell r="S4718">
            <v>24</v>
          </cell>
          <cell r="T4718" t="str">
            <v>Atlanta</v>
          </cell>
          <cell r="U4718">
            <v>2</v>
          </cell>
          <cell r="V4718">
            <v>40026</v>
          </cell>
          <cell r="W4718" t="str">
            <v>EAST</v>
          </cell>
          <cell r="X4718">
            <v>39870</v>
          </cell>
          <cell r="Y4718" t="str">
            <v>Same Store - Macquarie I</v>
          </cell>
        </row>
        <row r="4719">
          <cell r="A4719" t="str">
            <v>90504</v>
          </cell>
          <cell r="B4719" t="str">
            <v>Kleinwood Center</v>
          </cell>
          <cell r="C4719" t="str">
            <v>0600</v>
          </cell>
          <cell r="D4719" t="str">
            <v>VACANT</v>
          </cell>
          <cell r="E4719">
            <v>42369</v>
          </cell>
          <cell r="F4719" t="str">
            <v>Outparcel CAM only</v>
          </cell>
          <cell r="G4719">
            <v>0</v>
          </cell>
          <cell r="H4719">
            <v>0</v>
          </cell>
          <cell r="I4719">
            <v>0</v>
          </cell>
          <cell r="J4719" t="str">
            <v>Active</v>
          </cell>
          <cell r="K4719" t="str">
            <v>C96</v>
          </cell>
          <cell r="L4719" t="str">
            <v>TX</v>
          </cell>
          <cell r="M4719" t="str">
            <v>OC</v>
          </cell>
          <cell r="N4719" t="str">
            <v>RT</v>
          </cell>
          <cell r="O4719" t="str">
            <v>Other American Food</v>
          </cell>
          <cell r="P4719" t="str">
            <v>RGPCI</v>
          </cell>
          <cell r="Q4719">
            <v>9202505</v>
          </cell>
          <cell r="R4719">
            <v>36677</v>
          </cell>
          <cell r="S4719">
            <v>0</v>
          </cell>
          <cell r="T4719" t="str">
            <v>Texas</v>
          </cell>
          <cell r="U4719">
            <v>1</v>
          </cell>
          <cell r="V4719">
            <v>36677</v>
          </cell>
          <cell r="W4719" t="str">
            <v>WEST</v>
          </cell>
          <cell r="X4719">
            <v>39220</v>
          </cell>
          <cell r="Y4719" t="str">
            <v>Same Store - Macquarie III</v>
          </cell>
        </row>
        <row r="4720">
          <cell r="A4720" t="str">
            <v>90504</v>
          </cell>
          <cell r="B4720" t="str">
            <v>Kleinwood Center</v>
          </cell>
          <cell r="C4720" t="str">
            <v>0700</v>
          </cell>
          <cell r="D4720" t="str">
            <v>O'REILLY AUTO PARTS</v>
          </cell>
          <cell r="E4720">
            <v>49060</v>
          </cell>
          <cell r="F4720" t="str">
            <v>Outparcel CAM only</v>
          </cell>
          <cell r="G4720">
            <v>0</v>
          </cell>
          <cell r="H4720">
            <v>0</v>
          </cell>
          <cell r="I4720">
            <v>0</v>
          </cell>
          <cell r="J4720" t="str">
            <v>Active</v>
          </cell>
          <cell r="K4720" t="str">
            <v>K98</v>
          </cell>
          <cell r="L4720" t="str">
            <v>TX</v>
          </cell>
          <cell r="M4720" t="str">
            <v>OC</v>
          </cell>
          <cell r="N4720" t="str">
            <v>RT</v>
          </cell>
          <cell r="O4720" t="str">
            <v>Auto Parts</v>
          </cell>
          <cell r="P4720" t="str">
            <v>REGNL</v>
          </cell>
          <cell r="Q4720">
            <v>54910</v>
          </cell>
          <cell r="R4720">
            <v>28563</v>
          </cell>
          <cell r="S4720">
            <v>0</v>
          </cell>
          <cell r="T4720" t="str">
            <v>Texas</v>
          </cell>
          <cell r="U4720">
            <v>1</v>
          </cell>
          <cell r="V4720">
            <v>28563</v>
          </cell>
          <cell r="W4720" t="str">
            <v>WEST</v>
          </cell>
          <cell r="X4720">
            <v>39701</v>
          </cell>
          <cell r="Y4720" t="str">
            <v>Same Store - Macquarie III</v>
          </cell>
        </row>
        <row r="4721">
          <cell r="A4721" t="str">
            <v>90504</v>
          </cell>
          <cell r="B4721" t="str">
            <v>Kleinwood Center</v>
          </cell>
          <cell r="C4721" t="str">
            <v>A101</v>
          </cell>
          <cell r="D4721" t="str">
            <v>H.E.B.</v>
          </cell>
          <cell r="E4721">
            <v>45230</v>
          </cell>
          <cell r="F4721" t="str">
            <v>Retail Anchor</v>
          </cell>
          <cell r="G4721">
            <v>80925</v>
          </cell>
          <cell r="H4721">
            <v>80925</v>
          </cell>
          <cell r="I4721">
            <v>1100000.04</v>
          </cell>
          <cell r="J4721" t="str">
            <v>Active</v>
          </cell>
          <cell r="K4721" t="str">
            <v>B11</v>
          </cell>
          <cell r="L4721" t="str">
            <v>TX</v>
          </cell>
          <cell r="M4721" t="str">
            <v>RA</v>
          </cell>
          <cell r="N4721" t="str">
            <v>RT</v>
          </cell>
          <cell r="O4721" t="str">
            <v>Supermarket-Full Line</v>
          </cell>
          <cell r="P4721" t="str">
            <v>RGPCI</v>
          </cell>
          <cell r="Q4721">
            <v>54904</v>
          </cell>
          <cell r="R4721">
            <v>37909</v>
          </cell>
          <cell r="S4721">
            <v>13.59</v>
          </cell>
          <cell r="T4721" t="str">
            <v>Texas</v>
          </cell>
          <cell r="U4721">
            <v>2</v>
          </cell>
          <cell r="V4721">
            <v>38961</v>
          </cell>
          <cell r="W4721" t="str">
            <v>WEST</v>
          </cell>
          <cell r="X4721">
            <v>37561</v>
          </cell>
          <cell r="Y4721" t="str">
            <v>Same Store - Macquarie III</v>
          </cell>
        </row>
        <row r="4722">
          <cell r="A4722" t="str">
            <v>90504</v>
          </cell>
          <cell r="B4722" t="str">
            <v>Kleinwood Center</v>
          </cell>
          <cell r="C4722" t="str">
            <v>A102</v>
          </cell>
          <cell r="D4722" t="str">
            <v>CARTRIDGE WORLD</v>
          </cell>
          <cell r="E4722">
            <v>40056</v>
          </cell>
          <cell r="F4722" t="str">
            <v>Retail Sales</v>
          </cell>
          <cell r="G4722">
            <v>1027</v>
          </cell>
          <cell r="H4722">
            <v>1027</v>
          </cell>
          <cell r="I4722">
            <v>25674.959999999999</v>
          </cell>
          <cell r="J4722" t="str">
            <v>Active</v>
          </cell>
          <cell r="K4722" t="str">
            <v>S10</v>
          </cell>
          <cell r="L4722" t="str">
            <v>TX</v>
          </cell>
          <cell r="M4722" t="str">
            <v>RT</v>
          </cell>
          <cell r="N4722" t="str">
            <v>RT</v>
          </cell>
          <cell r="O4722" t="str">
            <v>Office Supplies</v>
          </cell>
          <cell r="P4722" t="str">
            <v>NAPCI</v>
          </cell>
          <cell r="Q4722">
            <v>54930</v>
          </cell>
          <cell r="R4722">
            <v>38112</v>
          </cell>
          <cell r="S4722">
            <v>25</v>
          </cell>
          <cell r="T4722" t="str">
            <v>Texas</v>
          </cell>
          <cell r="U4722">
            <v>1</v>
          </cell>
          <cell r="V4722">
            <v>38202</v>
          </cell>
          <cell r="W4722" t="str">
            <v>WEST</v>
          </cell>
          <cell r="X4722">
            <v>38113</v>
          </cell>
          <cell r="Y4722" t="str">
            <v>Same Store - Macquarie III</v>
          </cell>
        </row>
        <row r="4723">
          <cell r="A4723" t="str">
            <v>90504</v>
          </cell>
          <cell r="B4723" t="str">
            <v>Kleinwood Center</v>
          </cell>
          <cell r="C4723" t="str">
            <v>A102</v>
          </cell>
          <cell r="D4723" t="str">
            <v>CARTRIDGE WORLD</v>
          </cell>
          <cell r="E4723">
            <v>41882</v>
          </cell>
          <cell r="F4723" t="str">
            <v>Retail Sales</v>
          </cell>
          <cell r="G4723">
            <v>0</v>
          </cell>
          <cell r="H4723">
            <v>0</v>
          </cell>
          <cell r="I4723">
            <v>26702.04</v>
          </cell>
          <cell r="J4723" t="str">
            <v>Active</v>
          </cell>
          <cell r="K4723" t="str">
            <v>X01</v>
          </cell>
          <cell r="L4723" t="str">
            <v>TX</v>
          </cell>
          <cell r="M4723" t="str">
            <v>RT</v>
          </cell>
          <cell r="N4723" t="str">
            <v>RT</v>
          </cell>
          <cell r="O4723" t="str">
            <v>Banks</v>
          </cell>
          <cell r="P4723" t="str">
            <v>NAPCI</v>
          </cell>
          <cell r="Q4723">
            <v>54930</v>
          </cell>
          <cell r="R4723">
            <v>38112</v>
          </cell>
          <cell r="S4723">
            <v>26</v>
          </cell>
          <cell r="T4723" t="str">
            <v>Texas</v>
          </cell>
          <cell r="U4723">
            <v>2</v>
          </cell>
          <cell r="V4723">
            <v>40057</v>
          </cell>
          <cell r="W4723" t="str">
            <v>WEST</v>
          </cell>
          <cell r="X4723">
            <v>39870</v>
          </cell>
          <cell r="Y4723" t="str">
            <v>Same Store - Macquarie III</v>
          </cell>
        </row>
        <row r="4724">
          <cell r="A4724" t="str">
            <v>90504</v>
          </cell>
          <cell r="B4724" t="str">
            <v>Kleinwood Center</v>
          </cell>
          <cell r="C4724" t="str">
            <v>A104</v>
          </cell>
          <cell r="D4724" t="str">
            <v>ZOOM WIRELESS</v>
          </cell>
          <cell r="E4724">
            <v>40786</v>
          </cell>
          <cell r="F4724" t="str">
            <v>Retail Sales</v>
          </cell>
          <cell r="G4724">
            <v>1179</v>
          </cell>
          <cell r="H4724">
            <v>1179</v>
          </cell>
          <cell r="I4724">
            <v>33118.080000000002</v>
          </cell>
          <cell r="J4724" t="str">
            <v>Active</v>
          </cell>
          <cell r="K4724" t="str">
            <v>S07</v>
          </cell>
          <cell r="L4724" t="str">
            <v>TX</v>
          </cell>
          <cell r="M4724" t="str">
            <v>RT</v>
          </cell>
          <cell r="N4724" t="str">
            <v>RT</v>
          </cell>
          <cell r="O4724" t="str">
            <v>Telephone Store</v>
          </cell>
          <cell r="P4724" t="str">
            <v>LOCAL</v>
          </cell>
          <cell r="Q4724">
            <v>54939</v>
          </cell>
          <cell r="R4724">
            <v>38942</v>
          </cell>
          <cell r="S4724">
            <v>28.09</v>
          </cell>
          <cell r="T4724" t="str">
            <v>Texas</v>
          </cell>
          <cell r="U4724">
            <v>2</v>
          </cell>
          <cell r="V4724">
            <v>38942</v>
          </cell>
          <cell r="W4724" t="str">
            <v>WEST</v>
          </cell>
          <cell r="X4724">
            <v>38852</v>
          </cell>
          <cell r="Y4724" t="str">
            <v>Same Store - Macquarie I</v>
          </cell>
        </row>
        <row r="4725">
          <cell r="A4725" t="str">
            <v>90504</v>
          </cell>
          <cell r="B4725" t="str">
            <v>Kleinwood Center</v>
          </cell>
          <cell r="C4725" t="str">
            <v>A106</v>
          </cell>
          <cell r="D4725" t="str">
            <v>VACANT</v>
          </cell>
          <cell r="E4725">
            <v>49060</v>
          </cell>
          <cell r="F4725" t="str">
            <v>Outparcel CAM only</v>
          </cell>
          <cell r="G4725">
            <v>3565</v>
          </cell>
          <cell r="H4725">
            <v>0</v>
          </cell>
          <cell r="I4725">
            <v>0</v>
          </cell>
          <cell r="J4725" t="str">
            <v>Active</v>
          </cell>
          <cell r="K4725" t="str">
            <v>K98</v>
          </cell>
          <cell r="L4725" t="str">
            <v>TX</v>
          </cell>
          <cell r="M4725" t="str">
            <v>OC</v>
          </cell>
          <cell r="N4725" t="str">
            <v>RT</v>
          </cell>
          <cell r="O4725" t="str">
            <v>Auto Parts</v>
          </cell>
          <cell r="P4725" t="str">
            <v>REGNL</v>
          </cell>
          <cell r="Q4725">
            <v>54910</v>
          </cell>
          <cell r="R4725">
            <v>28563</v>
          </cell>
          <cell r="S4725">
            <v>0</v>
          </cell>
          <cell r="T4725" t="str">
            <v>Texas</v>
          </cell>
          <cell r="U4725">
            <v>1</v>
          </cell>
          <cell r="V4725">
            <v>28563</v>
          </cell>
          <cell r="W4725" t="str">
            <v>WEST</v>
          </cell>
          <cell r="X4725">
            <v>38943</v>
          </cell>
          <cell r="Y4725" t="str">
            <v>Same Store - Macquarie III</v>
          </cell>
        </row>
        <row r="4726">
          <cell r="A4726" t="str">
            <v>90504</v>
          </cell>
          <cell r="B4726" t="str">
            <v>Kleinwood Center</v>
          </cell>
          <cell r="C4726" t="str">
            <v>A108</v>
          </cell>
          <cell r="D4726" t="str">
            <v>THE GREAT FRAME UP</v>
          </cell>
          <cell r="E4726">
            <v>40086</v>
          </cell>
          <cell r="F4726" t="str">
            <v>Retail Sales</v>
          </cell>
          <cell r="G4726">
            <v>1500</v>
          </cell>
          <cell r="H4726">
            <v>1500</v>
          </cell>
          <cell r="I4726">
            <v>34500</v>
          </cell>
          <cell r="J4726" t="str">
            <v>Active</v>
          </cell>
          <cell r="K4726" t="str">
            <v>T23</v>
          </cell>
          <cell r="L4726" t="str">
            <v>TX</v>
          </cell>
          <cell r="M4726" t="str">
            <v>RT</v>
          </cell>
          <cell r="N4726" t="str">
            <v>RT</v>
          </cell>
          <cell r="O4726" t="str">
            <v>Picture Framing</v>
          </cell>
          <cell r="P4726" t="str">
            <v>NATNL</v>
          </cell>
          <cell r="Q4726">
            <v>54932</v>
          </cell>
          <cell r="R4726">
            <v>38258</v>
          </cell>
          <cell r="S4726">
            <v>23</v>
          </cell>
          <cell r="T4726" t="str">
            <v>Texas</v>
          </cell>
          <cell r="U4726">
            <v>2</v>
          </cell>
          <cell r="V4726">
            <v>39447</v>
          </cell>
          <cell r="W4726" t="str">
            <v>WEST</v>
          </cell>
          <cell r="X4726">
            <v>38168</v>
          </cell>
          <cell r="Y4726" t="str">
            <v>Same Store - Macquarie III</v>
          </cell>
        </row>
        <row r="4727">
          <cell r="A4727" t="str">
            <v>90504</v>
          </cell>
          <cell r="B4727" t="str">
            <v>Kleinwood Center</v>
          </cell>
          <cell r="C4727" t="str">
            <v>A112</v>
          </cell>
          <cell r="D4727" t="str">
            <v>VACANT</v>
          </cell>
          <cell r="E4727">
            <v>40056</v>
          </cell>
          <cell r="F4727" t="str">
            <v>Retail Sales</v>
          </cell>
          <cell r="G4727">
            <v>1600</v>
          </cell>
          <cell r="H4727">
            <v>1027</v>
          </cell>
          <cell r="I4727">
            <v>25674.959999999999</v>
          </cell>
          <cell r="J4727" t="str">
            <v>Active</v>
          </cell>
          <cell r="K4727" t="str">
            <v>S10</v>
          </cell>
          <cell r="L4727" t="str">
            <v>TX</v>
          </cell>
          <cell r="M4727" t="str">
            <v>RT</v>
          </cell>
          <cell r="N4727" t="str">
            <v>RT</v>
          </cell>
          <cell r="O4727" t="str">
            <v>Office Supplies</v>
          </cell>
          <cell r="P4727" t="str">
            <v>NAPCI</v>
          </cell>
          <cell r="Q4727">
            <v>54930</v>
          </cell>
          <cell r="R4727">
            <v>38112</v>
          </cell>
          <cell r="S4727">
            <v>0</v>
          </cell>
          <cell r="T4727" t="str">
            <v>Texas</v>
          </cell>
          <cell r="U4727">
            <v>1</v>
          </cell>
          <cell r="V4727">
            <v>38202</v>
          </cell>
          <cell r="W4727" t="str">
            <v>WEST</v>
          </cell>
          <cell r="X4727">
            <v>38113</v>
          </cell>
          <cell r="Y4727" t="str">
            <v>Same Store - Macquarie I</v>
          </cell>
        </row>
        <row r="4728">
          <cell r="A4728" t="str">
            <v>90504</v>
          </cell>
          <cell r="B4728" t="str">
            <v>Kleinwood Center</v>
          </cell>
          <cell r="C4728" t="str">
            <v>A114</v>
          </cell>
          <cell r="D4728" t="str">
            <v>VACANT</v>
          </cell>
          <cell r="E4728">
            <v>41882</v>
          </cell>
          <cell r="F4728" t="str">
            <v>Retail Sales</v>
          </cell>
          <cell r="G4728">
            <v>2621</v>
          </cell>
          <cell r="H4728">
            <v>0</v>
          </cell>
          <cell r="I4728">
            <v>26702.04</v>
          </cell>
          <cell r="J4728" t="str">
            <v>Active</v>
          </cell>
          <cell r="K4728" t="str">
            <v>B11</v>
          </cell>
          <cell r="L4728" t="str">
            <v>TX</v>
          </cell>
          <cell r="M4728" t="str">
            <v>RT</v>
          </cell>
          <cell r="N4728" t="str">
            <v>RT</v>
          </cell>
          <cell r="O4728" t="str">
            <v>Supermarket-Full Line</v>
          </cell>
          <cell r="P4728" t="str">
            <v>NAPCI</v>
          </cell>
          <cell r="Q4728">
            <v>54930</v>
          </cell>
          <cell r="R4728">
            <v>38112</v>
          </cell>
          <cell r="S4728">
            <v>0</v>
          </cell>
          <cell r="T4728" t="str">
            <v>Texas</v>
          </cell>
          <cell r="U4728">
            <v>2</v>
          </cell>
          <cell r="V4728">
            <v>40057</v>
          </cell>
          <cell r="W4728" t="str">
            <v>WEST</v>
          </cell>
          <cell r="X4728">
            <v>39870</v>
          </cell>
          <cell r="Y4728" t="str">
            <v>Same Store - Macquarie III</v>
          </cell>
        </row>
        <row r="4729">
          <cell r="A4729" t="str">
            <v>90504</v>
          </cell>
          <cell r="B4729" t="str">
            <v>Kleinwood Center</v>
          </cell>
          <cell r="C4729" t="str">
            <v>A120</v>
          </cell>
          <cell r="D4729" t="str">
            <v>VACANT</v>
          </cell>
          <cell r="E4729">
            <v>40786</v>
          </cell>
          <cell r="F4729" t="str">
            <v>Retail Sales</v>
          </cell>
          <cell r="G4729">
            <v>2000</v>
          </cell>
          <cell r="H4729">
            <v>1179</v>
          </cell>
          <cell r="I4729">
            <v>33118.080000000002</v>
          </cell>
          <cell r="J4729" t="str">
            <v>Active</v>
          </cell>
          <cell r="K4729" t="str">
            <v>S07</v>
          </cell>
          <cell r="L4729" t="str">
            <v>CO</v>
          </cell>
          <cell r="M4729" t="str">
            <v>RT</v>
          </cell>
          <cell r="N4729" t="str">
            <v>RT</v>
          </cell>
          <cell r="O4729" t="str">
            <v>Telephone Store</v>
          </cell>
          <cell r="P4729" t="str">
            <v>LOCAL</v>
          </cell>
          <cell r="Q4729">
            <v>54939</v>
          </cell>
          <cell r="R4729">
            <v>38942</v>
          </cell>
          <cell r="S4729">
            <v>0</v>
          </cell>
          <cell r="T4729" t="str">
            <v>Rocky Mountain</v>
          </cell>
          <cell r="U4729">
            <v>2</v>
          </cell>
          <cell r="V4729">
            <v>38942</v>
          </cell>
          <cell r="W4729" t="str">
            <v>WEST</v>
          </cell>
          <cell r="X4729">
            <v>38852</v>
          </cell>
          <cell r="Y4729" t="str">
            <v>Same Store - Regency</v>
          </cell>
        </row>
        <row r="4730">
          <cell r="A4730" t="str">
            <v>90504</v>
          </cell>
          <cell r="B4730" t="str">
            <v>Kleinwood Center</v>
          </cell>
          <cell r="C4730" t="str">
            <v>A122</v>
          </cell>
          <cell r="D4730" t="str">
            <v>UNIVERSAL CLEANERS</v>
          </cell>
          <cell r="E4730">
            <v>40602</v>
          </cell>
          <cell r="F4730" t="str">
            <v>Retail Services</v>
          </cell>
          <cell r="G4730">
            <v>1000</v>
          </cell>
          <cell r="H4730">
            <v>2745</v>
          </cell>
          <cell r="I4730">
            <v>60390</v>
          </cell>
          <cell r="J4730" t="str">
            <v>Active</v>
          </cell>
          <cell r="K4730" t="str">
            <v>T04</v>
          </cell>
          <cell r="L4730" t="str">
            <v>CO</v>
          </cell>
          <cell r="M4730" t="str">
            <v>RS</v>
          </cell>
          <cell r="N4730" t="str">
            <v>RT</v>
          </cell>
          <cell r="O4730" t="str">
            <v>Dry Cleaner</v>
          </cell>
          <cell r="P4730" t="str">
            <v>LOCAL</v>
          </cell>
          <cell r="Q4730">
            <v>54937</v>
          </cell>
          <cell r="R4730">
            <v>38763</v>
          </cell>
          <cell r="S4730">
            <v>0</v>
          </cell>
          <cell r="T4730" t="str">
            <v>Rocky Mountain</v>
          </cell>
          <cell r="U4730">
            <v>1</v>
          </cell>
          <cell r="V4730">
            <v>38763</v>
          </cell>
          <cell r="W4730" t="str">
            <v>WEST</v>
          </cell>
          <cell r="X4730">
            <v>38671</v>
          </cell>
          <cell r="Y4730" t="str">
            <v>Same Store - Regency</v>
          </cell>
        </row>
        <row r="4731">
          <cell r="A4731" t="str">
            <v>90504</v>
          </cell>
          <cell r="B4731" t="str">
            <v>Kleinwood Center</v>
          </cell>
          <cell r="C4731" t="str">
            <v>B100</v>
          </cell>
          <cell r="D4731" t="str">
            <v>VACANT</v>
          </cell>
          <cell r="E4731">
            <v>40086</v>
          </cell>
          <cell r="F4731" t="str">
            <v>Retail Sales</v>
          </cell>
          <cell r="G4731">
            <v>3924</v>
          </cell>
          <cell r="H4731">
            <v>1500</v>
          </cell>
          <cell r="I4731">
            <v>34500</v>
          </cell>
          <cell r="J4731" t="str">
            <v>Active</v>
          </cell>
          <cell r="K4731" t="str">
            <v>T23</v>
          </cell>
          <cell r="L4731" t="str">
            <v>TX</v>
          </cell>
          <cell r="M4731" t="str">
            <v>RT</v>
          </cell>
          <cell r="N4731" t="str">
            <v>RT</v>
          </cell>
          <cell r="O4731" t="str">
            <v>Picture Framing</v>
          </cell>
          <cell r="P4731" t="str">
            <v>NATNL</v>
          </cell>
          <cell r="Q4731">
            <v>54932</v>
          </cell>
          <cell r="R4731">
            <v>38258</v>
          </cell>
          <cell r="S4731">
            <v>0</v>
          </cell>
          <cell r="T4731" t="str">
            <v>Texas</v>
          </cell>
          <cell r="U4731">
            <v>2</v>
          </cell>
          <cell r="V4731">
            <v>39447</v>
          </cell>
          <cell r="W4731" t="str">
            <v>WEST</v>
          </cell>
          <cell r="X4731">
            <v>38168</v>
          </cell>
          <cell r="Y4731" t="str">
            <v>Same Store - Macquarie III</v>
          </cell>
        </row>
        <row r="4732">
          <cell r="A4732" t="str">
            <v>90504</v>
          </cell>
          <cell r="B4732" t="str">
            <v>Kleinwood Center</v>
          </cell>
          <cell r="C4732" t="str">
            <v>B108</v>
          </cell>
          <cell r="D4732" t="str">
            <v>DOUBLE DAVE'S PIZZA</v>
          </cell>
          <cell r="E4732">
            <v>40908</v>
          </cell>
          <cell r="F4732" t="str">
            <v>Retail Food (All Restaurants)</v>
          </cell>
          <cell r="G4732">
            <v>850</v>
          </cell>
          <cell r="H4732">
            <v>3500</v>
          </cell>
          <cell r="I4732">
            <v>77000.039999999994</v>
          </cell>
          <cell r="J4732" t="str">
            <v>Active</v>
          </cell>
          <cell r="K4732" t="str">
            <v>C29</v>
          </cell>
          <cell r="L4732" t="str">
            <v>CO</v>
          </cell>
          <cell r="M4732" t="str">
            <v>RF</v>
          </cell>
          <cell r="N4732" t="str">
            <v>RT</v>
          </cell>
          <cell r="O4732" t="str">
            <v>Italian Food</v>
          </cell>
          <cell r="P4732" t="str">
            <v>LOCAL</v>
          </cell>
          <cell r="Q4732">
            <v>54920</v>
          </cell>
          <cell r="R4732">
            <v>37974</v>
          </cell>
          <cell r="S4732">
            <v>0</v>
          </cell>
          <cell r="T4732" t="str">
            <v>Rocky Mountain</v>
          </cell>
          <cell r="U4732">
            <v>2</v>
          </cell>
          <cell r="V4732">
            <v>39814</v>
          </cell>
          <cell r="W4732" t="str">
            <v>WEST</v>
          </cell>
          <cell r="X4732">
            <v>39801</v>
          </cell>
          <cell r="Y4732" t="str">
            <v>Same Store - Regency</v>
          </cell>
        </row>
        <row r="4733">
          <cell r="A4733" t="str">
            <v>90504</v>
          </cell>
          <cell r="B4733" t="str">
            <v>Kleinwood Center</v>
          </cell>
          <cell r="C4733" t="str">
            <v>B112</v>
          </cell>
          <cell r="D4733" t="str">
            <v>SPAULDING &amp; CRUMP HAIRDRESSERS</v>
          </cell>
          <cell r="E4733">
            <v>40025</v>
          </cell>
          <cell r="F4733" t="str">
            <v>Retail Services</v>
          </cell>
          <cell r="G4733">
            <v>1440</v>
          </cell>
          <cell r="H4733">
            <v>3563</v>
          </cell>
          <cell r="I4733">
            <v>81948.960000000006</v>
          </cell>
          <cell r="J4733" t="str">
            <v>Active</v>
          </cell>
          <cell r="K4733" t="str">
            <v>T01</v>
          </cell>
          <cell r="L4733" t="str">
            <v>CO</v>
          </cell>
          <cell r="M4733" t="str">
            <v>RS</v>
          </cell>
          <cell r="N4733" t="str">
            <v>RT</v>
          </cell>
          <cell r="O4733" t="str">
            <v>Beauty-Women</v>
          </cell>
          <cell r="P4733" t="str">
            <v>LOCAL</v>
          </cell>
          <cell r="Q4733">
            <v>54929</v>
          </cell>
          <cell r="R4733">
            <v>38196</v>
          </cell>
          <cell r="S4733">
            <v>0</v>
          </cell>
          <cell r="T4733" t="str">
            <v>Rocky Mountain</v>
          </cell>
          <cell r="U4733">
            <v>1</v>
          </cell>
          <cell r="V4733">
            <v>38196</v>
          </cell>
          <cell r="W4733" t="str">
            <v>WEST</v>
          </cell>
          <cell r="X4733">
            <v>38106</v>
          </cell>
          <cell r="Y4733" t="str">
            <v>Same Store - Regency</v>
          </cell>
        </row>
        <row r="4734">
          <cell r="A4734" t="str">
            <v>90504</v>
          </cell>
          <cell r="B4734" t="str">
            <v>Kleinwood Center</v>
          </cell>
          <cell r="C4734" t="str">
            <v>B114</v>
          </cell>
          <cell r="D4734" t="str">
            <v>PLAY N TRADE</v>
          </cell>
          <cell r="E4734">
            <v>41213</v>
          </cell>
          <cell r="F4734" t="str">
            <v>Retail Sales</v>
          </cell>
          <cell r="G4734">
            <v>960</v>
          </cell>
          <cell r="H4734">
            <v>1500</v>
          </cell>
          <cell r="I4734">
            <v>37080</v>
          </cell>
          <cell r="J4734" t="str">
            <v>Active</v>
          </cell>
          <cell r="K4734" t="str">
            <v>M05</v>
          </cell>
          <cell r="L4734" t="str">
            <v>CO</v>
          </cell>
          <cell r="M4734" t="str">
            <v>RT</v>
          </cell>
          <cell r="N4734" t="str">
            <v>RT</v>
          </cell>
          <cell r="O4734" t="str">
            <v>Toys &amp; Games</v>
          </cell>
          <cell r="P4734" t="str">
            <v>NAPCI</v>
          </cell>
          <cell r="Q4734">
            <v>9050406</v>
          </cell>
          <cell r="R4734">
            <v>39370</v>
          </cell>
          <cell r="S4734">
            <v>0</v>
          </cell>
          <cell r="T4734" t="str">
            <v>Rocky Mountain</v>
          </cell>
          <cell r="U4734">
            <v>1</v>
          </cell>
          <cell r="V4734">
            <v>39310</v>
          </cell>
          <cell r="W4734" t="str">
            <v>WEST</v>
          </cell>
          <cell r="X4734">
            <v>39311</v>
          </cell>
          <cell r="Y4734" t="str">
            <v>Same Store - Regency</v>
          </cell>
        </row>
        <row r="4735">
          <cell r="A4735" t="str">
            <v>90504</v>
          </cell>
          <cell r="B4735" t="str">
            <v>Kleinwood Center</v>
          </cell>
          <cell r="C4735" t="str">
            <v>B116</v>
          </cell>
          <cell r="D4735" t="str">
            <v>KLEINWOOD VISION</v>
          </cell>
          <cell r="E4735">
            <v>40147</v>
          </cell>
          <cell r="F4735" t="str">
            <v>Retail Services</v>
          </cell>
          <cell r="G4735">
            <v>1500</v>
          </cell>
          <cell r="H4735">
            <v>1500</v>
          </cell>
          <cell r="I4735">
            <v>33000</v>
          </cell>
          <cell r="J4735" t="str">
            <v>Active</v>
          </cell>
          <cell r="K4735" t="str">
            <v>Y01</v>
          </cell>
          <cell r="L4735" t="str">
            <v>TX</v>
          </cell>
          <cell r="M4735" t="str">
            <v>RS</v>
          </cell>
          <cell r="N4735" t="str">
            <v>RT</v>
          </cell>
          <cell r="O4735" t="str">
            <v>Optometrist</v>
          </cell>
          <cell r="P4735" t="str">
            <v>LOCAL</v>
          </cell>
          <cell r="Q4735">
            <v>54933</v>
          </cell>
          <cell r="R4735">
            <v>38301</v>
          </cell>
          <cell r="S4735">
            <v>22</v>
          </cell>
          <cell r="T4735" t="str">
            <v>Texas</v>
          </cell>
          <cell r="U4735">
            <v>1</v>
          </cell>
          <cell r="V4735">
            <v>38301</v>
          </cell>
          <cell r="W4735" t="str">
            <v>WEST</v>
          </cell>
          <cell r="X4735">
            <v>38211</v>
          </cell>
          <cell r="Y4735" t="str">
            <v>Same Store - Macquarie III</v>
          </cell>
        </row>
        <row r="4736">
          <cell r="A4736" t="str">
            <v>90504</v>
          </cell>
          <cell r="B4736" t="str">
            <v>Kleinwood Center</v>
          </cell>
          <cell r="C4736" t="str">
            <v>B118</v>
          </cell>
          <cell r="D4736" t="str">
            <v>VACANT</v>
          </cell>
          <cell r="E4736">
            <v>41759</v>
          </cell>
          <cell r="F4736" t="str">
            <v>Retail Services</v>
          </cell>
          <cell r="G4736">
            <v>2534</v>
          </cell>
          <cell r="H4736">
            <v>1500</v>
          </cell>
          <cell r="I4736">
            <v>33000</v>
          </cell>
          <cell r="J4736" t="str">
            <v>Active</v>
          </cell>
          <cell r="K4736" t="str">
            <v>T04</v>
          </cell>
          <cell r="L4736" t="str">
            <v>TX</v>
          </cell>
          <cell r="M4736" t="str">
            <v>RS</v>
          </cell>
          <cell r="N4736" t="str">
            <v>RT</v>
          </cell>
          <cell r="O4736" t="str">
            <v>Dry Cleaner</v>
          </cell>
          <cell r="P4736" t="str">
            <v>LOCAL</v>
          </cell>
          <cell r="Q4736">
            <v>62230</v>
          </cell>
          <cell r="R4736">
            <v>38108</v>
          </cell>
          <cell r="S4736">
            <v>0</v>
          </cell>
          <cell r="T4736" t="str">
            <v>Texas</v>
          </cell>
          <cell r="U4736">
            <v>2</v>
          </cell>
          <cell r="V4736">
            <v>39934</v>
          </cell>
          <cell r="W4736" t="str">
            <v>WEST</v>
          </cell>
          <cell r="X4736">
            <v>39941</v>
          </cell>
          <cell r="Y4736" t="str">
            <v>Same Store - Macquarie III</v>
          </cell>
        </row>
        <row r="4737">
          <cell r="A4737" t="str">
            <v>90504</v>
          </cell>
          <cell r="B4737" t="str">
            <v>Kleinwood Center</v>
          </cell>
          <cell r="C4737" t="str">
            <v>B119</v>
          </cell>
          <cell r="D4737" t="str">
            <v>EVEREST DENTAL</v>
          </cell>
          <cell r="E4737">
            <v>41090</v>
          </cell>
          <cell r="F4737" t="str">
            <v>Retail Services</v>
          </cell>
          <cell r="G4737">
            <v>2000</v>
          </cell>
          <cell r="H4737">
            <v>2000</v>
          </cell>
          <cell r="I4737">
            <v>45999.96</v>
          </cell>
          <cell r="J4737" t="str">
            <v>Active</v>
          </cell>
          <cell r="K4737" t="str">
            <v>Y95</v>
          </cell>
          <cell r="L4737" t="str">
            <v>TX</v>
          </cell>
          <cell r="M4737" t="str">
            <v>RS</v>
          </cell>
          <cell r="N4737" t="str">
            <v>RT</v>
          </cell>
          <cell r="O4737" t="str">
            <v>Dentist</v>
          </cell>
          <cell r="P4737" t="str">
            <v>LOCAL</v>
          </cell>
          <cell r="Q4737">
            <v>9050402</v>
          </cell>
          <cell r="R4737">
            <v>39253</v>
          </cell>
          <cell r="S4737">
            <v>23</v>
          </cell>
          <cell r="T4737" t="str">
            <v>Texas</v>
          </cell>
          <cell r="U4737">
            <v>1</v>
          </cell>
          <cell r="V4737">
            <v>39148</v>
          </cell>
          <cell r="W4737" t="str">
            <v>WEST</v>
          </cell>
          <cell r="X4737">
            <v>39148</v>
          </cell>
          <cell r="Y4737" t="str">
            <v>Same Store - Macquarie III</v>
          </cell>
        </row>
        <row r="4738">
          <cell r="A4738" t="str">
            <v>90504</v>
          </cell>
          <cell r="B4738" t="str">
            <v>Kleinwood Center</v>
          </cell>
          <cell r="C4738" t="str">
            <v>B120</v>
          </cell>
          <cell r="D4738" t="str">
            <v>CARDSMART</v>
          </cell>
          <cell r="E4738">
            <v>40117</v>
          </cell>
          <cell r="F4738" t="str">
            <v>Retail Sales</v>
          </cell>
          <cell r="G4738">
            <v>1205</v>
          </cell>
          <cell r="H4738">
            <v>3000</v>
          </cell>
          <cell r="I4738">
            <v>57000</v>
          </cell>
          <cell r="J4738" t="str">
            <v>Active</v>
          </cell>
          <cell r="K4738" t="str">
            <v>N03</v>
          </cell>
          <cell r="L4738" t="str">
            <v>CO</v>
          </cell>
          <cell r="M4738" t="str">
            <v>RT</v>
          </cell>
          <cell r="N4738" t="str">
            <v>RT</v>
          </cell>
          <cell r="O4738" t="str">
            <v>Cards &amp; Gifts</v>
          </cell>
          <cell r="P4738" t="str">
            <v>NATNL</v>
          </cell>
          <cell r="Q4738">
            <v>54931</v>
          </cell>
          <cell r="R4738">
            <v>38283</v>
          </cell>
          <cell r="S4738">
            <v>0</v>
          </cell>
          <cell r="T4738" t="str">
            <v>Rocky Mountain</v>
          </cell>
          <cell r="U4738">
            <v>1</v>
          </cell>
          <cell r="V4738">
            <v>38283</v>
          </cell>
          <cell r="W4738" t="str">
            <v>WEST</v>
          </cell>
          <cell r="X4738">
            <v>38113</v>
          </cell>
          <cell r="Y4738" t="str">
            <v>Same Store - Regency</v>
          </cell>
        </row>
        <row r="4739">
          <cell r="A4739" t="str">
            <v>90504</v>
          </cell>
          <cell r="B4739" t="str">
            <v>Kleinwood Center</v>
          </cell>
          <cell r="C4739" t="str">
            <v>B122</v>
          </cell>
          <cell r="D4739" t="str">
            <v>VACANT</v>
          </cell>
          <cell r="E4739">
            <v>41213</v>
          </cell>
          <cell r="F4739" t="str">
            <v>Retail Sales</v>
          </cell>
          <cell r="G4739">
            <v>1600</v>
          </cell>
          <cell r="H4739">
            <v>1500</v>
          </cell>
          <cell r="I4739">
            <v>37080</v>
          </cell>
          <cell r="J4739" t="str">
            <v>Active</v>
          </cell>
          <cell r="K4739" t="str">
            <v>M05</v>
          </cell>
          <cell r="L4739" t="str">
            <v>TX</v>
          </cell>
          <cell r="M4739" t="str">
            <v>RT</v>
          </cell>
          <cell r="N4739" t="str">
            <v>RT</v>
          </cell>
          <cell r="O4739" t="str">
            <v>Toys &amp; Games</v>
          </cell>
          <cell r="P4739" t="str">
            <v>NAPCI</v>
          </cell>
          <cell r="Q4739">
            <v>9050406</v>
          </cell>
          <cell r="R4739">
            <v>39370</v>
          </cell>
          <cell r="S4739">
            <v>0</v>
          </cell>
          <cell r="T4739" t="str">
            <v>Texas</v>
          </cell>
          <cell r="U4739">
            <v>1</v>
          </cell>
          <cell r="V4739">
            <v>39310</v>
          </cell>
          <cell r="W4739" t="str">
            <v>WEST</v>
          </cell>
          <cell r="X4739">
            <v>39311</v>
          </cell>
          <cell r="Y4739" t="str">
            <v>Same Store - Macquarie III</v>
          </cell>
        </row>
        <row r="4740">
          <cell r="A4740" t="str">
            <v>90504</v>
          </cell>
          <cell r="B4740" t="str">
            <v>Kleinwood Center</v>
          </cell>
          <cell r="C4740" t="str">
            <v>B124</v>
          </cell>
          <cell r="D4740" t="str">
            <v>SMOOTHIE KING</v>
          </cell>
          <cell r="E4740">
            <v>39964</v>
          </cell>
          <cell r="F4740" t="str">
            <v>Retail Food (All Restaurants)</v>
          </cell>
          <cell r="G4740">
            <v>1125</v>
          </cell>
          <cell r="H4740">
            <v>1125</v>
          </cell>
          <cell r="I4740">
            <v>24750</v>
          </cell>
          <cell r="J4740" t="str">
            <v>Active</v>
          </cell>
          <cell r="K4740" t="str">
            <v>C21</v>
          </cell>
          <cell r="L4740" t="str">
            <v>TX</v>
          </cell>
          <cell r="M4740" t="str">
            <v>RF</v>
          </cell>
          <cell r="N4740" t="str">
            <v>RT</v>
          </cell>
          <cell r="O4740" t="str">
            <v>Drinks/Juice/Lemonade/Smoothie</v>
          </cell>
          <cell r="P4740" t="str">
            <v>NAPCI</v>
          </cell>
          <cell r="Q4740">
            <v>54925</v>
          </cell>
          <cell r="R4740">
            <v>38120</v>
          </cell>
          <cell r="S4740">
            <v>22</v>
          </cell>
          <cell r="T4740" t="str">
            <v>Texas</v>
          </cell>
          <cell r="U4740">
            <v>1</v>
          </cell>
          <cell r="V4740">
            <v>38120</v>
          </cell>
          <cell r="W4740" t="str">
            <v>WEST</v>
          </cell>
          <cell r="X4740">
            <v>38030</v>
          </cell>
          <cell r="Y4740" t="str">
            <v>Same Store - Macquarie III</v>
          </cell>
        </row>
        <row r="4741">
          <cell r="A4741" t="str">
            <v>90504</v>
          </cell>
          <cell r="B4741" t="str">
            <v>Kleinwood Center</v>
          </cell>
          <cell r="C4741" t="str">
            <v>B124</v>
          </cell>
          <cell r="D4741" t="str">
            <v>SMOOTHIE KING</v>
          </cell>
          <cell r="E4741">
            <v>41790</v>
          </cell>
          <cell r="F4741" t="str">
            <v>Retail Food (All Restaurants)</v>
          </cell>
          <cell r="G4741">
            <v>871</v>
          </cell>
          <cell r="H4741">
            <v>0</v>
          </cell>
          <cell r="I4741">
            <v>27843.72</v>
          </cell>
          <cell r="J4741" t="str">
            <v>Active</v>
          </cell>
          <cell r="K4741" t="str">
            <v>T21</v>
          </cell>
          <cell r="L4741" t="str">
            <v>TX</v>
          </cell>
          <cell r="M4741" t="str">
            <v>RF</v>
          </cell>
          <cell r="N4741" t="str">
            <v>RT</v>
          </cell>
          <cell r="O4741" t="str">
            <v>Nail Salon</v>
          </cell>
          <cell r="P4741" t="str">
            <v>NAPCI</v>
          </cell>
          <cell r="Q4741">
            <v>54925</v>
          </cell>
          <cell r="R4741">
            <v>38120</v>
          </cell>
          <cell r="S4741">
            <v>0</v>
          </cell>
          <cell r="T4741" t="str">
            <v>Rocky Mountain</v>
          </cell>
          <cell r="U4741">
            <v>2</v>
          </cell>
          <cell r="V4741">
            <v>39965</v>
          </cell>
          <cell r="W4741" t="str">
            <v>WEST</v>
          </cell>
          <cell r="X4741">
            <v>39762</v>
          </cell>
          <cell r="Y4741" t="str">
            <v>Same Store - Regency</v>
          </cell>
        </row>
        <row r="4742">
          <cell r="A4742" t="str">
            <v>90504</v>
          </cell>
          <cell r="B4742" t="str">
            <v>Kleinwood Center</v>
          </cell>
          <cell r="C4742" t="str">
            <v>B126</v>
          </cell>
          <cell r="D4742" t="str">
            <v>7 STAR NAILS &amp; SPA</v>
          </cell>
          <cell r="E4742">
            <v>39872</v>
          </cell>
          <cell r="F4742" t="str">
            <v>Retail Services</v>
          </cell>
          <cell r="G4742">
            <v>1500</v>
          </cell>
          <cell r="H4742">
            <v>1500</v>
          </cell>
          <cell r="I4742">
            <v>32250</v>
          </cell>
          <cell r="J4742" t="str">
            <v>Hold-over</v>
          </cell>
          <cell r="K4742" t="str">
            <v>T21</v>
          </cell>
          <cell r="L4742" t="str">
            <v>TX</v>
          </cell>
          <cell r="M4742" t="str">
            <v>RS</v>
          </cell>
          <cell r="N4742" t="str">
            <v>RT</v>
          </cell>
          <cell r="O4742" t="str">
            <v>Nail Salon</v>
          </cell>
          <cell r="P4742" t="str">
            <v>LOCAL</v>
          </cell>
          <cell r="Q4742">
            <v>54922</v>
          </cell>
          <cell r="R4742">
            <v>38041</v>
          </cell>
          <cell r="S4742">
            <v>21.5</v>
          </cell>
          <cell r="T4742" t="str">
            <v>Texas</v>
          </cell>
          <cell r="U4742">
            <v>1</v>
          </cell>
          <cell r="V4742">
            <v>38041</v>
          </cell>
          <cell r="W4742" t="str">
            <v>WEST</v>
          </cell>
          <cell r="X4742">
            <v>37970</v>
          </cell>
          <cell r="Y4742" t="str">
            <v>Same Store - Macquarie III</v>
          </cell>
        </row>
        <row r="4743">
          <cell r="A4743" t="str">
            <v>90504</v>
          </cell>
          <cell r="B4743" t="str">
            <v>Kleinwood Center</v>
          </cell>
          <cell r="C4743" t="str">
            <v>B128</v>
          </cell>
          <cell r="D4743" t="str">
            <v>TGF HAIRCUTTERS</v>
          </cell>
          <cell r="E4743">
            <v>41547</v>
          </cell>
          <cell r="F4743" t="str">
            <v>Retail Services</v>
          </cell>
          <cell r="G4743">
            <v>1500</v>
          </cell>
          <cell r="H4743">
            <v>1500</v>
          </cell>
          <cell r="I4743">
            <v>43500</v>
          </cell>
          <cell r="J4743" t="str">
            <v>Active</v>
          </cell>
          <cell r="K4743" t="str">
            <v>T12</v>
          </cell>
          <cell r="L4743" t="str">
            <v>TX</v>
          </cell>
          <cell r="M4743" t="str">
            <v>RS</v>
          </cell>
          <cell r="N4743" t="str">
            <v>RT</v>
          </cell>
          <cell r="O4743" t="str">
            <v>Unisex Hair</v>
          </cell>
          <cell r="P4743" t="str">
            <v>NATNL</v>
          </cell>
          <cell r="Q4743">
            <v>54914</v>
          </cell>
          <cell r="R4743">
            <v>37893</v>
          </cell>
          <cell r="S4743">
            <v>29</v>
          </cell>
          <cell r="T4743" t="str">
            <v>Texas</v>
          </cell>
          <cell r="U4743">
            <v>2</v>
          </cell>
          <cell r="V4743">
            <v>39722</v>
          </cell>
          <cell r="W4743" t="str">
            <v>WEST</v>
          </cell>
          <cell r="X4743">
            <v>39652</v>
          </cell>
          <cell r="Y4743" t="str">
            <v>Same Store - Macquarie III</v>
          </cell>
        </row>
        <row r="4744">
          <cell r="A4744" t="str">
            <v>90504</v>
          </cell>
          <cell r="B4744" t="str">
            <v>Kleinwood Center</v>
          </cell>
          <cell r="C4744" t="str">
            <v>B132</v>
          </cell>
          <cell r="D4744" t="str">
            <v>CHECK 'N GO</v>
          </cell>
          <cell r="E4744">
            <v>40786</v>
          </cell>
          <cell r="F4744" t="str">
            <v>Retail Services</v>
          </cell>
          <cell r="G4744">
            <v>1400</v>
          </cell>
          <cell r="H4744">
            <v>1400</v>
          </cell>
          <cell r="I4744">
            <v>37800</v>
          </cell>
          <cell r="J4744" t="str">
            <v>Active</v>
          </cell>
          <cell r="K4744" t="str">
            <v>X03</v>
          </cell>
          <cell r="L4744" t="str">
            <v>TX</v>
          </cell>
          <cell r="M4744" t="str">
            <v>RS</v>
          </cell>
          <cell r="N4744" t="str">
            <v>RT</v>
          </cell>
          <cell r="O4744" t="str">
            <v>Finance Company</v>
          </cell>
          <cell r="P4744" t="str">
            <v>NATNL</v>
          </cell>
          <cell r="Q4744">
            <v>54940</v>
          </cell>
          <cell r="R4744">
            <v>38941</v>
          </cell>
          <cell r="S4744">
            <v>27</v>
          </cell>
          <cell r="T4744" t="str">
            <v>Texas</v>
          </cell>
          <cell r="U4744">
            <v>1</v>
          </cell>
          <cell r="V4744">
            <v>38911</v>
          </cell>
          <cell r="W4744" t="str">
            <v>WEST</v>
          </cell>
          <cell r="X4744">
            <v>38874</v>
          </cell>
          <cell r="Y4744" t="str">
            <v>Same Store - Macquarie III</v>
          </cell>
        </row>
        <row r="4745">
          <cell r="A4745" t="str">
            <v>90504</v>
          </cell>
          <cell r="B4745" t="str">
            <v>Kleinwood Center</v>
          </cell>
          <cell r="C4745" t="str">
            <v>B134</v>
          </cell>
          <cell r="D4745" t="str">
            <v>VACANT</v>
          </cell>
          <cell r="E4745">
            <v>39964</v>
          </cell>
          <cell r="F4745" t="str">
            <v>Retail Food (All Restaurants)</v>
          </cell>
          <cell r="G4745">
            <v>1600</v>
          </cell>
          <cell r="H4745">
            <v>1125</v>
          </cell>
          <cell r="I4745">
            <v>24750</v>
          </cell>
          <cell r="J4745" t="str">
            <v>Active</v>
          </cell>
          <cell r="K4745" t="str">
            <v>C21</v>
          </cell>
          <cell r="L4745" t="str">
            <v>TX</v>
          </cell>
          <cell r="M4745" t="str">
            <v>RF</v>
          </cell>
          <cell r="N4745" t="str">
            <v>RT</v>
          </cell>
          <cell r="O4745" t="str">
            <v>Drinks/Juice/Lemonade/Smoothie</v>
          </cell>
          <cell r="P4745" t="str">
            <v>NAPCI</v>
          </cell>
          <cell r="Q4745">
            <v>54925</v>
          </cell>
          <cell r="R4745">
            <v>38120</v>
          </cell>
          <cell r="S4745">
            <v>0</v>
          </cell>
          <cell r="T4745" t="str">
            <v>Texas</v>
          </cell>
          <cell r="U4745">
            <v>1</v>
          </cell>
          <cell r="V4745">
            <v>38120</v>
          </cell>
          <cell r="W4745" t="str">
            <v>WEST</v>
          </cell>
          <cell r="X4745">
            <v>38030</v>
          </cell>
          <cell r="Y4745" t="str">
            <v>Same Store - Macquarie III</v>
          </cell>
        </row>
        <row r="4746">
          <cell r="A4746" t="str">
            <v>90504</v>
          </cell>
          <cell r="B4746" t="str">
            <v>Kleinwood Center</v>
          </cell>
          <cell r="C4746" t="str">
            <v>B200</v>
          </cell>
          <cell r="D4746" t="str">
            <v>SPEC'S LIQUOR</v>
          </cell>
          <cell r="E4746">
            <v>41578</v>
          </cell>
          <cell r="F4746" t="str">
            <v>Retail Sales</v>
          </cell>
          <cell r="G4746">
            <v>9800</v>
          </cell>
          <cell r="H4746">
            <v>9800</v>
          </cell>
          <cell r="I4746">
            <v>156800.04</v>
          </cell>
          <cell r="J4746" t="str">
            <v>Active</v>
          </cell>
          <cell r="K4746" t="str">
            <v>Q01</v>
          </cell>
          <cell r="L4746" t="str">
            <v>TX</v>
          </cell>
          <cell r="M4746" t="str">
            <v>RT</v>
          </cell>
          <cell r="N4746" t="str">
            <v>RT</v>
          </cell>
          <cell r="O4746" t="str">
            <v>Liquor/Wine</v>
          </cell>
          <cell r="P4746" t="str">
            <v>LOCAL</v>
          </cell>
          <cell r="Q4746">
            <v>54908</v>
          </cell>
          <cell r="R4746">
            <v>37920</v>
          </cell>
          <cell r="S4746">
            <v>16</v>
          </cell>
          <cell r="T4746" t="str">
            <v>Texas</v>
          </cell>
          <cell r="U4746">
            <v>1</v>
          </cell>
          <cell r="V4746">
            <v>37920</v>
          </cell>
          <cell r="W4746" t="str">
            <v>WEST</v>
          </cell>
          <cell r="X4746">
            <v>39762</v>
          </cell>
          <cell r="Y4746" t="str">
            <v>Same Store - Macquarie III</v>
          </cell>
        </row>
        <row r="4747">
          <cell r="A4747" t="str">
            <v>90504</v>
          </cell>
          <cell r="B4747" t="str">
            <v>Kleinwood Center</v>
          </cell>
          <cell r="C4747" t="str">
            <v>B300</v>
          </cell>
          <cell r="D4747" t="str">
            <v>FUJI HANA</v>
          </cell>
          <cell r="E4747">
            <v>41182</v>
          </cell>
          <cell r="F4747" t="str">
            <v>Retail Food (All Restaurants)</v>
          </cell>
          <cell r="G4747">
            <v>2700</v>
          </cell>
          <cell r="H4747">
            <v>2700</v>
          </cell>
          <cell r="I4747">
            <v>64800</v>
          </cell>
          <cell r="J4747" t="str">
            <v>Active</v>
          </cell>
          <cell r="K4747" t="str">
            <v>C23</v>
          </cell>
          <cell r="L4747" t="str">
            <v>CO</v>
          </cell>
          <cell r="M4747" t="str">
            <v>RS</v>
          </cell>
          <cell r="N4747" t="str">
            <v>RT</v>
          </cell>
          <cell r="O4747" t="str">
            <v>Asian Food</v>
          </cell>
          <cell r="P4747" t="str">
            <v>NAPCI</v>
          </cell>
          <cell r="Q4747">
            <v>62216</v>
          </cell>
          <cell r="R4747">
            <v>31868</v>
          </cell>
          <cell r="S4747">
            <v>10</v>
          </cell>
          <cell r="T4747" t="str">
            <v>Rocky Mountain</v>
          </cell>
          <cell r="U4747">
            <v>2</v>
          </cell>
          <cell r="V4747">
            <v>39995</v>
          </cell>
          <cell r="W4747" t="str">
            <v>WEST</v>
          </cell>
          <cell r="X4747">
            <v>39962</v>
          </cell>
          <cell r="Y4747" t="str">
            <v>Same Store - Regency</v>
          </cell>
        </row>
        <row r="4748">
          <cell r="A4748" t="str">
            <v>90504</v>
          </cell>
          <cell r="B4748" t="str">
            <v>Kleinwood Center</v>
          </cell>
          <cell r="C4748" t="str">
            <v>B302</v>
          </cell>
          <cell r="D4748" t="str">
            <v>VACANT</v>
          </cell>
          <cell r="E4748">
            <v>41547</v>
          </cell>
          <cell r="F4748" t="str">
            <v>Retail Services</v>
          </cell>
          <cell r="G4748">
            <v>1500</v>
          </cell>
          <cell r="H4748">
            <v>1500</v>
          </cell>
          <cell r="I4748">
            <v>43500</v>
          </cell>
          <cell r="J4748" t="str">
            <v>Active</v>
          </cell>
          <cell r="K4748" t="str">
            <v>T12</v>
          </cell>
          <cell r="L4748" t="str">
            <v>TX</v>
          </cell>
          <cell r="M4748" t="str">
            <v>RS</v>
          </cell>
          <cell r="N4748" t="str">
            <v>RT</v>
          </cell>
          <cell r="O4748" t="str">
            <v>Unisex Hair</v>
          </cell>
          <cell r="P4748" t="str">
            <v>NATNL</v>
          </cell>
          <cell r="Q4748">
            <v>54914</v>
          </cell>
          <cell r="R4748">
            <v>37893</v>
          </cell>
          <cell r="S4748">
            <v>0</v>
          </cell>
          <cell r="T4748" t="str">
            <v>Texas</v>
          </cell>
          <cell r="U4748">
            <v>2</v>
          </cell>
          <cell r="V4748">
            <v>39722</v>
          </cell>
          <cell r="W4748" t="str">
            <v>WEST</v>
          </cell>
          <cell r="X4748">
            <v>39652</v>
          </cell>
          <cell r="Y4748" t="str">
            <v>Same Store - Macquarie III</v>
          </cell>
        </row>
        <row r="4749">
          <cell r="A4749" t="str">
            <v>90504</v>
          </cell>
          <cell r="B4749" t="str">
            <v>Kleinwood Center</v>
          </cell>
          <cell r="C4749" t="str">
            <v>B303</v>
          </cell>
          <cell r="D4749" t="str">
            <v>JIMMY JOHN'S GOURMET SANDWICHE</v>
          </cell>
          <cell r="E4749">
            <v>41213</v>
          </cell>
          <cell r="F4749" t="str">
            <v>Retail Food (All Restaurants)</v>
          </cell>
          <cell r="G4749">
            <v>1500</v>
          </cell>
          <cell r="H4749">
            <v>1500</v>
          </cell>
          <cell r="I4749">
            <v>39000</v>
          </cell>
          <cell r="J4749" t="str">
            <v>Active</v>
          </cell>
          <cell r="K4749" t="str">
            <v>C11</v>
          </cell>
          <cell r="L4749" t="str">
            <v>TX</v>
          </cell>
          <cell r="M4749" t="str">
            <v>RF</v>
          </cell>
          <cell r="N4749" t="str">
            <v>RT</v>
          </cell>
          <cell r="O4749" t="str">
            <v>Sandwiches &amp; Bread</v>
          </cell>
          <cell r="P4749" t="str">
            <v>NAPCI</v>
          </cell>
          <cell r="Q4749">
            <v>9050404</v>
          </cell>
          <cell r="R4749">
            <v>39378</v>
          </cell>
          <cell r="S4749">
            <v>26</v>
          </cell>
          <cell r="T4749" t="str">
            <v>Texas</v>
          </cell>
          <cell r="U4749">
            <v>1</v>
          </cell>
          <cell r="V4749">
            <v>39288</v>
          </cell>
          <cell r="W4749" t="str">
            <v>WEST</v>
          </cell>
          <cell r="X4749">
            <v>39283</v>
          </cell>
          <cell r="Y4749" t="str">
            <v>Same Store - Macquarie III</v>
          </cell>
        </row>
        <row r="4750">
          <cell r="A4750" t="str">
            <v>90504</v>
          </cell>
          <cell r="B4750" t="str">
            <v>Kleinwood Center</v>
          </cell>
          <cell r="C4750" t="str">
            <v>B304</v>
          </cell>
          <cell r="D4750" t="str">
            <v>55 DEGREEZ</v>
          </cell>
          <cell r="E4750">
            <v>41182</v>
          </cell>
          <cell r="F4750" t="str">
            <v>Retail Food (All Restaurants)</v>
          </cell>
          <cell r="G4750">
            <v>2250</v>
          </cell>
          <cell r="H4750">
            <v>2250</v>
          </cell>
          <cell r="I4750">
            <v>51750</v>
          </cell>
          <cell r="J4750" t="str">
            <v>Active</v>
          </cell>
          <cell r="K4750" t="str">
            <v>C05</v>
          </cell>
          <cell r="L4750" t="str">
            <v>TX</v>
          </cell>
          <cell r="M4750" t="str">
            <v>RF</v>
          </cell>
          <cell r="N4750" t="str">
            <v>RT</v>
          </cell>
          <cell r="O4750" t="str">
            <v>Cocktail Lounge/Tavern/Bar/Pub</v>
          </cell>
          <cell r="P4750" t="str">
            <v>LOCAL</v>
          </cell>
          <cell r="Q4750">
            <v>9050405</v>
          </cell>
          <cell r="R4750">
            <v>39350</v>
          </cell>
          <cell r="S4750">
            <v>23</v>
          </cell>
          <cell r="T4750" t="str">
            <v>Texas</v>
          </cell>
          <cell r="U4750">
            <v>1</v>
          </cell>
          <cell r="V4750">
            <v>39290</v>
          </cell>
          <cell r="W4750" t="str">
            <v>WEST</v>
          </cell>
          <cell r="X4750">
            <v>39290</v>
          </cell>
          <cell r="Y4750" t="str">
            <v>Same Store - Macquarie III</v>
          </cell>
        </row>
        <row r="4751">
          <cell r="A4751" t="str">
            <v>90504</v>
          </cell>
          <cell r="B4751" t="str">
            <v>Kleinwood Center</v>
          </cell>
          <cell r="C4751" t="str">
            <v>B306</v>
          </cell>
          <cell r="D4751" t="str">
            <v>VACANT</v>
          </cell>
          <cell r="E4751">
            <v>41578</v>
          </cell>
          <cell r="F4751" t="str">
            <v>Retail Sales</v>
          </cell>
          <cell r="G4751">
            <v>1500</v>
          </cell>
          <cell r="H4751">
            <v>9800</v>
          </cell>
          <cell r="I4751">
            <v>156800.04</v>
          </cell>
          <cell r="J4751" t="str">
            <v>Active</v>
          </cell>
          <cell r="K4751" t="str">
            <v>Q01</v>
          </cell>
          <cell r="L4751" t="str">
            <v>TX</v>
          </cell>
          <cell r="M4751" t="str">
            <v>RT</v>
          </cell>
          <cell r="N4751" t="str">
            <v>RT</v>
          </cell>
          <cell r="O4751" t="str">
            <v>Liquor/Wine</v>
          </cell>
          <cell r="P4751" t="str">
            <v>LOCAL</v>
          </cell>
          <cell r="Q4751">
            <v>54908</v>
          </cell>
          <cell r="R4751">
            <v>37920</v>
          </cell>
          <cell r="S4751">
            <v>0</v>
          </cell>
          <cell r="T4751" t="str">
            <v>Texas</v>
          </cell>
          <cell r="U4751">
            <v>1</v>
          </cell>
          <cell r="V4751">
            <v>37920</v>
          </cell>
          <cell r="W4751" t="str">
            <v>WEST</v>
          </cell>
          <cell r="X4751">
            <v>39749</v>
          </cell>
          <cell r="Y4751" t="str">
            <v>Same Store - Macquarie III</v>
          </cell>
        </row>
        <row r="4752">
          <cell r="A4752" t="str">
            <v>90504</v>
          </cell>
          <cell r="B4752" t="str">
            <v>Kleinwood Center</v>
          </cell>
          <cell r="C4752" t="str">
            <v>B316</v>
          </cell>
          <cell r="D4752" t="str">
            <v>STARBUCKS</v>
          </cell>
          <cell r="E4752">
            <v>42460</v>
          </cell>
          <cell r="F4752" t="str">
            <v>Retail Food (All Restaurants)</v>
          </cell>
          <cell r="G4752">
            <v>1800</v>
          </cell>
          <cell r="H4752">
            <v>1800</v>
          </cell>
          <cell r="I4752">
            <v>48600</v>
          </cell>
          <cell r="J4752" t="str">
            <v>Active</v>
          </cell>
          <cell r="K4752" t="str">
            <v>C20</v>
          </cell>
          <cell r="L4752" t="str">
            <v>TX</v>
          </cell>
          <cell r="M4752" t="str">
            <v>RF</v>
          </cell>
          <cell r="N4752" t="str">
            <v>RT</v>
          </cell>
          <cell r="O4752" t="str">
            <v>Coffee/tea</v>
          </cell>
          <cell r="P4752" t="str">
            <v>NAPCI</v>
          </cell>
          <cell r="Q4752">
            <v>54938</v>
          </cell>
          <cell r="R4752">
            <v>38787</v>
          </cell>
          <cell r="S4752">
            <v>27</v>
          </cell>
          <cell r="T4752" t="str">
            <v>Texas</v>
          </cell>
          <cell r="U4752">
            <v>1</v>
          </cell>
          <cell r="V4752">
            <v>38787</v>
          </cell>
          <cell r="W4752" t="str">
            <v>WEST</v>
          </cell>
          <cell r="X4752">
            <v>38722</v>
          </cell>
          <cell r="Y4752" t="str">
            <v>Same Store - Macquarie III</v>
          </cell>
        </row>
        <row r="4753">
          <cell r="A4753" t="str">
            <v>301</v>
          </cell>
          <cell r="B4753" t="str">
            <v>Kleinwood II</v>
          </cell>
          <cell r="C4753" t="str">
            <v>100</v>
          </cell>
          <cell r="D4753" t="str">
            <v>LA FITNESS</v>
          </cell>
          <cell r="E4753">
            <v>44742</v>
          </cell>
          <cell r="F4753" t="str">
            <v>Retail Services</v>
          </cell>
          <cell r="G4753">
            <v>45000</v>
          </cell>
          <cell r="H4753">
            <v>45000</v>
          </cell>
          <cell r="I4753">
            <v>742500</v>
          </cell>
          <cell r="J4753" t="str">
            <v>Active</v>
          </cell>
          <cell r="K4753" t="str">
            <v>W10</v>
          </cell>
          <cell r="L4753" t="str">
            <v>TX</v>
          </cell>
          <cell r="M4753" t="str">
            <v>RS</v>
          </cell>
          <cell r="N4753" t="str">
            <v>RT</v>
          </cell>
          <cell r="O4753" t="str">
            <v>Health Club</v>
          </cell>
          <cell r="P4753" t="str">
            <v>RGPCI</v>
          </cell>
          <cell r="Q4753">
            <v>30101</v>
          </cell>
          <cell r="R4753">
            <v>39254</v>
          </cell>
          <cell r="S4753">
            <v>16.5</v>
          </cell>
          <cell r="T4753" t="str">
            <v>Texas</v>
          </cell>
          <cell r="U4753">
            <v>1</v>
          </cell>
          <cell r="V4753">
            <v>39254</v>
          </cell>
          <cell r="W4753" t="str">
            <v>WEST</v>
          </cell>
          <cell r="X4753">
            <v>38572</v>
          </cell>
          <cell r="Y4753" t="str">
            <v>Developments - Operating</v>
          </cell>
        </row>
        <row r="4754">
          <cell r="A4754" t="str">
            <v>170</v>
          </cell>
          <cell r="B4754" t="str">
            <v>Kroger New Albany Center</v>
          </cell>
          <cell r="C4754" t="str">
            <v>0001</v>
          </cell>
          <cell r="D4754" t="str">
            <v>VACANT</v>
          </cell>
          <cell r="E4754">
            <v>41213</v>
          </cell>
          <cell r="F4754" t="str">
            <v>Retail Food (All Restaurants)</v>
          </cell>
          <cell r="G4754">
            <v>4188</v>
          </cell>
          <cell r="H4754">
            <v>1500</v>
          </cell>
          <cell r="I4754">
            <v>39000</v>
          </cell>
          <cell r="J4754" t="str">
            <v>Active</v>
          </cell>
          <cell r="K4754" t="str">
            <v>C11</v>
          </cell>
          <cell r="L4754" t="str">
            <v>OH</v>
          </cell>
          <cell r="M4754" t="str">
            <v>RF</v>
          </cell>
          <cell r="N4754" t="str">
            <v>RT</v>
          </cell>
          <cell r="O4754" t="str">
            <v>Sandwiches &amp; Bread</v>
          </cell>
          <cell r="P4754" t="str">
            <v>NAPCI</v>
          </cell>
          <cell r="Q4754">
            <v>9050404</v>
          </cell>
          <cell r="R4754">
            <v>39378</v>
          </cell>
          <cell r="S4754">
            <v>0</v>
          </cell>
          <cell r="T4754" t="str">
            <v>Ohio Valley</v>
          </cell>
          <cell r="U4754">
            <v>1</v>
          </cell>
          <cell r="V4754">
            <v>39288</v>
          </cell>
          <cell r="W4754" t="str">
            <v>EAST</v>
          </cell>
          <cell r="X4754">
            <v>39283</v>
          </cell>
          <cell r="Y4754" t="str">
            <v>Same Store - Regency</v>
          </cell>
        </row>
        <row r="4755">
          <cell r="A4755" t="str">
            <v>170</v>
          </cell>
          <cell r="B4755" t="str">
            <v>Kroger New Albany Center</v>
          </cell>
          <cell r="C4755" t="str">
            <v>0001A</v>
          </cell>
          <cell r="D4755" t="str">
            <v>VACANT</v>
          </cell>
          <cell r="E4755">
            <v>41182</v>
          </cell>
          <cell r="F4755" t="str">
            <v>Retail Food (All Restaurants)</v>
          </cell>
          <cell r="G4755">
            <v>628</v>
          </cell>
          <cell r="H4755">
            <v>2250</v>
          </cell>
          <cell r="I4755">
            <v>51750</v>
          </cell>
          <cell r="J4755" t="str">
            <v>Active</v>
          </cell>
          <cell r="K4755" t="str">
            <v>C05</v>
          </cell>
          <cell r="L4755" t="str">
            <v>OH</v>
          </cell>
          <cell r="M4755" t="str">
            <v>RF</v>
          </cell>
          <cell r="N4755" t="str">
            <v>RT</v>
          </cell>
          <cell r="O4755" t="str">
            <v>Cocktail Lounge/Tavern/Bar/Pub</v>
          </cell>
          <cell r="P4755" t="str">
            <v>LOCAL</v>
          </cell>
          <cell r="Q4755">
            <v>9050405</v>
          </cell>
          <cell r="R4755">
            <v>39350</v>
          </cell>
          <cell r="S4755">
            <v>0</v>
          </cell>
          <cell r="T4755" t="str">
            <v>Ohio Valley</v>
          </cell>
          <cell r="U4755">
            <v>1</v>
          </cell>
          <cell r="V4755">
            <v>39290</v>
          </cell>
          <cell r="W4755" t="str">
            <v>EAST</v>
          </cell>
          <cell r="X4755">
            <v>39290</v>
          </cell>
          <cell r="Y4755" t="str">
            <v>Same Store - Regency</v>
          </cell>
        </row>
        <row r="4756">
          <cell r="A4756" t="str">
            <v>170</v>
          </cell>
          <cell r="B4756" t="str">
            <v>Kroger New Albany Center</v>
          </cell>
          <cell r="C4756" t="str">
            <v>0005</v>
          </cell>
          <cell r="D4756" t="str">
            <v>ONE HOUR MARTINIZING</v>
          </cell>
          <cell r="E4756">
            <v>40237</v>
          </cell>
          <cell r="F4756" t="str">
            <v>Retail Services</v>
          </cell>
          <cell r="G4756">
            <v>2100</v>
          </cell>
          <cell r="H4756">
            <v>2100</v>
          </cell>
          <cell r="I4756">
            <v>42000</v>
          </cell>
          <cell r="J4756" t="str">
            <v>Active</v>
          </cell>
          <cell r="K4756" t="str">
            <v>T04</v>
          </cell>
          <cell r="L4756" t="str">
            <v>OH</v>
          </cell>
          <cell r="M4756" t="str">
            <v>RS</v>
          </cell>
          <cell r="N4756" t="str">
            <v>RT</v>
          </cell>
          <cell r="O4756" t="str">
            <v>Dry Cleaner</v>
          </cell>
          <cell r="P4756" t="str">
            <v>NATNL</v>
          </cell>
          <cell r="Q4756">
            <v>17004</v>
          </cell>
          <cell r="R4756">
            <v>36567</v>
          </cell>
          <cell r="S4756">
            <v>20</v>
          </cell>
          <cell r="T4756" t="str">
            <v>Ohio Valley</v>
          </cell>
          <cell r="U4756">
            <v>1</v>
          </cell>
          <cell r="V4756">
            <v>38412</v>
          </cell>
          <cell r="W4756" t="str">
            <v>EAST</v>
          </cell>
          <cell r="X4756">
            <v>38282</v>
          </cell>
          <cell r="Y4756" t="str">
            <v>Same Store - Regency</v>
          </cell>
        </row>
        <row r="4757">
          <cell r="A4757" t="str">
            <v>170</v>
          </cell>
          <cell r="B4757" t="str">
            <v>Kroger New Albany Center</v>
          </cell>
          <cell r="C4757" t="str">
            <v>0006</v>
          </cell>
          <cell r="D4757" t="str">
            <v>THE TANNING RETREAT</v>
          </cell>
          <cell r="E4757">
            <v>40574</v>
          </cell>
          <cell r="F4757" t="str">
            <v>Retail Services</v>
          </cell>
          <cell r="G4757">
            <v>1400</v>
          </cell>
          <cell r="H4757">
            <v>1400</v>
          </cell>
          <cell r="I4757">
            <v>25899.96</v>
          </cell>
          <cell r="J4757" t="str">
            <v>Active</v>
          </cell>
          <cell r="K4757" t="str">
            <v>T22</v>
          </cell>
          <cell r="L4757" t="str">
            <v>OH</v>
          </cell>
          <cell r="M4757" t="str">
            <v>RS</v>
          </cell>
          <cell r="N4757" t="str">
            <v>RT</v>
          </cell>
          <cell r="O4757" t="str">
            <v>Tanning Salon</v>
          </cell>
          <cell r="P4757" t="str">
            <v>LOCAL</v>
          </cell>
          <cell r="Q4757">
            <v>17012</v>
          </cell>
          <cell r="R4757">
            <v>36903</v>
          </cell>
          <cell r="S4757">
            <v>18.5</v>
          </cell>
          <cell r="T4757" t="str">
            <v>Ohio Valley</v>
          </cell>
          <cell r="U4757">
            <v>2</v>
          </cell>
          <cell r="V4757">
            <v>38749</v>
          </cell>
          <cell r="W4757" t="str">
            <v>EAST</v>
          </cell>
          <cell r="X4757">
            <v>38856</v>
          </cell>
          <cell r="Y4757" t="str">
            <v>Same Store - Regency</v>
          </cell>
        </row>
        <row r="4758">
          <cell r="A4758" t="str">
            <v>170</v>
          </cell>
          <cell r="B4758" t="str">
            <v>Kroger New Albany Center</v>
          </cell>
          <cell r="C4758" t="str">
            <v>0007</v>
          </cell>
          <cell r="D4758" t="str">
            <v>BLIMPIES</v>
          </cell>
          <cell r="E4758">
            <v>40329</v>
          </cell>
          <cell r="F4758" t="str">
            <v>Retail Food (All Restaurants)</v>
          </cell>
          <cell r="G4758">
            <v>1400</v>
          </cell>
          <cell r="H4758">
            <v>1400</v>
          </cell>
          <cell r="I4758">
            <v>7209.96</v>
          </cell>
          <cell r="J4758" t="str">
            <v>Active</v>
          </cell>
          <cell r="K4758" t="str">
            <v>C11</v>
          </cell>
          <cell r="L4758" t="str">
            <v>OH</v>
          </cell>
          <cell r="M4758" t="str">
            <v>RF</v>
          </cell>
          <cell r="N4758" t="str">
            <v>RT</v>
          </cell>
          <cell r="O4758" t="str">
            <v>Sandwiches &amp; Bread</v>
          </cell>
          <cell r="P4758" t="str">
            <v>NATNL</v>
          </cell>
          <cell r="Q4758">
            <v>17008</v>
          </cell>
          <cell r="R4758">
            <v>36675</v>
          </cell>
          <cell r="S4758">
            <v>5.15</v>
          </cell>
          <cell r="T4758" t="str">
            <v>Ohio Valley</v>
          </cell>
          <cell r="U4758">
            <v>2</v>
          </cell>
          <cell r="V4758">
            <v>39417</v>
          </cell>
          <cell r="W4758" t="str">
            <v>EAST</v>
          </cell>
          <cell r="X4758">
            <v>36553</v>
          </cell>
          <cell r="Y4758" t="str">
            <v>Same Store - Regency</v>
          </cell>
        </row>
        <row r="4759">
          <cell r="A4759" t="str">
            <v>170</v>
          </cell>
          <cell r="B4759" t="str">
            <v>Kroger New Albany Center</v>
          </cell>
          <cell r="C4759" t="str">
            <v>0008</v>
          </cell>
          <cell r="D4759" t="str">
            <v>BLOCKBUSTER VIDEO</v>
          </cell>
          <cell r="E4759">
            <v>40147</v>
          </cell>
          <cell r="F4759" t="str">
            <v>Retail Sales</v>
          </cell>
          <cell r="G4759">
            <v>4200</v>
          </cell>
          <cell r="H4759">
            <v>4200</v>
          </cell>
          <cell r="I4759">
            <v>80388</v>
          </cell>
          <cell r="J4759" t="str">
            <v>Active</v>
          </cell>
          <cell r="K4759" t="str">
            <v>T16</v>
          </cell>
          <cell r="L4759" t="str">
            <v>OH</v>
          </cell>
          <cell r="M4759" t="str">
            <v>RT</v>
          </cell>
          <cell r="N4759" t="str">
            <v>RT</v>
          </cell>
          <cell r="O4759" t="str">
            <v>Video Tape Rentals</v>
          </cell>
          <cell r="P4759" t="str">
            <v>NAPCI</v>
          </cell>
          <cell r="Q4759">
            <v>17002</v>
          </cell>
          <cell r="R4759">
            <v>36472</v>
          </cell>
          <cell r="S4759">
            <v>19.14</v>
          </cell>
          <cell r="T4759" t="str">
            <v>Ohio Valley</v>
          </cell>
          <cell r="U4759">
            <v>1</v>
          </cell>
          <cell r="V4759">
            <v>38322</v>
          </cell>
          <cell r="W4759" t="str">
            <v>EAST</v>
          </cell>
          <cell r="X4759">
            <v>38148</v>
          </cell>
          <cell r="Y4759" t="str">
            <v>Same Store - Regency</v>
          </cell>
        </row>
        <row r="4760">
          <cell r="A4760" t="str">
            <v>170</v>
          </cell>
          <cell r="B4760" t="str">
            <v>Kroger New Albany Center</v>
          </cell>
          <cell r="C4760" t="str">
            <v>0011</v>
          </cell>
          <cell r="D4760" t="str">
            <v>OUT OF THE ORDINARY</v>
          </cell>
          <cell r="E4760">
            <v>40268</v>
          </cell>
          <cell r="F4760" t="str">
            <v>Retail Sales</v>
          </cell>
          <cell r="G4760">
            <v>1400</v>
          </cell>
          <cell r="H4760">
            <v>1400</v>
          </cell>
          <cell r="I4760">
            <v>27999.96</v>
          </cell>
          <cell r="J4760" t="str">
            <v>Active</v>
          </cell>
          <cell r="K4760" t="str">
            <v>F01</v>
          </cell>
          <cell r="L4760" t="str">
            <v>OH</v>
          </cell>
          <cell r="M4760" t="str">
            <v>RT</v>
          </cell>
          <cell r="N4760" t="str">
            <v>RT</v>
          </cell>
          <cell r="O4760" t="str">
            <v>Furniture</v>
          </cell>
          <cell r="P4760" t="str">
            <v>LOCAL</v>
          </cell>
          <cell r="Q4760">
            <v>17007</v>
          </cell>
          <cell r="R4760">
            <v>36598</v>
          </cell>
          <cell r="S4760">
            <v>20</v>
          </cell>
          <cell r="T4760" t="str">
            <v>Ohio Valley</v>
          </cell>
          <cell r="U4760">
            <v>1</v>
          </cell>
          <cell r="V4760">
            <v>38443</v>
          </cell>
          <cell r="W4760" t="str">
            <v>EAST</v>
          </cell>
          <cell r="X4760">
            <v>38309</v>
          </cell>
          <cell r="Y4760" t="str">
            <v>Same Store - Regency</v>
          </cell>
        </row>
        <row r="4761">
          <cell r="A4761" t="str">
            <v>170</v>
          </cell>
          <cell r="B4761" t="str">
            <v>Kroger New Albany Center</v>
          </cell>
          <cell r="C4761" t="str">
            <v>0012</v>
          </cell>
          <cell r="D4761" t="str">
            <v>GREAT CLIPS</v>
          </cell>
          <cell r="E4761">
            <v>40237</v>
          </cell>
          <cell r="F4761" t="str">
            <v>Retail Services</v>
          </cell>
          <cell r="G4761">
            <v>1400</v>
          </cell>
          <cell r="H4761">
            <v>1400</v>
          </cell>
          <cell r="I4761">
            <v>37869.96</v>
          </cell>
          <cell r="J4761" t="str">
            <v>Active</v>
          </cell>
          <cell r="K4761" t="str">
            <v>T12</v>
          </cell>
          <cell r="L4761" t="str">
            <v>OH</v>
          </cell>
          <cell r="M4761" t="str">
            <v>RS</v>
          </cell>
          <cell r="N4761" t="str">
            <v>RT</v>
          </cell>
          <cell r="O4761" t="str">
            <v>Unisex Hair</v>
          </cell>
          <cell r="P4761" t="str">
            <v>NAPCI</v>
          </cell>
          <cell r="Q4761">
            <v>17003</v>
          </cell>
          <cell r="R4761">
            <v>36565</v>
          </cell>
          <cell r="S4761">
            <v>27.05</v>
          </cell>
          <cell r="T4761" t="str">
            <v>Ohio Valley</v>
          </cell>
          <cell r="U4761">
            <v>1</v>
          </cell>
          <cell r="V4761">
            <v>38412</v>
          </cell>
          <cell r="W4761" t="str">
            <v>EAST</v>
          </cell>
          <cell r="X4761">
            <v>38611</v>
          </cell>
          <cell r="Y4761" t="str">
            <v>Same Store - Regency</v>
          </cell>
        </row>
        <row r="4762">
          <cell r="A4762" t="str">
            <v>170</v>
          </cell>
          <cell r="B4762" t="str">
            <v>Kroger New Albany Center</v>
          </cell>
          <cell r="C4762" t="str">
            <v>0013</v>
          </cell>
          <cell r="D4762" t="str">
            <v>VERIZON WIRELESS</v>
          </cell>
          <cell r="E4762">
            <v>40724</v>
          </cell>
          <cell r="F4762" t="str">
            <v>Retail Sales</v>
          </cell>
          <cell r="G4762">
            <v>1400</v>
          </cell>
          <cell r="H4762">
            <v>1400</v>
          </cell>
          <cell r="I4762">
            <v>25899.96</v>
          </cell>
          <cell r="J4762" t="str">
            <v>Active</v>
          </cell>
          <cell r="K4762" t="str">
            <v>S07</v>
          </cell>
          <cell r="L4762" t="str">
            <v>OH</v>
          </cell>
          <cell r="M4762" t="str">
            <v>RT</v>
          </cell>
          <cell r="N4762" t="str">
            <v>RT</v>
          </cell>
          <cell r="O4762" t="str">
            <v>Telephone Store</v>
          </cell>
          <cell r="P4762" t="str">
            <v>NAPCI</v>
          </cell>
          <cell r="Q4762">
            <v>17021</v>
          </cell>
          <cell r="R4762">
            <v>38875</v>
          </cell>
          <cell r="S4762">
            <v>18.5</v>
          </cell>
          <cell r="T4762" t="str">
            <v>Ohio Valley</v>
          </cell>
          <cell r="U4762">
            <v>1</v>
          </cell>
          <cell r="V4762">
            <v>38875</v>
          </cell>
          <cell r="W4762" t="str">
            <v>EAST</v>
          </cell>
          <cell r="X4762">
            <v>38839</v>
          </cell>
          <cell r="Y4762" t="str">
            <v>Same Store - Regency</v>
          </cell>
        </row>
        <row r="4763">
          <cell r="A4763" t="str">
            <v>170</v>
          </cell>
          <cell r="B4763" t="str">
            <v>Kroger New Albany Center</v>
          </cell>
          <cell r="C4763" t="str">
            <v>0014</v>
          </cell>
          <cell r="D4763" t="str">
            <v>KUMON MATH &amp; READING CENTER</v>
          </cell>
          <cell r="E4763">
            <v>40968</v>
          </cell>
          <cell r="F4763" t="str">
            <v>Retail Services</v>
          </cell>
          <cell r="G4763">
            <v>1400</v>
          </cell>
          <cell r="H4763">
            <v>1400</v>
          </cell>
          <cell r="I4763">
            <v>24500.04</v>
          </cell>
          <cell r="J4763" t="str">
            <v>Active</v>
          </cell>
          <cell r="K4763" t="str">
            <v>W13</v>
          </cell>
          <cell r="L4763" t="str">
            <v>OH</v>
          </cell>
          <cell r="M4763" t="str">
            <v>RS</v>
          </cell>
          <cell r="N4763" t="str">
            <v>RT</v>
          </cell>
          <cell r="O4763" t="str">
            <v>Learning Center &amp; Studio</v>
          </cell>
          <cell r="P4763" t="str">
            <v>NATNL</v>
          </cell>
          <cell r="Q4763">
            <v>17022</v>
          </cell>
          <cell r="R4763">
            <v>39873</v>
          </cell>
          <cell r="S4763">
            <v>17.5</v>
          </cell>
          <cell r="T4763" t="str">
            <v>Ohio Valley</v>
          </cell>
          <cell r="U4763">
            <v>1</v>
          </cell>
          <cell r="V4763">
            <v>39805</v>
          </cell>
          <cell r="W4763" t="str">
            <v>EAST</v>
          </cell>
          <cell r="X4763">
            <v>39820</v>
          </cell>
          <cell r="Y4763" t="str">
            <v>Same Store - Regency</v>
          </cell>
        </row>
        <row r="4764">
          <cell r="A4764" t="str">
            <v>170</v>
          </cell>
          <cell r="B4764" t="str">
            <v>Kroger New Albany Center</v>
          </cell>
          <cell r="C4764" t="str">
            <v>0015</v>
          </cell>
          <cell r="D4764" t="str">
            <v>VACANT</v>
          </cell>
          <cell r="E4764">
            <v>40147</v>
          </cell>
          <cell r="F4764" t="str">
            <v>Retail Sales</v>
          </cell>
          <cell r="G4764">
            <v>1400</v>
          </cell>
          <cell r="H4764">
            <v>4200</v>
          </cell>
          <cell r="I4764">
            <v>80388</v>
          </cell>
          <cell r="J4764" t="str">
            <v>Active</v>
          </cell>
          <cell r="K4764" t="str">
            <v>T16</v>
          </cell>
          <cell r="L4764" t="str">
            <v>OH</v>
          </cell>
          <cell r="M4764" t="str">
            <v>RT</v>
          </cell>
          <cell r="N4764" t="str">
            <v>RT</v>
          </cell>
          <cell r="O4764" t="str">
            <v>Video Tape Rentals</v>
          </cell>
          <cell r="P4764" t="str">
            <v>NAPCI</v>
          </cell>
          <cell r="Q4764">
            <v>17002</v>
          </cell>
          <cell r="R4764">
            <v>36472</v>
          </cell>
          <cell r="S4764">
            <v>0</v>
          </cell>
          <cell r="T4764" t="str">
            <v>Ohio Valley</v>
          </cell>
          <cell r="U4764">
            <v>1</v>
          </cell>
          <cell r="V4764">
            <v>38322</v>
          </cell>
          <cell r="W4764" t="str">
            <v>EAST</v>
          </cell>
          <cell r="X4764">
            <v>38148</v>
          </cell>
          <cell r="Y4764" t="str">
            <v>Same Store - Regency</v>
          </cell>
        </row>
        <row r="4765">
          <cell r="A4765" t="str">
            <v>170</v>
          </cell>
          <cell r="B4765" t="str">
            <v>Kroger New Albany Center</v>
          </cell>
          <cell r="C4765" t="str">
            <v>0016</v>
          </cell>
          <cell r="D4765" t="str">
            <v>THE UPS STORE</v>
          </cell>
          <cell r="E4765">
            <v>40329</v>
          </cell>
          <cell r="F4765" t="str">
            <v>Retail Services</v>
          </cell>
          <cell r="G4765">
            <v>1400</v>
          </cell>
          <cell r="H4765">
            <v>1400</v>
          </cell>
          <cell r="I4765">
            <v>26600.04</v>
          </cell>
          <cell r="J4765" t="str">
            <v>Active</v>
          </cell>
          <cell r="K4765" t="str">
            <v>T20</v>
          </cell>
          <cell r="L4765" t="str">
            <v>OH</v>
          </cell>
          <cell r="M4765" t="str">
            <v>RS</v>
          </cell>
          <cell r="N4765" t="str">
            <v>RT</v>
          </cell>
          <cell r="O4765" t="str">
            <v>Mailing/Packaging</v>
          </cell>
          <cell r="P4765" t="str">
            <v>NAPCI</v>
          </cell>
          <cell r="Q4765">
            <v>17009</v>
          </cell>
          <cell r="R4765">
            <v>36666</v>
          </cell>
          <cell r="S4765">
            <v>19</v>
          </cell>
          <cell r="T4765" t="str">
            <v>Ohio Valley</v>
          </cell>
          <cell r="U4765">
            <v>1</v>
          </cell>
          <cell r="V4765">
            <v>38504</v>
          </cell>
          <cell r="W4765" t="str">
            <v>EAST</v>
          </cell>
          <cell r="X4765">
            <v>38496</v>
          </cell>
          <cell r="Y4765" t="str">
            <v>Same Store - Regency</v>
          </cell>
        </row>
        <row r="4766">
          <cell r="A4766" t="str">
            <v>170</v>
          </cell>
          <cell r="B4766" t="str">
            <v>Kroger New Albany Center</v>
          </cell>
          <cell r="C4766" t="str">
            <v>0017</v>
          </cell>
          <cell r="D4766" t="str">
            <v>EN VOGUE NAIL SALON</v>
          </cell>
          <cell r="E4766">
            <v>40298</v>
          </cell>
          <cell r="F4766" t="str">
            <v>Retail Services</v>
          </cell>
          <cell r="G4766">
            <v>1400</v>
          </cell>
          <cell r="H4766">
            <v>1400</v>
          </cell>
          <cell r="I4766">
            <v>29400</v>
          </cell>
          <cell r="J4766" t="str">
            <v>Active</v>
          </cell>
          <cell r="K4766" t="str">
            <v>T21</v>
          </cell>
          <cell r="L4766" t="str">
            <v>OH</v>
          </cell>
          <cell r="M4766" t="str">
            <v>RS</v>
          </cell>
          <cell r="N4766" t="str">
            <v>RT</v>
          </cell>
          <cell r="O4766" t="str">
            <v>Nail Salon</v>
          </cell>
          <cell r="P4766" t="str">
            <v>LOCAL</v>
          </cell>
          <cell r="Q4766">
            <v>17005</v>
          </cell>
          <cell r="R4766">
            <v>36625</v>
          </cell>
          <cell r="S4766">
            <v>21</v>
          </cell>
          <cell r="T4766" t="str">
            <v>Ohio Valley</v>
          </cell>
          <cell r="U4766">
            <v>1</v>
          </cell>
          <cell r="V4766">
            <v>38473</v>
          </cell>
          <cell r="W4766" t="str">
            <v>EAST</v>
          </cell>
          <cell r="X4766">
            <v>38309</v>
          </cell>
          <cell r="Y4766" t="str">
            <v>Same Store - Regency</v>
          </cell>
        </row>
        <row r="4767">
          <cell r="A4767" t="str">
            <v>170</v>
          </cell>
          <cell r="B4767" t="str">
            <v>Kroger New Albany Center</v>
          </cell>
          <cell r="C4767" t="str">
            <v>0018</v>
          </cell>
          <cell r="D4767" t="str">
            <v>GREAT WALL CHINESE RESTAURANT</v>
          </cell>
          <cell r="E4767">
            <v>40298</v>
          </cell>
          <cell r="F4767" t="str">
            <v>Retail Food (All Restaurants)</v>
          </cell>
          <cell r="G4767">
            <v>1400</v>
          </cell>
          <cell r="H4767">
            <v>1400</v>
          </cell>
          <cell r="I4767">
            <v>29400</v>
          </cell>
          <cell r="J4767" t="str">
            <v>Active</v>
          </cell>
          <cell r="K4767" t="str">
            <v>C23</v>
          </cell>
          <cell r="L4767" t="str">
            <v>OH</v>
          </cell>
          <cell r="M4767" t="str">
            <v>RF</v>
          </cell>
          <cell r="N4767" t="str">
            <v>RT</v>
          </cell>
          <cell r="O4767" t="str">
            <v>Asian Food</v>
          </cell>
          <cell r="P4767" t="str">
            <v>LOCAL</v>
          </cell>
          <cell r="Q4767">
            <v>17006</v>
          </cell>
          <cell r="R4767">
            <v>36637</v>
          </cell>
          <cell r="S4767">
            <v>21</v>
          </cell>
          <cell r="T4767" t="str">
            <v>Ohio Valley</v>
          </cell>
          <cell r="U4767">
            <v>1</v>
          </cell>
          <cell r="V4767">
            <v>38473</v>
          </cell>
          <cell r="W4767" t="str">
            <v>EAST</v>
          </cell>
          <cell r="X4767">
            <v>38315</v>
          </cell>
          <cell r="Y4767" t="str">
            <v>Same Store - Regency</v>
          </cell>
        </row>
        <row r="4768">
          <cell r="A4768" t="str">
            <v>170</v>
          </cell>
          <cell r="B4768" t="str">
            <v>Kroger New Albany Center</v>
          </cell>
          <cell r="C4768" t="str">
            <v>0019</v>
          </cell>
          <cell r="D4768" t="str">
            <v>HER REALTORS &amp; CHRISTIE'S</v>
          </cell>
          <cell r="E4768">
            <v>40451</v>
          </cell>
          <cell r="F4768" t="str">
            <v>Retail Services</v>
          </cell>
          <cell r="G4768">
            <v>2800</v>
          </cell>
          <cell r="H4768">
            <v>2800</v>
          </cell>
          <cell r="I4768">
            <v>50400</v>
          </cell>
          <cell r="J4768" t="str">
            <v>Active</v>
          </cell>
          <cell r="K4768" t="str">
            <v>X07</v>
          </cell>
          <cell r="L4768" t="str">
            <v>OH</v>
          </cell>
          <cell r="M4768" t="str">
            <v>RS</v>
          </cell>
          <cell r="N4768" t="str">
            <v>RT</v>
          </cell>
          <cell r="O4768" t="str">
            <v>Real Estate</v>
          </cell>
          <cell r="P4768" t="str">
            <v>LOCAL</v>
          </cell>
          <cell r="Q4768">
            <v>17010</v>
          </cell>
          <cell r="R4768">
            <v>36774</v>
          </cell>
          <cell r="S4768">
            <v>18</v>
          </cell>
          <cell r="T4768" t="str">
            <v>Ohio Valley</v>
          </cell>
          <cell r="U4768">
            <v>2</v>
          </cell>
          <cell r="V4768">
            <v>39722</v>
          </cell>
          <cell r="W4768" t="str">
            <v>EAST</v>
          </cell>
          <cell r="X4768">
            <v>39724</v>
          </cell>
          <cell r="Y4768" t="str">
            <v>Same Store - Regency</v>
          </cell>
        </row>
        <row r="4769">
          <cell r="A4769" t="str">
            <v>170</v>
          </cell>
          <cell r="B4769" t="str">
            <v>Kroger New Albany Center</v>
          </cell>
          <cell r="C4769" t="str">
            <v>0021</v>
          </cell>
          <cell r="D4769" t="str">
            <v>KROGER</v>
          </cell>
          <cell r="E4769">
            <v>45596</v>
          </cell>
          <cell r="F4769" t="str">
            <v>Retail Anchor</v>
          </cell>
          <cell r="G4769">
            <v>63805</v>
          </cell>
          <cell r="H4769">
            <v>63805</v>
          </cell>
          <cell r="I4769">
            <v>598212</v>
          </cell>
          <cell r="J4769" t="str">
            <v>Active</v>
          </cell>
          <cell r="K4769" t="str">
            <v>B11</v>
          </cell>
          <cell r="L4769" t="str">
            <v>OH</v>
          </cell>
          <cell r="M4769" t="str">
            <v>RA</v>
          </cell>
          <cell r="N4769" t="str">
            <v>RT</v>
          </cell>
          <cell r="O4769" t="str">
            <v>Supermarket-Full Line</v>
          </cell>
          <cell r="P4769" t="str">
            <v>NAPCI</v>
          </cell>
          <cell r="Q4769">
            <v>17001</v>
          </cell>
          <cell r="R4769">
            <v>36468</v>
          </cell>
          <cell r="S4769">
            <v>9.3800000000000008</v>
          </cell>
          <cell r="T4769" t="str">
            <v>Ohio Valley</v>
          </cell>
          <cell r="U4769">
            <v>1</v>
          </cell>
          <cell r="V4769">
            <v>36468</v>
          </cell>
          <cell r="W4769" t="str">
            <v>EAST</v>
          </cell>
          <cell r="X4769">
            <v>36481</v>
          </cell>
          <cell r="Y4769" t="str">
            <v>Same Store - Regency</v>
          </cell>
        </row>
        <row r="4770">
          <cell r="A4770" t="str">
            <v>170</v>
          </cell>
          <cell r="B4770" t="str">
            <v>Kroger New Albany Center</v>
          </cell>
          <cell r="C4770" t="str">
            <v>0200</v>
          </cell>
          <cell r="D4770" t="str">
            <v>VACANT</v>
          </cell>
          <cell r="E4770">
            <v>40329</v>
          </cell>
          <cell r="F4770" t="str">
            <v>Retail Services</v>
          </cell>
          <cell r="G4770">
            <v>1</v>
          </cell>
          <cell r="H4770">
            <v>1400</v>
          </cell>
          <cell r="I4770">
            <v>26600.04</v>
          </cell>
          <cell r="J4770" t="str">
            <v>Active</v>
          </cell>
          <cell r="K4770" t="str">
            <v>T20</v>
          </cell>
          <cell r="L4770" t="str">
            <v>OH</v>
          </cell>
          <cell r="M4770" t="str">
            <v>RS</v>
          </cell>
          <cell r="N4770" t="str">
            <v>RT</v>
          </cell>
          <cell r="O4770" t="str">
            <v>Mailing/Packaging</v>
          </cell>
          <cell r="P4770" t="str">
            <v>NAPCI</v>
          </cell>
          <cell r="Q4770">
            <v>17009</v>
          </cell>
          <cell r="R4770">
            <v>36666</v>
          </cell>
          <cell r="S4770">
            <v>0</v>
          </cell>
          <cell r="T4770" t="str">
            <v>Ohio Valley</v>
          </cell>
          <cell r="U4770">
            <v>1</v>
          </cell>
          <cell r="V4770">
            <v>38504</v>
          </cell>
          <cell r="W4770" t="str">
            <v>EAST</v>
          </cell>
          <cell r="X4770">
            <v>38496</v>
          </cell>
          <cell r="Y4770" t="str">
            <v>Same Store - Regency</v>
          </cell>
        </row>
        <row r="4771">
          <cell r="A4771" t="str">
            <v>60189</v>
          </cell>
          <cell r="B4771" t="str">
            <v>Kulpsville</v>
          </cell>
          <cell r="C4771" t="str">
            <v>100</v>
          </cell>
          <cell r="D4771" t="str">
            <v>WALGREENS</v>
          </cell>
          <cell r="E4771">
            <v>66566</v>
          </cell>
          <cell r="F4771" t="str">
            <v>Retail Sales</v>
          </cell>
          <cell r="G4771">
            <v>2000</v>
          </cell>
          <cell r="H4771">
            <v>14820</v>
          </cell>
          <cell r="I4771">
            <v>29400</v>
          </cell>
          <cell r="J4771" t="str">
            <v>Pre-Lease</v>
          </cell>
          <cell r="K4771" t="str">
            <v>R02</v>
          </cell>
          <cell r="L4771" t="str">
            <v>GA</v>
          </cell>
          <cell r="M4771" t="str">
            <v>RT</v>
          </cell>
          <cell r="N4771" t="str">
            <v>RT</v>
          </cell>
          <cell r="O4771" t="str">
            <v>Drugstore</v>
          </cell>
          <cell r="P4771" t="str">
            <v>NAPCI</v>
          </cell>
          <cell r="Q4771">
            <v>6018901</v>
          </cell>
          <cell r="R4771">
            <v>39146</v>
          </cell>
          <cell r="S4771">
            <v>0</v>
          </cell>
          <cell r="T4771" t="str">
            <v>Atlanta</v>
          </cell>
          <cell r="U4771">
            <v>1</v>
          </cell>
          <cell r="V4771">
            <v>39146</v>
          </cell>
          <cell r="W4771" t="str">
            <v>EAST</v>
          </cell>
          <cell r="X4771">
            <v>39219</v>
          </cell>
          <cell r="Y4771" t="str">
            <v>Same Store - Regency</v>
          </cell>
        </row>
        <row r="4772">
          <cell r="A4772" t="str">
            <v>90005</v>
          </cell>
          <cell r="B4772" t="str">
            <v>Laguna Niguel Plaza</v>
          </cell>
          <cell r="C4772" t="str">
            <v>01</v>
          </cell>
          <cell r="D4772" t="str">
            <v>KINDERCARE</v>
          </cell>
          <cell r="E4772">
            <v>73050</v>
          </cell>
          <cell r="F4772" t="str">
            <v>Outparcel CAM only</v>
          </cell>
          <cell r="G4772">
            <v>2000</v>
          </cell>
          <cell r="H4772">
            <v>0</v>
          </cell>
          <cell r="I4772">
            <v>0</v>
          </cell>
          <cell r="J4772" t="str">
            <v>Active</v>
          </cell>
          <cell r="K4772" t="str">
            <v>W08</v>
          </cell>
          <cell r="L4772" t="str">
            <v>GA</v>
          </cell>
          <cell r="M4772" t="str">
            <v>OC</v>
          </cell>
          <cell r="N4772" t="str">
            <v>RT</v>
          </cell>
          <cell r="O4772" t="str">
            <v>Day Care/Nursery</v>
          </cell>
          <cell r="P4772" t="str">
            <v>NATNL</v>
          </cell>
          <cell r="Q4772">
            <v>9000501</v>
          </cell>
          <cell r="R4772">
            <v>36130</v>
          </cell>
          <cell r="S4772">
            <v>0</v>
          </cell>
          <cell r="T4772" t="str">
            <v>Atlanta</v>
          </cell>
          <cell r="U4772">
            <v>1</v>
          </cell>
          <cell r="V4772">
            <v>36130</v>
          </cell>
          <cell r="W4772" t="str">
            <v>EAST</v>
          </cell>
          <cell r="X4772">
            <v>38315</v>
          </cell>
          <cell r="Y4772" t="str">
            <v>Same Store - Regency</v>
          </cell>
        </row>
        <row r="4773">
          <cell r="A4773" t="str">
            <v>90005</v>
          </cell>
          <cell r="B4773" t="str">
            <v>Laguna Niguel Plaza</v>
          </cell>
          <cell r="C4773" t="str">
            <v>02</v>
          </cell>
          <cell r="D4773" t="str">
            <v>FITNESS TOGETHER</v>
          </cell>
          <cell r="E4773">
            <v>40847</v>
          </cell>
          <cell r="F4773" t="str">
            <v>Retail Services</v>
          </cell>
          <cell r="G4773">
            <v>1500</v>
          </cell>
          <cell r="H4773">
            <v>1500</v>
          </cell>
          <cell r="I4773">
            <v>60150</v>
          </cell>
          <cell r="J4773" t="str">
            <v>Active</v>
          </cell>
          <cell r="K4773" t="str">
            <v>W10</v>
          </cell>
          <cell r="L4773" t="str">
            <v>CA</v>
          </cell>
          <cell r="M4773" t="str">
            <v>RS</v>
          </cell>
          <cell r="N4773" t="str">
            <v>RT</v>
          </cell>
          <cell r="O4773" t="str">
            <v>Health Club</v>
          </cell>
          <cell r="P4773" t="str">
            <v>NATNL</v>
          </cell>
          <cell r="Q4773">
            <v>9000527</v>
          </cell>
          <cell r="R4773">
            <v>38998</v>
          </cell>
          <cell r="S4773">
            <v>40.1</v>
          </cell>
          <cell r="T4773" t="str">
            <v>California</v>
          </cell>
          <cell r="U4773">
            <v>1</v>
          </cell>
          <cell r="V4773">
            <v>38908</v>
          </cell>
          <cell r="W4773" t="str">
            <v>WEST</v>
          </cell>
          <cell r="X4773">
            <v>38897</v>
          </cell>
          <cell r="Y4773" t="str">
            <v>Same Store - Macquarie II</v>
          </cell>
        </row>
        <row r="4774">
          <cell r="A4774" t="str">
            <v>90005</v>
          </cell>
          <cell r="B4774" t="str">
            <v>Laguna Niguel Plaza</v>
          </cell>
          <cell r="C4774" t="str">
            <v>03</v>
          </cell>
          <cell r="D4774" t="str">
            <v>PAYLESS CARPET AND TILE</v>
          </cell>
          <cell r="E4774">
            <v>40178</v>
          </cell>
          <cell r="F4774" t="str">
            <v>Retail Sales</v>
          </cell>
          <cell r="G4774">
            <v>1500</v>
          </cell>
          <cell r="H4774">
            <v>1500</v>
          </cell>
          <cell r="I4774">
            <v>47609.04</v>
          </cell>
          <cell r="J4774" t="str">
            <v>Active</v>
          </cell>
          <cell r="K4774" t="str">
            <v>F03</v>
          </cell>
          <cell r="L4774" t="str">
            <v>CA</v>
          </cell>
          <cell r="M4774" t="str">
            <v>RT</v>
          </cell>
          <cell r="N4774" t="str">
            <v>RT</v>
          </cell>
          <cell r="O4774" t="str">
            <v>Floor Coverings</v>
          </cell>
          <cell r="P4774" t="str">
            <v>LOCAL</v>
          </cell>
          <cell r="Q4774">
            <v>9000502</v>
          </cell>
          <cell r="R4774">
            <v>37241</v>
          </cell>
          <cell r="S4774">
            <v>31.74</v>
          </cell>
          <cell r="T4774" t="str">
            <v>California</v>
          </cell>
          <cell r="U4774">
            <v>1</v>
          </cell>
          <cell r="V4774">
            <v>37241</v>
          </cell>
          <cell r="W4774" t="str">
            <v>WEST</v>
          </cell>
          <cell r="X4774">
            <v>36481</v>
          </cell>
          <cell r="Y4774" t="str">
            <v>Same Store - Macquarie II</v>
          </cell>
        </row>
        <row r="4775">
          <cell r="A4775" t="str">
            <v>90005</v>
          </cell>
          <cell r="B4775" t="str">
            <v>Laguna Niguel Plaza</v>
          </cell>
          <cell r="C4775" t="str">
            <v>04</v>
          </cell>
          <cell r="D4775" t="str">
            <v>FANTASTIC SAMS</v>
          </cell>
          <cell r="E4775">
            <v>40329</v>
          </cell>
          <cell r="F4775" t="str">
            <v>Retail Sales</v>
          </cell>
          <cell r="G4775">
            <v>1200</v>
          </cell>
          <cell r="H4775">
            <v>1200</v>
          </cell>
          <cell r="I4775">
            <v>44845.56</v>
          </cell>
          <cell r="J4775" t="str">
            <v>Active</v>
          </cell>
          <cell r="K4775" t="str">
            <v>T12</v>
          </cell>
          <cell r="L4775" t="str">
            <v>CA</v>
          </cell>
          <cell r="M4775" t="str">
            <v>RT</v>
          </cell>
          <cell r="N4775" t="str">
            <v>RT</v>
          </cell>
          <cell r="O4775" t="str">
            <v>Unisex Hair</v>
          </cell>
          <cell r="P4775" t="str">
            <v>NATNL</v>
          </cell>
          <cell r="Q4775">
            <v>9000503</v>
          </cell>
          <cell r="R4775">
            <v>38419</v>
          </cell>
          <cell r="S4775">
            <v>37.369999999999997</v>
          </cell>
          <cell r="T4775" t="str">
            <v>California</v>
          </cell>
          <cell r="U4775">
            <v>1</v>
          </cell>
          <cell r="V4775">
            <v>38419</v>
          </cell>
          <cell r="W4775" t="str">
            <v>WEST</v>
          </cell>
          <cell r="X4775">
            <v>39913</v>
          </cell>
          <cell r="Y4775" t="str">
            <v>Same Store - Macquarie II</v>
          </cell>
        </row>
        <row r="4776">
          <cell r="A4776" t="str">
            <v>90005</v>
          </cell>
          <cell r="B4776" t="str">
            <v>Laguna Niguel Plaza</v>
          </cell>
          <cell r="C4776" t="str">
            <v>05</v>
          </cell>
          <cell r="D4776" t="str">
            <v>THE NAIL SPA</v>
          </cell>
          <cell r="E4776">
            <v>40786</v>
          </cell>
          <cell r="F4776" t="str">
            <v>Retail Services</v>
          </cell>
          <cell r="G4776">
            <v>0</v>
          </cell>
          <cell r="H4776">
            <v>900</v>
          </cell>
          <cell r="I4776">
            <v>33093</v>
          </cell>
          <cell r="J4776" t="str">
            <v>Active</v>
          </cell>
          <cell r="K4776" t="str">
            <v>T21</v>
          </cell>
          <cell r="L4776" t="str">
            <v>GA</v>
          </cell>
          <cell r="M4776" t="str">
            <v>RS</v>
          </cell>
          <cell r="N4776" t="str">
            <v>RT</v>
          </cell>
          <cell r="O4776" t="str">
            <v>Nail Salon</v>
          </cell>
          <cell r="P4776" t="str">
            <v>LOCAL</v>
          </cell>
          <cell r="Q4776">
            <v>9000525</v>
          </cell>
          <cell r="R4776">
            <v>38960</v>
          </cell>
          <cell r="S4776">
            <v>0</v>
          </cell>
          <cell r="T4776" t="str">
            <v>Atlanta</v>
          </cell>
          <cell r="U4776">
            <v>2</v>
          </cell>
          <cell r="V4776">
            <v>38817</v>
          </cell>
          <cell r="W4776" t="str">
            <v>EAST</v>
          </cell>
          <cell r="X4776">
            <v>38826</v>
          </cell>
          <cell r="Y4776" t="str">
            <v>Same Store - Regency</v>
          </cell>
        </row>
        <row r="4777">
          <cell r="A4777" t="str">
            <v>90005</v>
          </cell>
          <cell r="B4777" t="str">
            <v>Laguna Niguel Plaza</v>
          </cell>
          <cell r="C4777" t="str">
            <v>06</v>
          </cell>
          <cell r="D4777" t="str">
            <v>AIM MAIL CENTER</v>
          </cell>
          <cell r="E4777">
            <v>40724</v>
          </cell>
          <cell r="F4777" t="str">
            <v>Retail Services</v>
          </cell>
          <cell r="G4777">
            <v>900</v>
          </cell>
          <cell r="H4777">
            <v>900</v>
          </cell>
          <cell r="I4777">
            <v>34074</v>
          </cell>
          <cell r="J4777" t="str">
            <v>Active</v>
          </cell>
          <cell r="K4777" t="str">
            <v>T20</v>
          </cell>
          <cell r="L4777" t="str">
            <v>CA</v>
          </cell>
          <cell r="M4777" t="str">
            <v>RS</v>
          </cell>
          <cell r="N4777" t="str">
            <v>RT</v>
          </cell>
          <cell r="O4777" t="str">
            <v>Mailing/Packaging</v>
          </cell>
          <cell r="P4777" t="str">
            <v>NATNL</v>
          </cell>
          <cell r="Q4777">
            <v>9000526</v>
          </cell>
          <cell r="R4777">
            <v>38899</v>
          </cell>
          <cell r="S4777">
            <v>37.86</v>
          </cell>
          <cell r="T4777" t="str">
            <v>California</v>
          </cell>
          <cell r="U4777">
            <v>2</v>
          </cell>
          <cell r="V4777">
            <v>39157</v>
          </cell>
          <cell r="W4777" t="str">
            <v>WEST</v>
          </cell>
          <cell r="X4777">
            <v>38873</v>
          </cell>
          <cell r="Y4777" t="str">
            <v>Same Store - Macquarie II</v>
          </cell>
        </row>
        <row r="4778">
          <cell r="A4778" t="str">
            <v>90005</v>
          </cell>
          <cell r="B4778" t="str">
            <v>Laguna Niguel Plaza</v>
          </cell>
          <cell r="C4778" t="str">
            <v>07</v>
          </cell>
          <cell r="D4778" t="str">
            <v>CHITRA MATHUR DDS</v>
          </cell>
          <cell r="E4778">
            <v>41274</v>
          </cell>
          <cell r="F4778" t="str">
            <v>Retail Services</v>
          </cell>
          <cell r="G4778">
            <v>900</v>
          </cell>
          <cell r="H4778">
            <v>900</v>
          </cell>
          <cell r="I4778">
            <v>37080</v>
          </cell>
          <cell r="J4778" t="str">
            <v>Active</v>
          </cell>
          <cell r="K4778" t="str">
            <v>Y95</v>
          </cell>
          <cell r="L4778" t="str">
            <v>CA</v>
          </cell>
          <cell r="M4778" t="str">
            <v>RS</v>
          </cell>
          <cell r="N4778" t="str">
            <v>RT</v>
          </cell>
          <cell r="O4778" t="str">
            <v>Dentist</v>
          </cell>
          <cell r="P4778" t="str">
            <v>LOCAL</v>
          </cell>
          <cell r="Q4778">
            <v>9000506</v>
          </cell>
          <cell r="R4778">
            <v>37073</v>
          </cell>
          <cell r="S4778">
            <v>41.2</v>
          </cell>
          <cell r="T4778" t="str">
            <v>California</v>
          </cell>
          <cell r="U4778">
            <v>2</v>
          </cell>
          <cell r="V4778">
            <v>39448</v>
          </cell>
          <cell r="W4778" t="str">
            <v>WEST</v>
          </cell>
          <cell r="X4778">
            <v>39302</v>
          </cell>
          <cell r="Y4778" t="str">
            <v>Same Store - Macquarie II</v>
          </cell>
        </row>
        <row r="4779">
          <cell r="A4779" t="str">
            <v>90005</v>
          </cell>
          <cell r="B4779" t="str">
            <v>Laguna Niguel Plaza</v>
          </cell>
          <cell r="C4779" t="str">
            <v>08</v>
          </cell>
          <cell r="D4779" t="str">
            <v>H &amp; R BLOCK</v>
          </cell>
          <cell r="E4779">
            <v>40663</v>
          </cell>
          <cell r="F4779" t="str">
            <v>Retail Services</v>
          </cell>
          <cell r="G4779">
            <v>1400</v>
          </cell>
          <cell r="H4779">
            <v>900</v>
          </cell>
          <cell r="I4779">
            <v>34370.400000000001</v>
          </cell>
          <cell r="J4779" t="str">
            <v>Active</v>
          </cell>
          <cell r="K4779" t="str">
            <v>Y04</v>
          </cell>
          <cell r="L4779" t="str">
            <v>GA</v>
          </cell>
          <cell r="M4779" t="str">
            <v>RS</v>
          </cell>
          <cell r="N4779" t="str">
            <v>RT</v>
          </cell>
          <cell r="O4779" t="str">
            <v>Accounting</v>
          </cell>
          <cell r="P4779" t="str">
            <v>NAPCI</v>
          </cell>
          <cell r="Q4779">
            <v>9000528</v>
          </cell>
          <cell r="R4779">
            <v>39104</v>
          </cell>
          <cell r="S4779">
            <v>0</v>
          </cell>
          <cell r="T4779" t="str">
            <v>Atlanta</v>
          </cell>
          <cell r="U4779">
            <v>1</v>
          </cell>
          <cell r="V4779">
            <v>39034</v>
          </cell>
          <cell r="W4779" t="str">
            <v>EAST</v>
          </cell>
          <cell r="X4779">
            <v>38909</v>
          </cell>
          <cell r="Y4779" t="str">
            <v>Same Store - Regency</v>
          </cell>
        </row>
        <row r="4780">
          <cell r="A4780" t="str">
            <v>90005</v>
          </cell>
          <cell r="B4780" t="str">
            <v>Laguna Niguel Plaza</v>
          </cell>
          <cell r="C4780" t="str">
            <v>09</v>
          </cell>
          <cell r="D4780" t="str">
            <v>CVS</v>
          </cell>
          <cell r="E4780">
            <v>42573</v>
          </cell>
          <cell r="F4780" t="str">
            <v>Retail Sales</v>
          </cell>
          <cell r="G4780">
            <v>15000</v>
          </cell>
          <cell r="H4780">
            <v>15000</v>
          </cell>
          <cell r="I4780">
            <v>165000</v>
          </cell>
          <cell r="J4780" t="str">
            <v>Active</v>
          </cell>
          <cell r="K4780" t="str">
            <v>R02</v>
          </cell>
          <cell r="L4780" t="str">
            <v>CA</v>
          </cell>
          <cell r="M4780" t="str">
            <v>RT</v>
          </cell>
          <cell r="N4780" t="str">
            <v>RT</v>
          </cell>
          <cell r="O4780" t="str">
            <v>Drugstore</v>
          </cell>
          <cell r="P4780" t="str">
            <v>NAPCI</v>
          </cell>
          <cell r="Q4780">
            <v>9000508</v>
          </cell>
          <cell r="R4780">
            <v>35269</v>
          </cell>
          <cell r="S4780">
            <v>11</v>
          </cell>
          <cell r="T4780" t="str">
            <v>California</v>
          </cell>
          <cell r="U4780">
            <v>1</v>
          </cell>
          <cell r="V4780">
            <v>35269</v>
          </cell>
          <cell r="W4780" t="str">
            <v>WEST</v>
          </cell>
          <cell r="X4780">
            <v>39232</v>
          </cell>
          <cell r="Y4780" t="str">
            <v>Same Store - Macquarie II</v>
          </cell>
        </row>
        <row r="4781">
          <cell r="A4781" t="str">
            <v>90005</v>
          </cell>
          <cell r="B4781" t="str">
            <v>Laguna Niguel Plaza</v>
          </cell>
          <cell r="C4781" t="str">
            <v>10</v>
          </cell>
          <cell r="D4781" t="str">
            <v>FRUYU</v>
          </cell>
          <cell r="E4781">
            <v>41517</v>
          </cell>
          <cell r="F4781" t="str">
            <v>Retail Food (All Restaurants)</v>
          </cell>
          <cell r="G4781">
            <v>1485</v>
          </cell>
          <cell r="H4781">
            <v>1500</v>
          </cell>
          <cell r="I4781">
            <v>50400</v>
          </cell>
          <cell r="J4781" t="str">
            <v>Active</v>
          </cell>
          <cell r="K4781" t="str">
            <v>C08</v>
          </cell>
          <cell r="L4781" t="str">
            <v>GA</v>
          </cell>
          <cell r="M4781" t="str">
            <v>RF</v>
          </cell>
          <cell r="N4781" t="str">
            <v>RT</v>
          </cell>
          <cell r="O4781" t="str">
            <v>Yogurt</v>
          </cell>
          <cell r="P4781" t="str">
            <v>LOCAL</v>
          </cell>
          <cell r="Q4781">
            <v>9000531</v>
          </cell>
          <cell r="R4781">
            <v>39686</v>
          </cell>
          <cell r="S4781">
            <v>0</v>
          </cell>
          <cell r="T4781" t="str">
            <v>Atlanta</v>
          </cell>
          <cell r="U4781">
            <v>1</v>
          </cell>
          <cell r="V4781">
            <v>39566</v>
          </cell>
          <cell r="W4781" t="str">
            <v>EAST</v>
          </cell>
          <cell r="X4781">
            <v>39563</v>
          </cell>
          <cell r="Y4781" t="str">
            <v>Same Store - Regency</v>
          </cell>
        </row>
        <row r="4782">
          <cell r="A4782" t="str">
            <v>90005</v>
          </cell>
          <cell r="B4782" t="str">
            <v>Laguna Niguel Plaza</v>
          </cell>
          <cell r="C4782" t="str">
            <v>11</v>
          </cell>
          <cell r="D4782" t="str">
            <v>NEW MANDARIN GARDEN</v>
          </cell>
          <cell r="E4782">
            <v>40451</v>
          </cell>
          <cell r="F4782" t="str">
            <v>Retail Sales</v>
          </cell>
          <cell r="G4782">
            <v>3000</v>
          </cell>
          <cell r="H4782">
            <v>3000</v>
          </cell>
          <cell r="I4782">
            <v>85290</v>
          </cell>
          <cell r="J4782" t="str">
            <v>Active</v>
          </cell>
          <cell r="K4782" t="str">
            <v>C23</v>
          </cell>
          <cell r="L4782" t="str">
            <v>CA</v>
          </cell>
          <cell r="M4782" t="str">
            <v>RT</v>
          </cell>
          <cell r="N4782" t="str">
            <v>RT</v>
          </cell>
          <cell r="O4782" t="str">
            <v>Asian Food</v>
          </cell>
          <cell r="P4782" t="str">
            <v>LOCAL</v>
          </cell>
          <cell r="Q4782">
            <v>9000510</v>
          </cell>
          <cell r="R4782">
            <v>34943</v>
          </cell>
          <cell r="S4782">
            <v>28.43</v>
          </cell>
          <cell r="T4782" t="str">
            <v>California</v>
          </cell>
          <cell r="U4782">
            <v>1</v>
          </cell>
          <cell r="V4782">
            <v>38626</v>
          </cell>
          <cell r="W4782" t="str">
            <v>WEST</v>
          </cell>
          <cell r="X4782">
            <v>38548</v>
          </cell>
          <cell r="Y4782" t="str">
            <v>Same Store - Macquarie II</v>
          </cell>
        </row>
        <row r="4783">
          <cell r="A4783" t="str">
            <v>90005</v>
          </cell>
          <cell r="B4783" t="str">
            <v>Laguna Niguel Plaza</v>
          </cell>
          <cell r="C4783" t="str">
            <v>12</v>
          </cell>
          <cell r="D4783" t="str">
            <v>FOOT SOLUTIONS</v>
          </cell>
          <cell r="E4783">
            <v>40602</v>
          </cell>
          <cell r="F4783" t="str">
            <v>Retail Sales</v>
          </cell>
          <cell r="G4783">
            <v>1400</v>
          </cell>
          <cell r="H4783">
            <v>1400</v>
          </cell>
          <cell r="I4783">
            <v>53900.04</v>
          </cell>
          <cell r="J4783" t="str">
            <v>Active</v>
          </cell>
          <cell r="K4783" t="str">
            <v>E01</v>
          </cell>
          <cell r="L4783" t="str">
            <v>CA</v>
          </cell>
          <cell r="M4783" t="str">
            <v>RT</v>
          </cell>
          <cell r="N4783" t="str">
            <v>RT</v>
          </cell>
          <cell r="O4783" t="str">
            <v>Family Shoes</v>
          </cell>
          <cell r="P4783" t="str">
            <v>LOCAL</v>
          </cell>
          <cell r="Q4783">
            <v>9000522</v>
          </cell>
          <cell r="R4783">
            <v>38769</v>
          </cell>
          <cell r="S4783">
            <v>38.5</v>
          </cell>
          <cell r="T4783" t="str">
            <v>California</v>
          </cell>
          <cell r="U4783">
            <v>2</v>
          </cell>
          <cell r="V4783">
            <v>39340</v>
          </cell>
          <cell r="W4783" t="str">
            <v>WEST</v>
          </cell>
          <cell r="X4783">
            <v>38639</v>
          </cell>
          <cell r="Y4783" t="str">
            <v>Same Store - Regency</v>
          </cell>
        </row>
        <row r="4784">
          <cell r="A4784" t="str">
            <v>90005</v>
          </cell>
          <cell r="B4784" t="str">
            <v>Laguna Niguel Plaza</v>
          </cell>
          <cell r="C4784" t="str">
            <v>13</v>
          </cell>
          <cell r="D4784" t="str">
            <v>MENO MICHAEL SALON &amp; SPA</v>
          </cell>
          <cell r="E4784">
            <v>41578</v>
          </cell>
          <cell r="F4784" t="str">
            <v>Retail Services</v>
          </cell>
          <cell r="G4784">
            <v>1400</v>
          </cell>
          <cell r="H4784">
            <v>1400</v>
          </cell>
          <cell r="I4784">
            <v>53199.96</v>
          </cell>
          <cell r="J4784" t="str">
            <v>Active</v>
          </cell>
          <cell r="K4784" t="str">
            <v>T01</v>
          </cell>
          <cell r="L4784" t="str">
            <v>CA</v>
          </cell>
          <cell r="M4784" t="str">
            <v>RS</v>
          </cell>
          <cell r="N4784" t="str">
            <v>RT</v>
          </cell>
          <cell r="O4784" t="str">
            <v>Beauty-Women</v>
          </cell>
          <cell r="P4784" t="str">
            <v>LOCAL</v>
          </cell>
          <cell r="Q4784">
            <v>9000512</v>
          </cell>
          <cell r="R4784">
            <v>36019</v>
          </cell>
          <cell r="S4784">
            <v>38</v>
          </cell>
          <cell r="T4784" t="str">
            <v>California</v>
          </cell>
          <cell r="U4784">
            <v>3</v>
          </cell>
          <cell r="V4784">
            <v>39753</v>
          </cell>
          <cell r="W4784" t="str">
            <v>WEST</v>
          </cell>
          <cell r="X4784">
            <v>39433</v>
          </cell>
          <cell r="Y4784" t="str">
            <v>Same Store - Macquarie II</v>
          </cell>
        </row>
        <row r="4785">
          <cell r="A4785" t="str">
            <v>90005</v>
          </cell>
          <cell r="B4785" t="str">
            <v>Laguna Niguel Plaza</v>
          </cell>
          <cell r="C4785" t="str">
            <v>14</v>
          </cell>
          <cell r="D4785" t="str">
            <v>TAILOR AND TUXS</v>
          </cell>
          <cell r="E4785">
            <v>40178</v>
          </cell>
          <cell r="F4785" t="str">
            <v>Retail Sales</v>
          </cell>
          <cell r="G4785">
            <v>1400</v>
          </cell>
          <cell r="H4785">
            <v>1400</v>
          </cell>
          <cell r="I4785">
            <v>39647.279999999999</v>
          </cell>
          <cell r="J4785" t="str">
            <v>Active</v>
          </cell>
          <cell r="K4785" t="str">
            <v>T18</v>
          </cell>
          <cell r="L4785" t="str">
            <v>CA</v>
          </cell>
          <cell r="M4785" t="str">
            <v>RT</v>
          </cell>
          <cell r="N4785" t="str">
            <v>RT</v>
          </cell>
          <cell r="O4785" t="str">
            <v>Tailor</v>
          </cell>
          <cell r="P4785" t="str">
            <v>LOCAL</v>
          </cell>
          <cell r="Q4785">
            <v>9000513</v>
          </cell>
          <cell r="R4785">
            <v>36130</v>
          </cell>
          <cell r="S4785">
            <v>28.32</v>
          </cell>
          <cell r="T4785" t="str">
            <v>California</v>
          </cell>
          <cell r="U4785">
            <v>1</v>
          </cell>
          <cell r="V4785">
            <v>36130</v>
          </cell>
          <cell r="W4785" t="str">
            <v>WEST</v>
          </cell>
          <cell r="X4785">
            <v>39168</v>
          </cell>
          <cell r="Y4785" t="str">
            <v>Same Store - Macquarie II</v>
          </cell>
        </row>
        <row r="4786">
          <cell r="A4786" t="str">
            <v>90005</v>
          </cell>
          <cell r="B4786" t="str">
            <v>Laguna Niguel Plaza</v>
          </cell>
          <cell r="C4786" t="str">
            <v>15</v>
          </cell>
          <cell r="D4786" t="str">
            <v>VALUE CLEAN</v>
          </cell>
          <cell r="E4786">
            <v>41670</v>
          </cell>
          <cell r="F4786" t="str">
            <v>Retail Services</v>
          </cell>
          <cell r="G4786">
            <v>1400</v>
          </cell>
          <cell r="H4786">
            <v>1400</v>
          </cell>
          <cell r="I4786">
            <v>57912.72</v>
          </cell>
          <cell r="J4786" t="str">
            <v>Active</v>
          </cell>
          <cell r="K4786" t="str">
            <v>T04</v>
          </cell>
          <cell r="L4786" t="str">
            <v>CA</v>
          </cell>
          <cell r="M4786" t="str">
            <v>RS</v>
          </cell>
          <cell r="N4786" t="str">
            <v>RT</v>
          </cell>
          <cell r="O4786" t="str">
            <v>Dry Cleaner</v>
          </cell>
          <cell r="P4786" t="str">
            <v>LOCAL</v>
          </cell>
          <cell r="Q4786">
            <v>9000514</v>
          </cell>
          <cell r="R4786">
            <v>38018</v>
          </cell>
          <cell r="S4786">
            <v>41.37</v>
          </cell>
          <cell r="T4786" t="str">
            <v>California</v>
          </cell>
          <cell r="U4786">
            <v>3</v>
          </cell>
          <cell r="V4786">
            <v>38018</v>
          </cell>
          <cell r="W4786" t="str">
            <v>WEST</v>
          </cell>
          <cell r="X4786">
            <v>39563</v>
          </cell>
          <cell r="Y4786" t="str">
            <v>Same Store - Macquarie II</v>
          </cell>
        </row>
        <row r="4787">
          <cell r="A4787" t="str">
            <v>90005</v>
          </cell>
          <cell r="B4787" t="str">
            <v>Laguna Niguel Plaza</v>
          </cell>
          <cell r="C4787" t="str">
            <v>16</v>
          </cell>
          <cell r="D4787" t="str">
            <v>ALBERTSONS</v>
          </cell>
          <cell r="E4787">
            <v>73050</v>
          </cell>
          <cell r="F4787" t="str">
            <v>Outparcel CAM only</v>
          </cell>
          <cell r="G4787">
            <v>0</v>
          </cell>
          <cell r="H4787">
            <v>0</v>
          </cell>
          <cell r="I4787">
            <v>0</v>
          </cell>
          <cell r="J4787" t="str">
            <v>Active</v>
          </cell>
          <cell r="K4787" t="str">
            <v>B11</v>
          </cell>
          <cell r="L4787" t="str">
            <v>CA</v>
          </cell>
          <cell r="M4787" t="str">
            <v>OC</v>
          </cell>
          <cell r="N4787" t="str">
            <v>RT</v>
          </cell>
          <cell r="O4787" t="str">
            <v>Supermarket-Full Line</v>
          </cell>
          <cell r="P4787" t="str">
            <v>NAPCI</v>
          </cell>
          <cell r="Q4787">
            <v>9000515</v>
          </cell>
          <cell r="R4787">
            <v>36130</v>
          </cell>
          <cell r="S4787">
            <v>0</v>
          </cell>
          <cell r="T4787" t="str">
            <v>California</v>
          </cell>
          <cell r="U4787">
            <v>1</v>
          </cell>
          <cell r="V4787">
            <v>36130</v>
          </cell>
          <cell r="W4787" t="str">
            <v>WEST</v>
          </cell>
          <cell r="X4787">
            <v>38548</v>
          </cell>
          <cell r="Y4787" t="str">
            <v>Same Store - Macquarie II</v>
          </cell>
        </row>
        <row r="4788">
          <cell r="A4788" t="str">
            <v>90005</v>
          </cell>
          <cell r="B4788" t="str">
            <v>Laguna Niguel Plaza</v>
          </cell>
          <cell r="C4788" t="str">
            <v>17</v>
          </cell>
          <cell r="D4788" t="str">
            <v>KFC</v>
          </cell>
          <cell r="E4788">
            <v>73050</v>
          </cell>
          <cell r="F4788" t="str">
            <v>Outparcel CAM only</v>
          </cell>
          <cell r="G4788">
            <v>0</v>
          </cell>
          <cell r="H4788">
            <v>0</v>
          </cell>
          <cell r="I4788">
            <v>0</v>
          </cell>
          <cell r="J4788" t="str">
            <v>Active</v>
          </cell>
          <cell r="K4788" t="str">
            <v>C18</v>
          </cell>
          <cell r="L4788" t="str">
            <v>CA</v>
          </cell>
          <cell r="M4788" t="str">
            <v>OC</v>
          </cell>
          <cell r="N4788" t="str">
            <v>RT</v>
          </cell>
          <cell r="O4788" t="str">
            <v>Chicken/Turkey</v>
          </cell>
          <cell r="P4788" t="str">
            <v>NAPCI</v>
          </cell>
          <cell r="Q4788">
            <v>9000516</v>
          </cell>
          <cell r="R4788">
            <v>36130</v>
          </cell>
          <cell r="S4788">
            <v>0</v>
          </cell>
          <cell r="T4788" t="str">
            <v>California</v>
          </cell>
          <cell r="U4788">
            <v>1</v>
          </cell>
          <cell r="V4788">
            <v>36130</v>
          </cell>
          <cell r="W4788" t="str">
            <v>WEST</v>
          </cell>
          <cell r="X4788">
            <v>38639</v>
          </cell>
          <cell r="Y4788" t="str">
            <v>Same Store - Macquarie II</v>
          </cell>
        </row>
        <row r="4789">
          <cell r="A4789" t="str">
            <v>90005</v>
          </cell>
          <cell r="B4789" t="str">
            <v>Laguna Niguel Plaza</v>
          </cell>
          <cell r="C4789" t="str">
            <v>18A</v>
          </cell>
          <cell r="D4789" t="str">
            <v>PIZZA HUT</v>
          </cell>
          <cell r="E4789">
            <v>40543</v>
          </cell>
          <cell r="F4789" t="str">
            <v>Retail Food (All Restaurants)</v>
          </cell>
          <cell r="G4789">
            <v>1771</v>
          </cell>
          <cell r="H4789">
            <v>1771</v>
          </cell>
          <cell r="I4789">
            <v>58443</v>
          </cell>
          <cell r="J4789" t="str">
            <v>Active</v>
          </cell>
          <cell r="K4789" t="str">
            <v>C17</v>
          </cell>
          <cell r="L4789" t="str">
            <v>CA</v>
          </cell>
          <cell r="M4789" t="str">
            <v>RF</v>
          </cell>
          <cell r="N4789" t="str">
            <v>RT</v>
          </cell>
          <cell r="O4789" t="str">
            <v>Pizza Delivery</v>
          </cell>
          <cell r="P4789" t="str">
            <v>NAPCI</v>
          </cell>
          <cell r="Q4789">
            <v>9000521</v>
          </cell>
          <cell r="R4789">
            <v>38692</v>
          </cell>
          <cell r="S4789">
            <v>33</v>
          </cell>
          <cell r="T4789" t="str">
            <v>California</v>
          </cell>
          <cell r="U4789">
            <v>1</v>
          </cell>
          <cell r="V4789">
            <v>38692</v>
          </cell>
          <cell r="W4789" t="str">
            <v>WEST</v>
          </cell>
          <cell r="X4789">
            <v>39433</v>
          </cell>
          <cell r="Y4789" t="str">
            <v>Same Store - Macquarie II</v>
          </cell>
        </row>
        <row r="4790">
          <cell r="A4790" t="str">
            <v>90005</v>
          </cell>
          <cell r="B4790" t="str">
            <v>Laguna Niguel Plaza</v>
          </cell>
          <cell r="C4790" t="str">
            <v>18B</v>
          </cell>
          <cell r="D4790" t="str">
            <v>MASSAGE ENVY</v>
          </cell>
          <cell r="E4790">
            <v>41790</v>
          </cell>
          <cell r="F4790" t="str">
            <v>Retail Services</v>
          </cell>
          <cell r="G4790">
            <v>2542</v>
          </cell>
          <cell r="H4790">
            <v>2542</v>
          </cell>
          <cell r="I4790">
            <v>73718.039999999994</v>
          </cell>
          <cell r="J4790" t="str">
            <v>Active</v>
          </cell>
          <cell r="K4790" t="str">
            <v>T15</v>
          </cell>
          <cell r="L4790" t="str">
            <v>CA</v>
          </cell>
          <cell r="M4790" t="str">
            <v>RS</v>
          </cell>
          <cell r="N4790" t="str">
            <v>RT</v>
          </cell>
          <cell r="O4790" t="str">
            <v>Other Services</v>
          </cell>
          <cell r="P4790" t="str">
            <v>NAPCI</v>
          </cell>
          <cell r="Q4790">
            <v>9000532</v>
          </cell>
          <cell r="R4790">
            <v>39950</v>
          </cell>
          <cell r="S4790">
            <v>29</v>
          </cell>
          <cell r="T4790" t="str">
            <v>California</v>
          </cell>
          <cell r="U4790">
            <v>1</v>
          </cell>
          <cell r="V4790">
            <v>39800</v>
          </cell>
          <cell r="W4790" t="str">
            <v>WEST</v>
          </cell>
          <cell r="X4790">
            <v>39707</v>
          </cell>
          <cell r="Y4790" t="str">
            <v>Same Store - Macquarie II</v>
          </cell>
        </row>
        <row r="4791">
          <cell r="A4791" t="str">
            <v>90005</v>
          </cell>
          <cell r="B4791" t="str">
            <v>Laguna Niguel Plaza</v>
          </cell>
          <cell r="C4791" t="str">
            <v>18C</v>
          </cell>
          <cell r="D4791" t="str">
            <v>PICK UP STIX</v>
          </cell>
          <cell r="E4791">
            <v>42582</v>
          </cell>
          <cell r="F4791" t="str">
            <v>Retail Food (All Restaurants)</v>
          </cell>
          <cell r="G4791">
            <v>2460</v>
          </cell>
          <cell r="H4791">
            <v>2460</v>
          </cell>
          <cell r="I4791">
            <v>85477.08</v>
          </cell>
          <cell r="J4791" t="str">
            <v>Active</v>
          </cell>
          <cell r="K4791" t="str">
            <v>C23</v>
          </cell>
          <cell r="L4791" t="str">
            <v>CA</v>
          </cell>
          <cell r="M4791" t="str">
            <v>RF</v>
          </cell>
          <cell r="N4791" t="str">
            <v>RT</v>
          </cell>
          <cell r="O4791" t="str">
            <v>Asian Food</v>
          </cell>
          <cell r="P4791" t="str">
            <v>RGPCI</v>
          </cell>
          <cell r="Q4791">
            <v>9000520</v>
          </cell>
          <cell r="R4791">
            <v>38728</v>
          </cell>
          <cell r="S4791">
            <v>34.75</v>
          </cell>
          <cell r="T4791" t="str">
            <v>California</v>
          </cell>
          <cell r="U4791">
            <v>1</v>
          </cell>
          <cell r="V4791">
            <v>38924</v>
          </cell>
          <cell r="W4791" t="str">
            <v>WEST</v>
          </cell>
          <cell r="X4791">
            <v>38540</v>
          </cell>
          <cell r="Y4791" t="str">
            <v>Same Store - Macquarie II</v>
          </cell>
        </row>
        <row r="4792">
          <cell r="A4792" t="str">
            <v>90005</v>
          </cell>
          <cell r="B4792" t="str">
            <v>Laguna Niguel Plaza</v>
          </cell>
          <cell r="C4792" t="str">
            <v>19</v>
          </cell>
          <cell r="D4792" t="str">
            <v>VACANT</v>
          </cell>
          <cell r="E4792">
            <v>41670</v>
          </cell>
          <cell r="F4792" t="str">
            <v>Retail Services</v>
          </cell>
          <cell r="G4792">
            <v>900</v>
          </cell>
          <cell r="H4792">
            <v>1400</v>
          </cell>
          <cell r="I4792">
            <v>57912.72</v>
          </cell>
          <cell r="J4792" t="str">
            <v>Active</v>
          </cell>
          <cell r="K4792" t="str">
            <v>T04</v>
          </cell>
          <cell r="L4792" t="str">
            <v>CA</v>
          </cell>
          <cell r="M4792" t="str">
            <v>RS</v>
          </cell>
          <cell r="N4792" t="str">
            <v>RT</v>
          </cell>
          <cell r="O4792" t="str">
            <v>Dry Cleaner</v>
          </cell>
          <cell r="P4792" t="str">
            <v>LOCAL</v>
          </cell>
          <cell r="Q4792">
            <v>9000514</v>
          </cell>
          <cell r="R4792">
            <v>38018</v>
          </cell>
          <cell r="S4792">
            <v>0</v>
          </cell>
          <cell r="T4792" t="str">
            <v>California</v>
          </cell>
          <cell r="U4792">
            <v>3</v>
          </cell>
          <cell r="V4792">
            <v>38018</v>
          </cell>
          <cell r="W4792" t="str">
            <v>WEST</v>
          </cell>
          <cell r="X4792">
            <v>38070</v>
          </cell>
          <cell r="Y4792" t="str">
            <v>Same Store - Macquarie II</v>
          </cell>
        </row>
        <row r="4793">
          <cell r="A4793" t="str">
            <v>90005</v>
          </cell>
          <cell r="B4793" t="str">
            <v>Laguna Niguel Plaza</v>
          </cell>
          <cell r="C4793" t="str">
            <v>20</v>
          </cell>
          <cell r="D4793" t="str">
            <v>STARBUCKS</v>
          </cell>
          <cell r="E4793">
            <v>40847</v>
          </cell>
          <cell r="F4793" t="str">
            <v>Retail Sales</v>
          </cell>
          <cell r="G4793">
            <v>1250</v>
          </cell>
          <cell r="H4793">
            <v>1250</v>
          </cell>
          <cell r="I4793">
            <v>51725.04</v>
          </cell>
          <cell r="J4793" t="str">
            <v>Active</v>
          </cell>
          <cell r="K4793" t="str">
            <v>C20</v>
          </cell>
          <cell r="L4793" t="str">
            <v>GA</v>
          </cell>
          <cell r="M4793" t="str">
            <v>RF</v>
          </cell>
          <cell r="N4793" t="str">
            <v>RT</v>
          </cell>
          <cell r="O4793" t="str">
            <v>Coffee/tea</v>
          </cell>
          <cell r="P4793" t="str">
            <v>LOCAL</v>
          </cell>
          <cell r="Q4793">
            <v>21847</v>
          </cell>
          <cell r="R4793">
            <v>36357</v>
          </cell>
          <cell r="S4793">
            <v>25.5</v>
          </cell>
          <cell r="T4793" t="str">
            <v>Atlanta</v>
          </cell>
          <cell r="U4793">
            <v>2</v>
          </cell>
          <cell r="V4793">
            <v>40026</v>
          </cell>
          <cell r="W4793" t="str">
            <v>EAST</v>
          </cell>
          <cell r="X4793">
            <v>39849</v>
          </cell>
          <cell r="Y4793" t="str">
            <v>Same Store - Regency</v>
          </cell>
        </row>
        <row r="4794">
          <cell r="A4794" t="str">
            <v>90005</v>
          </cell>
          <cell r="B4794" t="str">
            <v>Laguna Niguel Plaza</v>
          </cell>
          <cell r="C4794" t="str">
            <v>22</v>
          </cell>
          <cell r="D4794" t="str">
            <v>VACANT</v>
          </cell>
          <cell r="E4794">
            <v>73050</v>
          </cell>
          <cell r="F4794" t="str">
            <v>Outparcel CAM only</v>
          </cell>
          <cell r="G4794">
            <v>120</v>
          </cell>
          <cell r="H4794">
            <v>0</v>
          </cell>
          <cell r="I4794">
            <v>0</v>
          </cell>
          <cell r="J4794" t="str">
            <v>Active</v>
          </cell>
          <cell r="K4794" t="str">
            <v>C18</v>
          </cell>
          <cell r="L4794" t="str">
            <v>CA</v>
          </cell>
          <cell r="M4794" t="str">
            <v>OC</v>
          </cell>
          <cell r="N4794" t="str">
            <v>RT</v>
          </cell>
          <cell r="O4794" t="str">
            <v>Chicken/Turkey</v>
          </cell>
          <cell r="P4794" t="str">
            <v>NAPCI</v>
          </cell>
          <cell r="Q4794">
            <v>9000516</v>
          </cell>
          <cell r="R4794">
            <v>36130</v>
          </cell>
          <cell r="S4794">
            <v>0</v>
          </cell>
          <cell r="T4794" t="str">
            <v>California</v>
          </cell>
          <cell r="U4794">
            <v>1</v>
          </cell>
          <cell r="V4794">
            <v>36130</v>
          </cell>
          <cell r="W4794" t="str">
            <v>WEST</v>
          </cell>
          <cell r="X4794">
            <v>38219</v>
          </cell>
          <cell r="Y4794" t="str">
            <v>Same Store - Macquarie II</v>
          </cell>
        </row>
        <row r="4795">
          <cell r="A4795" t="str">
            <v>90005</v>
          </cell>
          <cell r="B4795" t="str">
            <v>Laguna Niguel Plaza</v>
          </cell>
          <cell r="C4795" t="str">
            <v>PAD1</v>
          </cell>
          <cell r="D4795" t="str">
            <v>EXXON / MOBIL</v>
          </cell>
          <cell r="E4795">
            <v>73050</v>
          </cell>
          <cell r="F4795" t="str">
            <v>Outparcel CAM only</v>
          </cell>
          <cell r="G4795">
            <v>0</v>
          </cell>
          <cell r="H4795">
            <v>0</v>
          </cell>
          <cell r="I4795">
            <v>0</v>
          </cell>
          <cell r="J4795" t="str">
            <v>Active</v>
          </cell>
          <cell r="K4795" t="str">
            <v>K02</v>
          </cell>
          <cell r="L4795" t="str">
            <v>CA</v>
          </cell>
          <cell r="M4795" t="str">
            <v>OC</v>
          </cell>
          <cell r="N4795" t="str">
            <v>RT</v>
          </cell>
          <cell r="O4795" t="str">
            <v>Gas Station</v>
          </cell>
          <cell r="P4795" t="str">
            <v>NAPCI</v>
          </cell>
          <cell r="Q4795">
            <v>9000519</v>
          </cell>
          <cell r="R4795">
            <v>36130</v>
          </cell>
          <cell r="S4795">
            <v>0</v>
          </cell>
          <cell r="T4795" t="str">
            <v>California</v>
          </cell>
          <cell r="U4795">
            <v>1</v>
          </cell>
          <cell r="V4795">
            <v>36130</v>
          </cell>
          <cell r="W4795" t="str">
            <v>WEST</v>
          </cell>
          <cell r="X4795">
            <v>39563</v>
          </cell>
          <cell r="Y4795" t="str">
            <v>Same Store - Macquarie II</v>
          </cell>
        </row>
        <row r="4796">
          <cell r="A4796" t="str">
            <v>515</v>
          </cell>
          <cell r="B4796" t="str">
            <v>Lake Pine Plaza</v>
          </cell>
          <cell r="C4796" t="str">
            <v>0001</v>
          </cell>
          <cell r="D4796" t="str">
            <v>BLOCKBUSTER VIDEO</v>
          </cell>
          <cell r="E4796">
            <v>40237</v>
          </cell>
          <cell r="F4796" t="str">
            <v>Retail Sales</v>
          </cell>
          <cell r="G4796">
            <v>6300</v>
          </cell>
          <cell r="H4796">
            <v>6300</v>
          </cell>
          <cell r="I4796">
            <v>102375</v>
          </cell>
          <cell r="J4796" t="str">
            <v>Active</v>
          </cell>
          <cell r="K4796" t="str">
            <v>T16</v>
          </cell>
          <cell r="L4796" t="str">
            <v>NC</v>
          </cell>
          <cell r="M4796" t="str">
            <v>RT</v>
          </cell>
          <cell r="N4796" t="str">
            <v>RT</v>
          </cell>
          <cell r="O4796" t="str">
            <v>Video Tape Rentals</v>
          </cell>
          <cell r="P4796" t="str">
            <v>NAPCI</v>
          </cell>
          <cell r="Q4796">
            <v>51501</v>
          </cell>
          <cell r="R4796">
            <v>35463</v>
          </cell>
          <cell r="S4796">
            <v>16.25</v>
          </cell>
          <cell r="T4796" t="str">
            <v>Carolina</v>
          </cell>
          <cell r="U4796">
            <v>2</v>
          </cell>
          <cell r="V4796">
            <v>39142</v>
          </cell>
          <cell r="W4796" t="str">
            <v>EAST</v>
          </cell>
          <cell r="X4796">
            <v>39107</v>
          </cell>
          <cell r="Y4796" t="str">
            <v>Same Store - Regency</v>
          </cell>
        </row>
        <row r="4797">
          <cell r="A4797" t="str">
            <v>515</v>
          </cell>
          <cell r="B4797" t="str">
            <v>Lake Pine Plaza</v>
          </cell>
          <cell r="C4797" t="str">
            <v>0002</v>
          </cell>
          <cell r="D4797" t="str">
            <v>MEDLIN DAVIS CLEANERS</v>
          </cell>
          <cell r="E4797">
            <v>40237</v>
          </cell>
          <cell r="F4797" t="str">
            <v>Retail Services</v>
          </cell>
          <cell r="G4797">
            <v>1400</v>
          </cell>
          <cell r="H4797">
            <v>1400</v>
          </cell>
          <cell r="I4797">
            <v>24639.96</v>
          </cell>
          <cell r="J4797" t="str">
            <v>Active</v>
          </cell>
          <cell r="K4797" t="str">
            <v>T04</v>
          </cell>
          <cell r="L4797" t="str">
            <v>NC</v>
          </cell>
          <cell r="M4797" t="str">
            <v>RS</v>
          </cell>
          <cell r="N4797" t="str">
            <v>RT</v>
          </cell>
          <cell r="O4797" t="str">
            <v>Dry Cleaner</v>
          </cell>
          <cell r="P4797" t="str">
            <v>LOCAL</v>
          </cell>
          <cell r="Q4797">
            <v>51502</v>
          </cell>
          <cell r="R4797">
            <v>35487</v>
          </cell>
          <cell r="S4797">
            <v>17.600000000000001</v>
          </cell>
          <cell r="T4797" t="str">
            <v>Carolina</v>
          </cell>
          <cell r="U4797">
            <v>2</v>
          </cell>
          <cell r="V4797">
            <v>39142</v>
          </cell>
          <cell r="W4797" t="str">
            <v>EAST</v>
          </cell>
          <cell r="X4797">
            <v>39120</v>
          </cell>
          <cell r="Y4797" t="str">
            <v>Same Store - Regency</v>
          </cell>
        </row>
        <row r="4798">
          <cell r="A4798" t="str">
            <v>515</v>
          </cell>
          <cell r="B4798" t="str">
            <v>Lake Pine Plaza</v>
          </cell>
          <cell r="C4798" t="str">
            <v>0003</v>
          </cell>
          <cell r="D4798" t="str">
            <v>JERSEY MIKE'S SUBS</v>
          </cell>
          <cell r="E4798">
            <v>40999</v>
          </cell>
          <cell r="F4798" t="str">
            <v>Retail Sales</v>
          </cell>
          <cell r="G4798">
            <v>1400</v>
          </cell>
          <cell r="H4798">
            <v>1400</v>
          </cell>
          <cell r="I4798">
            <v>26613.96</v>
          </cell>
          <cell r="J4798" t="str">
            <v>Active</v>
          </cell>
          <cell r="K4798" t="str">
            <v>C11</v>
          </cell>
          <cell r="L4798" t="str">
            <v>NC</v>
          </cell>
          <cell r="M4798" t="str">
            <v>RT</v>
          </cell>
          <cell r="N4798" t="str">
            <v>RT</v>
          </cell>
          <cell r="O4798" t="str">
            <v>Sandwiches &amp; Bread</v>
          </cell>
          <cell r="P4798" t="str">
            <v>NAPCI</v>
          </cell>
          <cell r="Q4798">
            <v>51503</v>
          </cell>
          <cell r="R4798">
            <v>35521</v>
          </cell>
          <cell r="S4798">
            <v>19.010000000000002</v>
          </cell>
          <cell r="T4798" t="str">
            <v>Carolina</v>
          </cell>
          <cell r="U4798">
            <v>1</v>
          </cell>
          <cell r="V4798">
            <v>38808</v>
          </cell>
          <cell r="W4798" t="str">
            <v>EAST</v>
          </cell>
          <cell r="X4798">
            <v>38810</v>
          </cell>
          <cell r="Y4798" t="str">
            <v>Same Store - Regency</v>
          </cell>
        </row>
        <row r="4799">
          <cell r="A4799" t="str">
            <v>515</v>
          </cell>
          <cell r="B4799" t="str">
            <v>Lake Pine Plaza</v>
          </cell>
          <cell r="C4799" t="str">
            <v>0004</v>
          </cell>
          <cell r="D4799" t="str">
            <v>NAIL TEK</v>
          </cell>
          <cell r="E4799">
            <v>41333</v>
          </cell>
          <cell r="F4799" t="str">
            <v>Retail Services</v>
          </cell>
          <cell r="G4799">
            <v>1400</v>
          </cell>
          <cell r="H4799">
            <v>1400</v>
          </cell>
          <cell r="I4799">
            <v>31010.04</v>
          </cell>
          <cell r="J4799" t="str">
            <v>Active</v>
          </cell>
          <cell r="K4799" t="str">
            <v>T21</v>
          </cell>
          <cell r="L4799" t="str">
            <v>NC</v>
          </cell>
          <cell r="M4799" t="str">
            <v>RS</v>
          </cell>
          <cell r="N4799" t="str">
            <v>RT</v>
          </cell>
          <cell r="O4799" t="str">
            <v>Nail Salon</v>
          </cell>
          <cell r="P4799" t="str">
            <v>LOCAL</v>
          </cell>
          <cell r="Q4799">
            <v>51504</v>
          </cell>
          <cell r="R4799">
            <v>35490</v>
          </cell>
          <cell r="S4799">
            <v>22.15</v>
          </cell>
          <cell r="T4799" t="str">
            <v>Carolina</v>
          </cell>
          <cell r="U4799">
            <v>2</v>
          </cell>
          <cell r="V4799">
            <v>39508</v>
          </cell>
          <cell r="W4799" t="str">
            <v>EAST</v>
          </cell>
          <cell r="X4799">
            <v>39478</v>
          </cell>
          <cell r="Y4799" t="str">
            <v>Same Store - Regency</v>
          </cell>
        </row>
        <row r="4800">
          <cell r="A4800" t="str">
            <v>515</v>
          </cell>
          <cell r="B4800" t="str">
            <v>Lake Pine Plaza</v>
          </cell>
          <cell r="C4800" t="str">
            <v>0005</v>
          </cell>
          <cell r="D4800" t="str">
            <v>H &amp; R BLOCK</v>
          </cell>
          <cell r="E4800">
            <v>40209</v>
          </cell>
          <cell r="F4800" t="str">
            <v>Retail Services</v>
          </cell>
          <cell r="G4800">
            <v>1400</v>
          </cell>
          <cell r="H4800">
            <v>1400</v>
          </cell>
          <cell r="I4800">
            <v>27650.04</v>
          </cell>
          <cell r="J4800" t="str">
            <v>Active</v>
          </cell>
          <cell r="K4800" t="str">
            <v>Y04</v>
          </cell>
          <cell r="L4800" t="str">
            <v>NC</v>
          </cell>
          <cell r="M4800" t="str">
            <v>RS</v>
          </cell>
          <cell r="N4800" t="str">
            <v>RT</v>
          </cell>
          <cell r="O4800" t="str">
            <v>Accounting</v>
          </cell>
          <cell r="P4800" t="str">
            <v>NAPCI</v>
          </cell>
          <cell r="Q4800">
            <v>51521</v>
          </cell>
          <cell r="R4800">
            <v>38384</v>
          </cell>
          <cell r="S4800">
            <v>19.75</v>
          </cell>
          <cell r="T4800" t="str">
            <v>Carolina</v>
          </cell>
          <cell r="U4800">
            <v>1</v>
          </cell>
          <cell r="V4800">
            <v>38384</v>
          </cell>
          <cell r="W4800" t="str">
            <v>EAST</v>
          </cell>
          <cell r="X4800">
            <v>38308</v>
          </cell>
          <cell r="Y4800" t="str">
            <v>Same Store - Regency</v>
          </cell>
        </row>
        <row r="4801">
          <cell r="A4801" t="str">
            <v>515</v>
          </cell>
          <cell r="B4801" t="str">
            <v>Lake Pine Plaza</v>
          </cell>
          <cell r="C4801" t="str">
            <v>0006</v>
          </cell>
          <cell r="D4801" t="str">
            <v>MICHAELANGELO'S PIZZA</v>
          </cell>
          <cell r="E4801">
            <v>40968</v>
          </cell>
          <cell r="F4801" t="str">
            <v>Retail Food (All Restaurants)</v>
          </cell>
          <cell r="G4801">
            <v>1000</v>
          </cell>
          <cell r="H4801">
            <v>1400</v>
          </cell>
          <cell r="I4801">
            <v>29175.96</v>
          </cell>
          <cell r="J4801" t="str">
            <v>Active</v>
          </cell>
          <cell r="K4801" t="str">
            <v>C29</v>
          </cell>
          <cell r="L4801" t="str">
            <v>CA</v>
          </cell>
          <cell r="M4801" t="str">
            <v>RF</v>
          </cell>
          <cell r="N4801" t="str">
            <v>RT</v>
          </cell>
          <cell r="O4801" t="str">
            <v>Italian Food</v>
          </cell>
          <cell r="P4801" t="str">
            <v>LOCAL</v>
          </cell>
          <cell r="Q4801">
            <v>51506</v>
          </cell>
          <cell r="R4801">
            <v>35490</v>
          </cell>
          <cell r="S4801">
            <v>0</v>
          </cell>
          <cell r="T4801" t="str">
            <v>Bay Area</v>
          </cell>
          <cell r="U4801">
            <v>2</v>
          </cell>
          <cell r="V4801">
            <v>39142</v>
          </cell>
          <cell r="W4801" t="str">
            <v>WEST</v>
          </cell>
          <cell r="X4801">
            <v>39139</v>
          </cell>
          <cell r="Y4801" t="str">
            <v>Same Store - Regency</v>
          </cell>
        </row>
        <row r="4802">
          <cell r="A4802" t="str">
            <v>515</v>
          </cell>
          <cell r="B4802" t="str">
            <v>Lake Pine Plaza</v>
          </cell>
          <cell r="C4802" t="str">
            <v>0007</v>
          </cell>
          <cell r="D4802" t="str">
            <v>CHINA CHEF</v>
          </cell>
          <cell r="E4802">
            <v>41060</v>
          </cell>
          <cell r="F4802" t="str">
            <v>Retail Food (All Restaurants)</v>
          </cell>
          <cell r="G4802">
            <v>1400</v>
          </cell>
          <cell r="H4802">
            <v>1400</v>
          </cell>
          <cell r="I4802">
            <v>25242</v>
          </cell>
          <cell r="J4802" t="str">
            <v>Active</v>
          </cell>
          <cell r="K4802" t="str">
            <v>C23</v>
          </cell>
          <cell r="L4802" t="str">
            <v>NC</v>
          </cell>
          <cell r="M4802" t="str">
            <v>RF</v>
          </cell>
          <cell r="N4802" t="str">
            <v>RT</v>
          </cell>
          <cell r="O4802" t="str">
            <v>Asian Food</v>
          </cell>
          <cell r="P4802" t="str">
            <v>LOCAL</v>
          </cell>
          <cell r="Q4802">
            <v>51507</v>
          </cell>
          <cell r="R4802">
            <v>35582</v>
          </cell>
          <cell r="S4802">
            <v>18.03</v>
          </cell>
          <cell r="T4802" t="str">
            <v>Carolina</v>
          </cell>
          <cell r="U4802">
            <v>2</v>
          </cell>
          <cell r="V4802">
            <v>39234</v>
          </cell>
          <cell r="W4802" t="str">
            <v>EAST</v>
          </cell>
          <cell r="X4802">
            <v>39188</v>
          </cell>
          <cell r="Y4802" t="str">
            <v>Same Store - Regency</v>
          </cell>
        </row>
        <row r="4803">
          <cell r="A4803" t="str">
            <v>515</v>
          </cell>
          <cell r="B4803" t="str">
            <v>Lake Pine Plaza</v>
          </cell>
          <cell r="C4803" t="str">
            <v>0008</v>
          </cell>
          <cell r="D4803" t="str">
            <v>GNC</v>
          </cell>
          <cell r="E4803">
            <v>39994</v>
          </cell>
          <cell r="F4803" t="str">
            <v>Retail Sales</v>
          </cell>
          <cell r="G4803">
            <v>1400</v>
          </cell>
          <cell r="H4803">
            <v>1400</v>
          </cell>
          <cell r="I4803">
            <v>25899.96</v>
          </cell>
          <cell r="J4803" t="str">
            <v>Active</v>
          </cell>
          <cell r="K4803" t="str">
            <v>B09</v>
          </cell>
          <cell r="L4803" t="str">
            <v>NC</v>
          </cell>
          <cell r="M4803" t="str">
            <v>RT</v>
          </cell>
          <cell r="N4803" t="str">
            <v>RT</v>
          </cell>
          <cell r="O4803" t="str">
            <v>Health Food</v>
          </cell>
          <cell r="P4803" t="str">
            <v>NAPCI</v>
          </cell>
          <cell r="Q4803">
            <v>51508</v>
          </cell>
          <cell r="R4803">
            <v>35457</v>
          </cell>
          <cell r="S4803">
            <v>18.5</v>
          </cell>
          <cell r="T4803" t="str">
            <v>Carolina</v>
          </cell>
          <cell r="U4803">
            <v>2</v>
          </cell>
          <cell r="V4803">
            <v>39264</v>
          </cell>
          <cell r="W4803" t="str">
            <v>EAST</v>
          </cell>
          <cell r="X4803">
            <v>39293</v>
          </cell>
          <cell r="Y4803" t="str">
            <v>Same Store - Regency</v>
          </cell>
        </row>
        <row r="4804">
          <cell r="A4804" t="str">
            <v>515</v>
          </cell>
          <cell r="B4804" t="str">
            <v>Lake Pine Plaza</v>
          </cell>
          <cell r="C4804" t="str">
            <v>0009</v>
          </cell>
          <cell r="D4804" t="str">
            <v>LAKE PINE ANIMAL HOSPITAL</v>
          </cell>
          <cell r="E4804">
            <v>40999</v>
          </cell>
          <cell r="F4804" t="str">
            <v>Retail Services</v>
          </cell>
          <cell r="G4804">
            <v>1400</v>
          </cell>
          <cell r="H4804">
            <v>1400</v>
          </cell>
          <cell r="I4804">
            <v>31010.04</v>
          </cell>
          <cell r="J4804" t="str">
            <v>Active</v>
          </cell>
          <cell r="K4804" t="str">
            <v>Y09</v>
          </cell>
          <cell r="L4804" t="str">
            <v>NC</v>
          </cell>
          <cell r="M4804" t="str">
            <v>RS</v>
          </cell>
          <cell r="N4804" t="str">
            <v>RT</v>
          </cell>
          <cell r="O4804" t="str">
            <v>Veterinary Office</v>
          </cell>
          <cell r="P4804" t="str">
            <v>LOCAL</v>
          </cell>
          <cell r="Q4804">
            <v>51509</v>
          </cell>
          <cell r="R4804">
            <v>35521</v>
          </cell>
          <cell r="S4804">
            <v>22.15</v>
          </cell>
          <cell r="T4804" t="str">
            <v>Carolina</v>
          </cell>
          <cell r="U4804">
            <v>2</v>
          </cell>
          <cell r="V4804">
            <v>39173</v>
          </cell>
          <cell r="W4804" t="str">
            <v>EAST</v>
          </cell>
          <cell r="X4804">
            <v>39153</v>
          </cell>
          <cell r="Y4804" t="str">
            <v>Same Store - Regency</v>
          </cell>
        </row>
        <row r="4805">
          <cell r="A4805" t="str">
            <v>515</v>
          </cell>
          <cell r="B4805" t="str">
            <v>Lake Pine Plaza</v>
          </cell>
          <cell r="C4805" t="str">
            <v>0010</v>
          </cell>
          <cell r="D4805" t="str">
            <v>KROGER</v>
          </cell>
          <cell r="E4805">
            <v>44651</v>
          </cell>
          <cell r="F4805" t="str">
            <v>Retail Anchor</v>
          </cell>
          <cell r="G4805">
            <v>57590</v>
          </cell>
          <cell r="H4805">
            <v>57590</v>
          </cell>
          <cell r="I4805">
            <v>483189</v>
          </cell>
          <cell r="J4805" t="str">
            <v>Active</v>
          </cell>
          <cell r="K4805" t="str">
            <v>B11</v>
          </cell>
          <cell r="L4805" t="str">
            <v>NC</v>
          </cell>
          <cell r="M4805" t="str">
            <v>RA</v>
          </cell>
          <cell r="N4805" t="str">
            <v>RT</v>
          </cell>
          <cell r="O4805" t="str">
            <v>Supermarket-Full Line</v>
          </cell>
          <cell r="P4805" t="str">
            <v>NAPCI</v>
          </cell>
          <cell r="Q4805">
            <v>51510</v>
          </cell>
          <cell r="R4805">
            <v>35490</v>
          </cell>
          <cell r="S4805">
            <v>8.39</v>
          </cell>
          <cell r="T4805" t="str">
            <v>Carolina</v>
          </cell>
          <cell r="U4805">
            <v>1</v>
          </cell>
          <cell r="V4805">
            <v>35352</v>
          </cell>
          <cell r="W4805" t="str">
            <v>EAST</v>
          </cell>
          <cell r="X4805">
            <v>39478</v>
          </cell>
          <cell r="Y4805" t="str">
            <v>Same Store - Regency</v>
          </cell>
        </row>
        <row r="4806">
          <cell r="A4806" t="str">
            <v>515</v>
          </cell>
          <cell r="B4806" t="str">
            <v>Lake Pine Plaza</v>
          </cell>
          <cell r="C4806" t="str">
            <v>0011</v>
          </cell>
          <cell r="D4806" t="str">
            <v>GREAT CLIPS</v>
          </cell>
          <cell r="E4806">
            <v>41213</v>
          </cell>
          <cell r="F4806" t="str">
            <v>Retail Services</v>
          </cell>
          <cell r="G4806">
            <v>1400</v>
          </cell>
          <cell r="H4806">
            <v>1400</v>
          </cell>
          <cell r="I4806">
            <v>27300</v>
          </cell>
          <cell r="J4806" t="str">
            <v>Active</v>
          </cell>
          <cell r="K4806" t="str">
            <v>T12</v>
          </cell>
          <cell r="L4806" t="str">
            <v>NC</v>
          </cell>
          <cell r="M4806" t="str">
            <v>RS</v>
          </cell>
          <cell r="N4806" t="str">
            <v>RT</v>
          </cell>
          <cell r="O4806" t="str">
            <v>Unisex Hair</v>
          </cell>
          <cell r="P4806" t="str">
            <v>NAPCI</v>
          </cell>
          <cell r="Q4806">
            <v>51511</v>
          </cell>
          <cell r="R4806">
            <v>35719</v>
          </cell>
          <cell r="S4806">
            <v>19.5</v>
          </cell>
          <cell r="T4806" t="str">
            <v>Carolina</v>
          </cell>
          <cell r="U4806">
            <v>2</v>
          </cell>
          <cell r="V4806">
            <v>39387</v>
          </cell>
          <cell r="W4806" t="str">
            <v>EAST</v>
          </cell>
          <cell r="X4806">
            <v>39283</v>
          </cell>
          <cell r="Y4806" t="str">
            <v>Same Store - Regency</v>
          </cell>
        </row>
        <row r="4807">
          <cell r="A4807" t="str">
            <v>515</v>
          </cell>
          <cell r="B4807" t="str">
            <v>Lake Pine Plaza</v>
          </cell>
          <cell r="C4807" t="str">
            <v>0012</v>
          </cell>
          <cell r="D4807" t="str">
            <v>GIFTS N MORE</v>
          </cell>
          <cell r="E4807">
            <v>40178</v>
          </cell>
          <cell r="F4807" t="str">
            <v>Retail Services</v>
          </cell>
          <cell r="G4807">
            <v>1400</v>
          </cell>
          <cell r="H4807">
            <v>1400</v>
          </cell>
          <cell r="I4807">
            <v>28980</v>
          </cell>
          <cell r="J4807" t="str">
            <v>Active</v>
          </cell>
          <cell r="K4807" t="str">
            <v>T20</v>
          </cell>
          <cell r="L4807" t="str">
            <v>NC</v>
          </cell>
          <cell r="M4807" t="str">
            <v>RS</v>
          </cell>
          <cell r="N4807" t="str">
            <v>RT</v>
          </cell>
          <cell r="O4807" t="str">
            <v>Mailing/Packaging</v>
          </cell>
          <cell r="P4807" t="str">
            <v>LOCAL</v>
          </cell>
          <cell r="Q4807">
            <v>51523</v>
          </cell>
          <cell r="R4807">
            <v>38718</v>
          </cell>
          <cell r="S4807">
            <v>20.7</v>
          </cell>
          <cell r="T4807" t="str">
            <v>Carolina</v>
          </cell>
          <cell r="U4807">
            <v>2</v>
          </cell>
          <cell r="V4807">
            <v>39814</v>
          </cell>
          <cell r="W4807" t="str">
            <v>EAST</v>
          </cell>
          <cell r="X4807">
            <v>39863</v>
          </cell>
          <cell r="Y4807" t="str">
            <v>Same Store - Regency</v>
          </cell>
        </row>
        <row r="4808">
          <cell r="A4808" t="str">
            <v>515</v>
          </cell>
          <cell r="B4808" t="str">
            <v>Lake Pine Plaza</v>
          </cell>
          <cell r="C4808" t="str">
            <v>0013</v>
          </cell>
          <cell r="D4808" t="str">
            <v>AMERICAN GENERAL FINANCE</v>
          </cell>
          <cell r="E4808">
            <v>39994</v>
          </cell>
          <cell r="F4808" t="str">
            <v>Retail Services</v>
          </cell>
          <cell r="G4808">
            <v>1400</v>
          </cell>
          <cell r="H4808">
            <v>1400</v>
          </cell>
          <cell r="I4808">
            <v>25200</v>
          </cell>
          <cell r="J4808" t="str">
            <v>Active</v>
          </cell>
          <cell r="K4808" t="str">
            <v>X03</v>
          </cell>
          <cell r="L4808" t="str">
            <v>NC</v>
          </cell>
          <cell r="M4808" t="str">
            <v>RS</v>
          </cell>
          <cell r="N4808" t="str">
            <v>RT</v>
          </cell>
          <cell r="O4808" t="str">
            <v>Finance Company</v>
          </cell>
          <cell r="P4808" t="str">
            <v>NATNL</v>
          </cell>
          <cell r="Q4808">
            <v>51520</v>
          </cell>
          <cell r="R4808">
            <v>38164</v>
          </cell>
          <cell r="S4808">
            <v>18</v>
          </cell>
          <cell r="T4808" t="str">
            <v>Carolina</v>
          </cell>
          <cell r="U4808">
            <v>1</v>
          </cell>
          <cell r="V4808">
            <v>38164</v>
          </cell>
          <cell r="W4808" t="str">
            <v>EAST</v>
          </cell>
          <cell r="X4808">
            <v>38070</v>
          </cell>
          <cell r="Y4808" t="str">
            <v>Same Store - Regency</v>
          </cell>
        </row>
        <row r="4809">
          <cell r="A4809" t="str">
            <v>515</v>
          </cell>
          <cell r="B4809" t="str">
            <v>Lake Pine Plaza</v>
          </cell>
          <cell r="C4809" t="str">
            <v>0013</v>
          </cell>
          <cell r="D4809" t="str">
            <v>AMERICAN GENERAL FINANCE</v>
          </cell>
          <cell r="E4809">
            <v>41820</v>
          </cell>
          <cell r="F4809" t="str">
            <v>Retail Services</v>
          </cell>
          <cell r="G4809">
            <v>0</v>
          </cell>
          <cell r="H4809">
            <v>0</v>
          </cell>
          <cell r="I4809">
            <v>25956</v>
          </cell>
          <cell r="J4809" t="str">
            <v>Active</v>
          </cell>
          <cell r="K4809" t="str">
            <v>B09</v>
          </cell>
          <cell r="L4809" t="str">
            <v>NC</v>
          </cell>
          <cell r="M4809" t="str">
            <v>RS</v>
          </cell>
          <cell r="N4809" t="str">
            <v>RT</v>
          </cell>
          <cell r="O4809" t="str">
            <v>Health Food</v>
          </cell>
          <cell r="P4809" t="str">
            <v>NATNL</v>
          </cell>
          <cell r="Q4809">
            <v>51520</v>
          </cell>
          <cell r="R4809">
            <v>38164</v>
          </cell>
          <cell r="S4809">
            <v>18.54</v>
          </cell>
          <cell r="T4809" t="str">
            <v>Carolina</v>
          </cell>
          <cell r="U4809">
            <v>2</v>
          </cell>
          <cell r="V4809">
            <v>39995</v>
          </cell>
          <cell r="W4809" t="str">
            <v>EAST</v>
          </cell>
          <cell r="X4809">
            <v>39848</v>
          </cell>
          <cell r="Y4809" t="str">
            <v>Same Store - Regency</v>
          </cell>
        </row>
        <row r="4810">
          <cell r="A4810" t="str">
            <v>515</v>
          </cell>
          <cell r="B4810" t="str">
            <v>Lake Pine Plaza</v>
          </cell>
          <cell r="C4810" t="str">
            <v>0014</v>
          </cell>
          <cell r="D4810" t="str">
            <v>ALL FUN &amp; GAMES</v>
          </cell>
          <cell r="E4810">
            <v>41029</v>
          </cell>
          <cell r="F4810" t="str">
            <v>Retail Sales</v>
          </cell>
          <cell r="G4810">
            <v>2800</v>
          </cell>
          <cell r="H4810">
            <v>2800</v>
          </cell>
          <cell r="I4810">
            <v>46004.04</v>
          </cell>
          <cell r="J4810" t="str">
            <v>Active</v>
          </cell>
          <cell r="K4810" t="str">
            <v>M05</v>
          </cell>
          <cell r="L4810" t="str">
            <v>NC</v>
          </cell>
          <cell r="M4810" t="str">
            <v>RT</v>
          </cell>
          <cell r="N4810" t="str">
            <v>RT</v>
          </cell>
          <cell r="O4810" t="str">
            <v>Toys &amp; Games</v>
          </cell>
          <cell r="P4810" t="str">
            <v>LOCAL</v>
          </cell>
          <cell r="Q4810">
            <v>51525</v>
          </cell>
          <cell r="R4810">
            <v>39201</v>
          </cell>
          <cell r="S4810">
            <v>16.43</v>
          </cell>
          <cell r="T4810" t="str">
            <v>Carolina</v>
          </cell>
          <cell r="U4810">
            <v>1</v>
          </cell>
          <cell r="V4810">
            <v>39141</v>
          </cell>
          <cell r="W4810" t="str">
            <v>EAST</v>
          </cell>
          <cell r="X4810">
            <v>39139</v>
          </cell>
          <cell r="Y4810" t="str">
            <v>Same Store - Regency</v>
          </cell>
        </row>
        <row r="4811">
          <cell r="A4811" t="str">
            <v>515</v>
          </cell>
          <cell r="B4811" t="str">
            <v>Lake Pine Plaza</v>
          </cell>
          <cell r="C4811" t="str">
            <v>0015</v>
          </cell>
          <cell r="D4811" t="str">
            <v>AVIS RENT A CAR</v>
          </cell>
          <cell r="E4811">
            <v>40633</v>
          </cell>
          <cell r="F4811" t="str">
            <v>Retail Services</v>
          </cell>
          <cell r="G4811">
            <v>1400</v>
          </cell>
          <cell r="H4811">
            <v>1400</v>
          </cell>
          <cell r="I4811">
            <v>28350</v>
          </cell>
          <cell r="J4811" t="str">
            <v>Active</v>
          </cell>
          <cell r="K4811" t="str">
            <v>T15</v>
          </cell>
          <cell r="L4811" t="str">
            <v>NC</v>
          </cell>
          <cell r="M4811" t="str">
            <v>RS</v>
          </cell>
          <cell r="N4811" t="str">
            <v>RT</v>
          </cell>
          <cell r="O4811" t="str">
            <v>Other Services</v>
          </cell>
          <cell r="P4811" t="str">
            <v>NATNL</v>
          </cell>
          <cell r="Q4811">
            <v>51522</v>
          </cell>
          <cell r="R4811">
            <v>38430</v>
          </cell>
          <cell r="S4811">
            <v>20.25</v>
          </cell>
          <cell r="T4811" t="str">
            <v>Carolina</v>
          </cell>
          <cell r="U4811">
            <v>2</v>
          </cell>
          <cell r="V4811">
            <v>39539</v>
          </cell>
          <cell r="W4811" t="str">
            <v>EAST</v>
          </cell>
          <cell r="X4811">
            <v>39524</v>
          </cell>
          <cell r="Y4811" t="str">
            <v>Same Store - Regency</v>
          </cell>
        </row>
        <row r="4812">
          <cell r="A4812" t="str">
            <v>515</v>
          </cell>
          <cell r="B4812" t="str">
            <v>Lake Pine Plaza</v>
          </cell>
          <cell r="C4812" t="str">
            <v>0015A</v>
          </cell>
          <cell r="D4812" t="str">
            <v>VACANT</v>
          </cell>
          <cell r="E4812">
            <v>41213</v>
          </cell>
          <cell r="F4812" t="str">
            <v>Warehouse / Storage</v>
          </cell>
          <cell r="G4812">
            <v>1317</v>
          </cell>
          <cell r="H4812">
            <v>1317</v>
          </cell>
          <cell r="I4812">
            <v>9000</v>
          </cell>
          <cell r="J4812" t="str">
            <v>Month to Month</v>
          </cell>
          <cell r="K4812" t="str">
            <v>Z04</v>
          </cell>
          <cell r="L4812" t="str">
            <v>CA</v>
          </cell>
          <cell r="M4812" t="str">
            <v>WH</v>
          </cell>
          <cell r="N4812" t="str">
            <v>RT</v>
          </cell>
          <cell r="O4812" t="str">
            <v>Storage</v>
          </cell>
          <cell r="P4812" t="str">
            <v>LOCAL</v>
          </cell>
          <cell r="Q4812">
            <v>63441</v>
          </cell>
          <cell r="R4812">
            <v>36644</v>
          </cell>
          <cell r="S4812">
            <v>6.83</v>
          </cell>
          <cell r="T4812" t="str">
            <v>Bay Area</v>
          </cell>
          <cell r="U4812">
            <v>1</v>
          </cell>
          <cell r="V4812">
            <v>36644</v>
          </cell>
          <cell r="W4812" t="str">
            <v>WEST</v>
          </cell>
          <cell r="X4812">
            <v>36650</v>
          </cell>
          <cell r="Y4812" t="str">
            <v>Same Store - Regency</v>
          </cell>
        </row>
        <row r="4813">
          <cell r="A4813" t="str">
            <v>515</v>
          </cell>
          <cell r="B4813" t="str">
            <v>Lake Pine Plaza</v>
          </cell>
          <cell r="C4813" t="str">
            <v>0016</v>
          </cell>
          <cell r="D4813" t="str">
            <v>DR. KOCH FAMILY DENTISTRY</v>
          </cell>
          <cell r="E4813">
            <v>40056</v>
          </cell>
          <cell r="F4813" t="str">
            <v>Retail Services</v>
          </cell>
          <cell r="G4813">
            <v>2800</v>
          </cell>
          <cell r="H4813">
            <v>2800</v>
          </cell>
          <cell r="I4813">
            <v>47264.04</v>
          </cell>
          <cell r="J4813" t="str">
            <v>Active</v>
          </cell>
          <cell r="K4813" t="str">
            <v>Y95</v>
          </cell>
          <cell r="L4813" t="str">
            <v>NC</v>
          </cell>
          <cell r="M4813" t="str">
            <v>RS</v>
          </cell>
          <cell r="N4813" t="str">
            <v>RT</v>
          </cell>
          <cell r="O4813" t="str">
            <v>Dentist</v>
          </cell>
          <cell r="P4813" t="str">
            <v>LOCAL</v>
          </cell>
          <cell r="Q4813">
            <v>51516</v>
          </cell>
          <cell r="R4813">
            <v>35674</v>
          </cell>
          <cell r="S4813">
            <v>16.88</v>
          </cell>
          <cell r="T4813" t="str">
            <v>Carolina</v>
          </cell>
          <cell r="U4813">
            <v>1</v>
          </cell>
          <cell r="V4813">
            <v>38231</v>
          </cell>
          <cell r="W4813" t="str">
            <v>EAST</v>
          </cell>
          <cell r="X4813">
            <v>37722</v>
          </cell>
          <cell r="Y4813" t="str">
            <v>Same Store - Regency</v>
          </cell>
        </row>
        <row r="4814">
          <cell r="A4814" t="str">
            <v>515</v>
          </cell>
          <cell r="B4814" t="str">
            <v>Lake Pine Plaza</v>
          </cell>
          <cell r="C4814" t="str">
            <v>1000</v>
          </cell>
          <cell r="D4814" t="str">
            <v>PERKINS</v>
          </cell>
          <cell r="E4814">
            <v>73050</v>
          </cell>
          <cell r="F4814" t="str">
            <v>Outparcel CAM only</v>
          </cell>
          <cell r="G4814">
            <v>0</v>
          </cell>
          <cell r="H4814">
            <v>0</v>
          </cell>
          <cell r="I4814">
            <v>0</v>
          </cell>
          <cell r="J4814" t="str">
            <v>Active</v>
          </cell>
          <cell r="K4814" t="str">
            <v>C96</v>
          </cell>
          <cell r="L4814" t="str">
            <v>NC</v>
          </cell>
          <cell r="M4814" t="str">
            <v>OC</v>
          </cell>
          <cell r="N4814" t="str">
            <v>RT</v>
          </cell>
          <cell r="O4814" t="str">
            <v>Other American Food</v>
          </cell>
          <cell r="P4814" t="str">
            <v>NATNL</v>
          </cell>
          <cell r="Q4814">
            <v>515900</v>
          </cell>
          <cell r="R4814">
            <v>37987</v>
          </cell>
          <cell r="S4814">
            <v>0</v>
          </cell>
          <cell r="T4814" t="str">
            <v>Carolina</v>
          </cell>
          <cell r="U4814">
            <v>1</v>
          </cell>
          <cell r="V4814">
            <v>37987</v>
          </cell>
          <cell r="W4814" t="str">
            <v>EAST</v>
          </cell>
          <cell r="X4814">
            <v>38070</v>
          </cell>
          <cell r="Y4814" t="str">
            <v>Same Store - Regency</v>
          </cell>
        </row>
        <row r="4815">
          <cell r="A4815" t="str">
            <v>515</v>
          </cell>
          <cell r="B4815" t="str">
            <v>Lake Pine Plaza</v>
          </cell>
          <cell r="C4815" t="str">
            <v>1001</v>
          </cell>
          <cell r="D4815" t="str">
            <v>SCHLOTZSKY'S DELI</v>
          </cell>
          <cell r="E4815">
            <v>73050</v>
          </cell>
          <cell r="F4815" t="str">
            <v>Outparcel CAM only</v>
          </cell>
          <cell r="G4815">
            <v>0</v>
          </cell>
          <cell r="H4815">
            <v>0</v>
          </cell>
          <cell r="I4815">
            <v>0</v>
          </cell>
          <cell r="J4815" t="str">
            <v>Active</v>
          </cell>
          <cell r="K4815" t="str">
            <v>C11</v>
          </cell>
          <cell r="L4815" t="str">
            <v>NC</v>
          </cell>
          <cell r="M4815" t="str">
            <v>OC</v>
          </cell>
          <cell r="N4815" t="str">
            <v>RT</v>
          </cell>
          <cell r="O4815" t="str">
            <v>Sandwiches &amp; Bread</v>
          </cell>
          <cell r="P4815" t="str">
            <v>NATNL</v>
          </cell>
          <cell r="Q4815">
            <v>515901</v>
          </cell>
          <cell r="R4815">
            <v>37987</v>
          </cell>
          <cell r="S4815">
            <v>0</v>
          </cell>
          <cell r="T4815" t="str">
            <v>Carolina</v>
          </cell>
          <cell r="U4815">
            <v>1</v>
          </cell>
          <cell r="V4815">
            <v>37987</v>
          </cell>
          <cell r="W4815" t="str">
            <v>EAST</v>
          </cell>
          <cell r="X4815">
            <v>39848</v>
          </cell>
          <cell r="Y4815" t="str">
            <v>Same Store - Regency</v>
          </cell>
        </row>
        <row r="4816">
          <cell r="A4816" t="str">
            <v>515</v>
          </cell>
          <cell r="B4816" t="str">
            <v>Lake Pine Plaza</v>
          </cell>
          <cell r="C4816" t="str">
            <v>1002</v>
          </cell>
          <cell r="D4816" t="str">
            <v>GOODYEAR</v>
          </cell>
          <cell r="E4816">
            <v>73050</v>
          </cell>
          <cell r="F4816" t="str">
            <v>Outparcel CAM only</v>
          </cell>
          <cell r="G4816">
            <v>0</v>
          </cell>
          <cell r="H4816">
            <v>0</v>
          </cell>
          <cell r="I4816">
            <v>0</v>
          </cell>
          <cell r="J4816" t="str">
            <v>Active</v>
          </cell>
          <cell r="K4816" t="str">
            <v>K01</v>
          </cell>
          <cell r="L4816" t="str">
            <v>NC</v>
          </cell>
          <cell r="M4816" t="str">
            <v>OC</v>
          </cell>
          <cell r="N4816" t="str">
            <v>RT</v>
          </cell>
          <cell r="O4816" t="str">
            <v>Automotive (T B &amp; A)</v>
          </cell>
          <cell r="P4816" t="str">
            <v>NAPCI</v>
          </cell>
          <cell r="Q4816">
            <v>515902</v>
          </cell>
          <cell r="R4816">
            <v>37987</v>
          </cell>
          <cell r="S4816">
            <v>0</v>
          </cell>
          <cell r="T4816" t="str">
            <v>Carolina</v>
          </cell>
          <cell r="U4816">
            <v>1</v>
          </cell>
          <cell r="V4816">
            <v>37987</v>
          </cell>
          <cell r="W4816" t="str">
            <v>EAST</v>
          </cell>
          <cell r="X4816">
            <v>39139</v>
          </cell>
          <cell r="Y4816" t="str">
            <v>Same Store - Regency</v>
          </cell>
        </row>
        <row r="4817">
          <cell r="A4817" t="str">
            <v>515</v>
          </cell>
          <cell r="B4817" t="str">
            <v>Lake Pine Plaza</v>
          </cell>
          <cell r="C4817" t="str">
            <v>1003</v>
          </cell>
          <cell r="D4817" t="str">
            <v>MCDONALDS</v>
          </cell>
          <cell r="E4817">
            <v>73050</v>
          </cell>
          <cell r="F4817" t="str">
            <v>Outparcel CAM only</v>
          </cell>
          <cell r="G4817">
            <v>0</v>
          </cell>
          <cell r="H4817">
            <v>0</v>
          </cell>
          <cell r="I4817">
            <v>0</v>
          </cell>
          <cell r="J4817" t="str">
            <v>Active</v>
          </cell>
          <cell r="K4817" t="str">
            <v>C13</v>
          </cell>
          <cell r="L4817" t="str">
            <v>NC</v>
          </cell>
          <cell r="M4817" t="str">
            <v>OC</v>
          </cell>
          <cell r="N4817" t="str">
            <v>RT</v>
          </cell>
          <cell r="O4817" t="str">
            <v>Fast Food Hamburgers</v>
          </cell>
          <cell r="P4817" t="str">
            <v>NAPCI</v>
          </cell>
          <cell r="Q4817">
            <v>515903</v>
          </cell>
          <cell r="R4817">
            <v>37987</v>
          </cell>
          <cell r="S4817">
            <v>0</v>
          </cell>
          <cell r="T4817" t="str">
            <v>Carolina</v>
          </cell>
          <cell r="U4817">
            <v>1</v>
          </cell>
          <cell r="V4817">
            <v>37987</v>
          </cell>
          <cell r="W4817" t="str">
            <v>EAST</v>
          </cell>
          <cell r="X4817">
            <v>39524</v>
          </cell>
          <cell r="Y4817" t="str">
            <v>Same Store - Regency</v>
          </cell>
        </row>
        <row r="4818">
          <cell r="A4818" t="str">
            <v>92011</v>
          </cell>
          <cell r="B4818" t="str">
            <v>Lake St Louis</v>
          </cell>
          <cell r="C4818" t="str">
            <v>001</v>
          </cell>
          <cell r="D4818" t="str">
            <v>SCHNUCKS</v>
          </cell>
          <cell r="E4818">
            <v>44362</v>
          </cell>
          <cell r="F4818" t="str">
            <v>Retail Anchor</v>
          </cell>
          <cell r="G4818">
            <v>63187</v>
          </cell>
          <cell r="H4818">
            <v>63187</v>
          </cell>
          <cell r="I4818">
            <v>726650.52</v>
          </cell>
          <cell r="J4818" t="str">
            <v>Active</v>
          </cell>
          <cell r="K4818" t="str">
            <v>B11</v>
          </cell>
          <cell r="L4818" t="str">
            <v>MO</v>
          </cell>
          <cell r="M4818" t="str">
            <v>RA</v>
          </cell>
          <cell r="N4818" t="str">
            <v>RT</v>
          </cell>
          <cell r="O4818" t="str">
            <v>Supermarket-Full Line</v>
          </cell>
          <cell r="P4818" t="str">
            <v>RGPCI</v>
          </cell>
          <cell r="Q4818">
            <v>9201111</v>
          </cell>
          <cell r="R4818">
            <v>38153</v>
          </cell>
          <cell r="S4818">
            <v>11.5</v>
          </cell>
          <cell r="T4818" t="str">
            <v>DESCO</v>
          </cell>
          <cell r="U4818">
            <v>1</v>
          </cell>
          <cell r="V4818">
            <v>38153</v>
          </cell>
          <cell r="W4818" t="str">
            <v>EAST</v>
          </cell>
          <cell r="X4818">
            <v>39016</v>
          </cell>
          <cell r="Y4818" t="str">
            <v>Same Store - Macquarie IV</v>
          </cell>
        </row>
        <row r="4819">
          <cell r="A4819" t="str">
            <v>92011</v>
          </cell>
          <cell r="B4819" t="str">
            <v>Lake St Louis</v>
          </cell>
          <cell r="C4819" t="str">
            <v>002</v>
          </cell>
          <cell r="D4819" t="str">
            <v>CUSTOM CUTS</v>
          </cell>
          <cell r="E4819">
            <v>40056</v>
          </cell>
          <cell r="F4819" t="str">
            <v>Warehouse / Storage</v>
          </cell>
          <cell r="G4819">
            <v>0</v>
          </cell>
          <cell r="H4819">
            <v>0</v>
          </cell>
          <cell r="I4819">
            <v>4800</v>
          </cell>
          <cell r="J4819" t="str">
            <v>Month to Month</v>
          </cell>
          <cell r="K4819" t="str">
            <v>Z04</v>
          </cell>
          <cell r="L4819" t="str">
            <v>CA</v>
          </cell>
          <cell r="M4819" t="str">
            <v>WH</v>
          </cell>
          <cell r="N4819" t="str">
            <v>RT</v>
          </cell>
          <cell r="O4819" t="str">
            <v>Storage</v>
          </cell>
          <cell r="P4819" t="str">
            <v>LOCAL</v>
          </cell>
          <cell r="Q4819">
            <v>63443</v>
          </cell>
          <cell r="R4819">
            <v>34851</v>
          </cell>
          <cell r="S4819">
            <v>0</v>
          </cell>
          <cell r="T4819" t="str">
            <v>Bay Area</v>
          </cell>
          <cell r="U4819">
            <v>1</v>
          </cell>
          <cell r="V4819">
            <v>36982</v>
          </cell>
          <cell r="W4819" t="str">
            <v>WEST</v>
          </cell>
          <cell r="X4819">
            <v>36650</v>
          </cell>
          <cell r="Y4819" t="str">
            <v>Same Store - Regency</v>
          </cell>
        </row>
        <row r="4820">
          <cell r="A4820" t="str">
            <v>92011</v>
          </cell>
          <cell r="B4820" t="str">
            <v>Lake St Louis</v>
          </cell>
          <cell r="C4820" t="str">
            <v>003</v>
          </cell>
          <cell r="D4820" t="str">
            <v>THE UPS STORE</v>
          </cell>
          <cell r="E4820">
            <v>40086</v>
          </cell>
          <cell r="F4820" t="str">
            <v>Retail Sales</v>
          </cell>
          <cell r="G4820">
            <v>1400</v>
          </cell>
          <cell r="H4820">
            <v>1400</v>
          </cell>
          <cell r="I4820">
            <v>23799.96</v>
          </cell>
          <cell r="J4820" t="str">
            <v>Active</v>
          </cell>
          <cell r="K4820" t="str">
            <v>T20</v>
          </cell>
          <cell r="L4820" t="str">
            <v>MO</v>
          </cell>
          <cell r="M4820" t="str">
            <v>RT</v>
          </cell>
          <cell r="N4820" t="str">
            <v>RT</v>
          </cell>
          <cell r="O4820" t="str">
            <v>Mailing/Packaging</v>
          </cell>
          <cell r="P4820" t="str">
            <v>NAPCI</v>
          </cell>
          <cell r="Q4820">
            <v>9201109</v>
          </cell>
          <cell r="R4820">
            <v>38247</v>
          </cell>
          <cell r="S4820">
            <v>17</v>
          </cell>
          <cell r="T4820" t="str">
            <v>DESCO</v>
          </cell>
          <cell r="U4820">
            <v>2</v>
          </cell>
          <cell r="V4820">
            <v>38247</v>
          </cell>
          <cell r="W4820" t="str">
            <v>EAST</v>
          </cell>
          <cell r="X4820">
            <v>39734</v>
          </cell>
          <cell r="Y4820" t="str">
            <v>Same Store - Macquarie IV</v>
          </cell>
        </row>
        <row r="4821">
          <cell r="A4821" t="str">
            <v>92011</v>
          </cell>
          <cell r="B4821" t="str">
            <v>Lake St Louis</v>
          </cell>
          <cell r="C4821" t="str">
            <v>004</v>
          </cell>
          <cell r="D4821" t="str">
            <v>GREAT WALL</v>
          </cell>
          <cell r="E4821">
            <v>40056</v>
          </cell>
          <cell r="F4821" t="str">
            <v>Retail Food (All Restaurants)</v>
          </cell>
          <cell r="G4821">
            <v>1400</v>
          </cell>
          <cell r="H4821">
            <v>1400</v>
          </cell>
          <cell r="I4821">
            <v>27999.96</v>
          </cell>
          <cell r="J4821" t="str">
            <v>Active</v>
          </cell>
          <cell r="K4821" t="str">
            <v>C23</v>
          </cell>
          <cell r="L4821" t="str">
            <v>MO</v>
          </cell>
          <cell r="M4821" t="str">
            <v>RF</v>
          </cell>
          <cell r="N4821" t="str">
            <v>RT</v>
          </cell>
          <cell r="O4821" t="str">
            <v>Asian Food</v>
          </cell>
          <cell r="P4821" t="str">
            <v>LOCAL</v>
          </cell>
          <cell r="Q4821">
            <v>9201104</v>
          </cell>
          <cell r="R4821">
            <v>38608</v>
          </cell>
          <cell r="S4821">
            <v>20</v>
          </cell>
          <cell r="T4821" t="str">
            <v>DESCO</v>
          </cell>
          <cell r="U4821">
            <v>1</v>
          </cell>
          <cell r="V4821">
            <v>38608</v>
          </cell>
          <cell r="W4821" t="str">
            <v>EAST</v>
          </cell>
          <cell r="X4821">
            <v>39881</v>
          </cell>
          <cell r="Y4821" t="str">
            <v>Same Store - Macquarie IV</v>
          </cell>
        </row>
        <row r="4822">
          <cell r="A4822" t="str">
            <v>92011</v>
          </cell>
          <cell r="B4822" t="str">
            <v>Lake St Louis</v>
          </cell>
          <cell r="C4822" t="str">
            <v>005</v>
          </cell>
          <cell r="D4822" t="str">
            <v>A.G CLEANERS</v>
          </cell>
          <cell r="E4822">
            <v>40178</v>
          </cell>
          <cell r="F4822" t="str">
            <v>Retail Services</v>
          </cell>
          <cell r="G4822">
            <v>1400</v>
          </cell>
          <cell r="H4822">
            <v>1400</v>
          </cell>
          <cell r="I4822">
            <v>27999.96</v>
          </cell>
          <cell r="J4822" t="str">
            <v>Active</v>
          </cell>
          <cell r="K4822" t="str">
            <v>T04</v>
          </cell>
          <cell r="L4822" t="str">
            <v>MO</v>
          </cell>
          <cell r="M4822" t="str">
            <v>RS</v>
          </cell>
          <cell r="N4822" t="str">
            <v>RT</v>
          </cell>
          <cell r="O4822" t="str">
            <v>Dry Cleaner</v>
          </cell>
          <cell r="P4822" t="str">
            <v>LOCAL</v>
          </cell>
          <cell r="Q4822">
            <v>9201107</v>
          </cell>
          <cell r="R4822">
            <v>38337</v>
          </cell>
          <cell r="S4822">
            <v>20</v>
          </cell>
          <cell r="T4822" t="str">
            <v>DESCO</v>
          </cell>
          <cell r="U4822">
            <v>1</v>
          </cell>
          <cell r="V4822">
            <v>38337</v>
          </cell>
          <cell r="W4822" t="str">
            <v>EAST</v>
          </cell>
          <cell r="X4822">
            <v>39553</v>
          </cell>
          <cell r="Y4822" t="str">
            <v>Same Store - Macquarie IV</v>
          </cell>
        </row>
        <row r="4823">
          <cell r="A4823" t="str">
            <v>92011</v>
          </cell>
          <cell r="B4823" t="str">
            <v>Lake St Louis</v>
          </cell>
          <cell r="C4823" t="str">
            <v>006</v>
          </cell>
          <cell r="D4823" t="str">
            <v>NAIL SPA</v>
          </cell>
          <cell r="E4823">
            <v>40117</v>
          </cell>
          <cell r="F4823" t="str">
            <v>Retail Services</v>
          </cell>
          <cell r="G4823">
            <v>1400</v>
          </cell>
          <cell r="H4823">
            <v>1400</v>
          </cell>
          <cell r="I4823">
            <v>27999.96</v>
          </cell>
          <cell r="J4823" t="str">
            <v>Active</v>
          </cell>
          <cell r="K4823" t="str">
            <v>T21</v>
          </cell>
          <cell r="L4823" t="str">
            <v>MO</v>
          </cell>
          <cell r="M4823" t="str">
            <v>RS</v>
          </cell>
          <cell r="N4823" t="str">
            <v>RT</v>
          </cell>
          <cell r="O4823" t="str">
            <v>Nail Salon</v>
          </cell>
          <cell r="P4823" t="str">
            <v>LOCAL</v>
          </cell>
          <cell r="Q4823">
            <v>9201101</v>
          </cell>
          <cell r="R4823">
            <v>38790</v>
          </cell>
          <cell r="S4823">
            <v>20</v>
          </cell>
          <cell r="T4823" t="str">
            <v>DESCO</v>
          </cell>
          <cell r="U4823">
            <v>2</v>
          </cell>
          <cell r="V4823">
            <v>39569</v>
          </cell>
          <cell r="W4823" t="str">
            <v>EAST</v>
          </cell>
          <cell r="X4823">
            <v>38897</v>
          </cell>
          <cell r="Y4823" t="str">
            <v>Same Store - Macquarie IV</v>
          </cell>
        </row>
        <row r="4824">
          <cell r="A4824" t="str">
            <v>92011</v>
          </cell>
          <cell r="B4824" t="str">
            <v>Lake St Louis</v>
          </cell>
          <cell r="C4824" t="str">
            <v>007</v>
          </cell>
          <cell r="D4824" t="str">
            <v>LAKE ST. LOUIS PIZZA</v>
          </cell>
          <cell r="E4824">
            <v>40056</v>
          </cell>
          <cell r="F4824" t="str">
            <v>Retail Food (All Restaurants)</v>
          </cell>
          <cell r="G4824">
            <v>1400</v>
          </cell>
          <cell r="H4824">
            <v>1400</v>
          </cell>
          <cell r="I4824">
            <v>25550.04</v>
          </cell>
          <cell r="J4824" t="str">
            <v>Active</v>
          </cell>
          <cell r="K4824" t="str">
            <v>C29</v>
          </cell>
          <cell r="L4824" t="str">
            <v>MO</v>
          </cell>
          <cell r="M4824" t="str">
            <v>RF</v>
          </cell>
          <cell r="N4824" t="str">
            <v>RT</v>
          </cell>
          <cell r="O4824" t="str">
            <v>Italian Food</v>
          </cell>
          <cell r="P4824" t="str">
            <v>LOCAL</v>
          </cell>
          <cell r="Q4824">
            <v>9201106</v>
          </cell>
          <cell r="R4824">
            <v>38443</v>
          </cell>
          <cell r="S4824">
            <v>18.25</v>
          </cell>
          <cell r="T4824" t="str">
            <v>DESCO</v>
          </cell>
          <cell r="U4824">
            <v>2</v>
          </cell>
          <cell r="V4824">
            <v>38443</v>
          </cell>
          <cell r="W4824" t="str">
            <v>EAST</v>
          </cell>
          <cell r="X4824">
            <v>38723</v>
          </cell>
          <cell r="Y4824" t="str">
            <v>Same Store - Macquarie IV</v>
          </cell>
        </row>
        <row r="4825">
          <cell r="A4825" t="str">
            <v>92011</v>
          </cell>
          <cell r="B4825" t="str">
            <v>Lake St Louis</v>
          </cell>
          <cell r="C4825" t="str">
            <v>008</v>
          </cell>
          <cell r="D4825" t="str">
            <v>QUIZNO'S</v>
          </cell>
          <cell r="E4825">
            <v>40086</v>
          </cell>
          <cell r="F4825" t="str">
            <v>Retail Food (All Restaurants)</v>
          </cell>
          <cell r="G4825">
            <v>1400</v>
          </cell>
          <cell r="H4825">
            <v>1400</v>
          </cell>
          <cell r="I4825">
            <v>32199.96</v>
          </cell>
          <cell r="J4825" t="str">
            <v>Active</v>
          </cell>
          <cell r="K4825" t="str">
            <v>C11</v>
          </cell>
          <cell r="L4825" t="str">
            <v>MO</v>
          </cell>
          <cell r="M4825" t="str">
            <v>RF</v>
          </cell>
          <cell r="N4825" t="str">
            <v>RT</v>
          </cell>
          <cell r="O4825" t="str">
            <v>Sandwiches &amp; Bread</v>
          </cell>
          <cell r="P4825" t="str">
            <v>NAPCI</v>
          </cell>
          <cell r="Q4825">
            <v>9201108</v>
          </cell>
          <cell r="R4825">
            <v>38238</v>
          </cell>
          <cell r="S4825">
            <v>23</v>
          </cell>
          <cell r="T4825" t="str">
            <v>DESCO</v>
          </cell>
          <cell r="U4825">
            <v>1</v>
          </cell>
          <cell r="V4825">
            <v>38238</v>
          </cell>
          <cell r="W4825" t="str">
            <v>EAST</v>
          </cell>
          <cell r="X4825">
            <v>39156</v>
          </cell>
          <cell r="Y4825" t="str">
            <v>Same Store - Macquarie IV</v>
          </cell>
        </row>
        <row r="4826">
          <cell r="A4826" t="str">
            <v>92011</v>
          </cell>
          <cell r="B4826" t="str">
            <v>Lake St Louis</v>
          </cell>
          <cell r="C4826" t="str">
            <v>009</v>
          </cell>
          <cell r="D4826" t="str">
            <v>H &amp; R BLOCK</v>
          </cell>
          <cell r="E4826">
            <v>40663</v>
          </cell>
          <cell r="F4826" t="str">
            <v>Retail Services</v>
          </cell>
          <cell r="G4826">
            <v>1400</v>
          </cell>
          <cell r="H4826">
            <v>1400</v>
          </cell>
          <cell r="I4826">
            <v>27999.96</v>
          </cell>
          <cell r="J4826" t="str">
            <v>Active</v>
          </cell>
          <cell r="K4826" t="str">
            <v>Y04</v>
          </cell>
          <cell r="L4826" t="str">
            <v>MO</v>
          </cell>
          <cell r="M4826" t="str">
            <v>RS</v>
          </cell>
          <cell r="N4826" t="str">
            <v>RT</v>
          </cell>
          <cell r="O4826" t="str">
            <v>Accounting</v>
          </cell>
          <cell r="P4826" t="str">
            <v>NAPCI</v>
          </cell>
          <cell r="Q4826">
            <v>9201105</v>
          </cell>
          <cell r="R4826">
            <v>38292</v>
          </cell>
          <cell r="S4826">
            <v>20</v>
          </cell>
          <cell r="T4826" t="str">
            <v>DESCO</v>
          </cell>
          <cell r="U4826">
            <v>2</v>
          </cell>
          <cell r="V4826">
            <v>39569</v>
          </cell>
          <cell r="W4826" t="str">
            <v>EAST</v>
          </cell>
          <cell r="X4826">
            <v>39657</v>
          </cell>
          <cell r="Y4826" t="str">
            <v>Same Store - Macquarie IV</v>
          </cell>
        </row>
        <row r="4827">
          <cell r="A4827" t="str">
            <v>92011</v>
          </cell>
          <cell r="B4827" t="str">
            <v>Lake St Louis</v>
          </cell>
          <cell r="C4827" t="str">
            <v>010</v>
          </cell>
          <cell r="D4827" t="str">
            <v>THOMAS JORDAN, D.D.S.</v>
          </cell>
          <cell r="E4827">
            <v>40117</v>
          </cell>
          <cell r="F4827" t="str">
            <v>Retail Services</v>
          </cell>
          <cell r="G4827">
            <v>1336</v>
          </cell>
          <cell r="H4827">
            <v>1336</v>
          </cell>
          <cell r="I4827">
            <v>26052</v>
          </cell>
          <cell r="J4827" t="str">
            <v>Active</v>
          </cell>
          <cell r="K4827" t="str">
            <v>Y95</v>
          </cell>
          <cell r="L4827" t="str">
            <v>MO</v>
          </cell>
          <cell r="M4827" t="str">
            <v>RS</v>
          </cell>
          <cell r="N4827" t="str">
            <v>RT</v>
          </cell>
          <cell r="O4827" t="str">
            <v>Dentist</v>
          </cell>
          <cell r="P4827" t="str">
            <v>LOCAL</v>
          </cell>
          <cell r="Q4827">
            <v>9201110</v>
          </cell>
          <cell r="R4827">
            <v>38238</v>
          </cell>
          <cell r="S4827">
            <v>19.5</v>
          </cell>
          <cell r="T4827" t="str">
            <v>DESCO</v>
          </cell>
          <cell r="U4827">
            <v>1</v>
          </cell>
          <cell r="V4827">
            <v>38148</v>
          </cell>
          <cell r="W4827" t="str">
            <v>EAST</v>
          </cell>
          <cell r="X4827">
            <v>39478</v>
          </cell>
          <cell r="Y4827" t="str">
            <v>Same Store - Macquarie IV</v>
          </cell>
        </row>
        <row r="4828">
          <cell r="A4828" t="str">
            <v>92011</v>
          </cell>
          <cell r="B4828" t="str">
            <v>Lake St Louis</v>
          </cell>
          <cell r="C4828" t="str">
            <v>OUTLOT</v>
          </cell>
          <cell r="D4828" t="str">
            <v>BANK OF AMERICA</v>
          </cell>
          <cell r="E4828">
            <v>75549</v>
          </cell>
          <cell r="F4828" t="str">
            <v>Outparcel CAM only</v>
          </cell>
          <cell r="G4828">
            <v>2272</v>
          </cell>
          <cell r="H4828">
            <v>0</v>
          </cell>
          <cell r="I4828">
            <v>0</v>
          </cell>
          <cell r="J4828" t="str">
            <v>Active</v>
          </cell>
          <cell r="K4828" t="str">
            <v>X01</v>
          </cell>
          <cell r="L4828" t="str">
            <v>CA</v>
          </cell>
          <cell r="M4828" t="str">
            <v>OC</v>
          </cell>
          <cell r="N4828" t="str">
            <v>RT</v>
          </cell>
          <cell r="O4828" t="str">
            <v>Banks</v>
          </cell>
          <cell r="P4828" t="str">
            <v>NAPCI</v>
          </cell>
          <cell r="Q4828">
            <v>9201102</v>
          </cell>
          <cell r="R4828">
            <v>38075</v>
          </cell>
          <cell r="S4828">
            <v>0</v>
          </cell>
          <cell r="T4828" t="str">
            <v>Bay Area</v>
          </cell>
          <cell r="U4828">
            <v>1</v>
          </cell>
          <cell r="V4828">
            <v>38075</v>
          </cell>
          <cell r="W4828" t="str">
            <v>WEST</v>
          </cell>
          <cell r="X4828">
            <v>39391</v>
          </cell>
          <cell r="Y4828" t="str">
            <v>Same Store - Macquarie IV</v>
          </cell>
        </row>
        <row r="4829">
          <cell r="A4829" t="str">
            <v>60037</v>
          </cell>
          <cell r="B4829" t="str">
            <v>Lebanon Center</v>
          </cell>
          <cell r="C4829" t="str">
            <v>101</v>
          </cell>
          <cell r="D4829" t="str">
            <v>VACANT</v>
          </cell>
          <cell r="E4829">
            <v>40178</v>
          </cell>
          <cell r="F4829" t="str">
            <v>Retail Services</v>
          </cell>
          <cell r="G4829">
            <v>1400</v>
          </cell>
          <cell r="H4829">
            <v>1400</v>
          </cell>
          <cell r="I4829">
            <v>27999.96</v>
          </cell>
          <cell r="J4829" t="str">
            <v>Active</v>
          </cell>
          <cell r="K4829" t="str">
            <v>T04</v>
          </cell>
          <cell r="L4829" t="str">
            <v>TN</v>
          </cell>
          <cell r="M4829" t="str">
            <v>RS</v>
          </cell>
          <cell r="N4829" t="str">
            <v>RD</v>
          </cell>
          <cell r="O4829" t="str">
            <v>Dry Cleaner</v>
          </cell>
          <cell r="P4829" t="str">
            <v>LOCAL</v>
          </cell>
          <cell r="Q4829">
            <v>9201107</v>
          </cell>
          <cell r="R4829">
            <v>38337</v>
          </cell>
          <cell r="S4829">
            <v>0</v>
          </cell>
          <cell r="T4829" t="str">
            <v>Atlanta</v>
          </cell>
          <cell r="U4829">
            <v>1</v>
          </cell>
          <cell r="V4829">
            <v>38337</v>
          </cell>
          <cell r="W4829" t="str">
            <v>EAST</v>
          </cell>
          <cell r="X4829">
            <v>39324</v>
          </cell>
          <cell r="Y4829" t="str">
            <v>Developments - In Process</v>
          </cell>
        </row>
        <row r="4830">
          <cell r="A4830" t="str">
            <v>60037</v>
          </cell>
          <cell r="B4830" t="str">
            <v>Lebanon Center</v>
          </cell>
          <cell r="C4830" t="str">
            <v>103</v>
          </cell>
          <cell r="D4830" t="str">
            <v>VACANT</v>
          </cell>
          <cell r="E4830">
            <v>40117</v>
          </cell>
          <cell r="F4830" t="str">
            <v>Retail Services</v>
          </cell>
          <cell r="G4830">
            <v>1400</v>
          </cell>
          <cell r="H4830">
            <v>1400</v>
          </cell>
          <cell r="I4830">
            <v>27999.96</v>
          </cell>
          <cell r="J4830" t="str">
            <v>Active</v>
          </cell>
          <cell r="K4830" t="str">
            <v>T21</v>
          </cell>
          <cell r="L4830" t="str">
            <v>TN</v>
          </cell>
          <cell r="M4830" t="str">
            <v>RS</v>
          </cell>
          <cell r="N4830" t="str">
            <v>RD</v>
          </cell>
          <cell r="O4830" t="str">
            <v>Nail Salon</v>
          </cell>
          <cell r="P4830" t="str">
            <v>LOCAL</v>
          </cell>
          <cell r="Q4830">
            <v>9201101</v>
          </cell>
          <cell r="R4830">
            <v>38790</v>
          </cell>
          <cell r="S4830">
            <v>0</v>
          </cell>
          <cell r="T4830" t="str">
            <v>Atlanta</v>
          </cell>
          <cell r="U4830">
            <v>2</v>
          </cell>
          <cell r="V4830">
            <v>39569</v>
          </cell>
          <cell r="W4830" t="str">
            <v>EAST</v>
          </cell>
          <cell r="X4830">
            <v>38660</v>
          </cell>
          <cell r="Y4830" t="str">
            <v>Developments - In Process</v>
          </cell>
        </row>
        <row r="4831">
          <cell r="A4831" t="str">
            <v>60037</v>
          </cell>
          <cell r="B4831" t="str">
            <v>Lebanon Center</v>
          </cell>
          <cell r="C4831" t="str">
            <v>105</v>
          </cell>
          <cell r="D4831" t="str">
            <v>VACANT</v>
          </cell>
          <cell r="E4831">
            <v>40056</v>
          </cell>
          <cell r="F4831" t="str">
            <v>Retail Food (All Restaurants)</v>
          </cell>
          <cell r="G4831">
            <v>1400</v>
          </cell>
          <cell r="H4831">
            <v>1400</v>
          </cell>
          <cell r="I4831">
            <v>25550.04</v>
          </cell>
          <cell r="J4831" t="str">
            <v>Active</v>
          </cell>
          <cell r="K4831" t="str">
            <v>C29</v>
          </cell>
          <cell r="L4831" t="str">
            <v>TN</v>
          </cell>
          <cell r="M4831" t="str">
            <v>RF</v>
          </cell>
          <cell r="N4831" t="str">
            <v>RD</v>
          </cell>
          <cell r="O4831" t="str">
            <v>Italian Food</v>
          </cell>
          <cell r="P4831" t="str">
            <v>LOCAL</v>
          </cell>
          <cell r="Q4831">
            <v>9201106</v>
          </cell>
          <cell r="R4831">
            <v>38443</v>
          </cell>
          <cell r="S4831">
            <v>0</v>
          </cell>
          <cell r="T4831" t="str">
            <v>Atlanta</v>
          </cell>
          <cell r="U4831">
            <v>2</v>
          </cell>
          <cell r="V4831">
            <v>38443</v>
          </cell>
          <cell r="W4831" t="str">
            <v>EAST</v>
          </cell>
          <cell r="X4831">
            <v>38448</v>
          </cell>
          <cell r="Y4831" t="str">
            <v>Developments - In Process</v>
          </cell>
        </row>
        <row r="4832">
          <cell r="A4832" t="str">
            <v>60037</v>
          </cell>
          <cell r="B4832" t="str">
            <v>Lebanon Center</v>
          </cell>
          <cell r="C4832" t="str">
            <v>107</v>
          </cell>
          <cell r="D4832" t="str">
            <v>VACANT</v>
          </cell>
          <cell r="E4832">
            <v>40086</v>
          </cell>
          <cell r="F4832" t="str">
            <v>Retail Food (All Restaurants)</v>
          </cell>
          <cell r="G4832">
            <v>1400</v>
          </cell>
          <cell r="H4832">
            <v>1400</v>
          </cell>
          <cell r="I4832">
            <v>32199.96</v>
          </cell>
          <cell r="J4832" t="str">
            <v>Active</v>
          </cell>
          <cell r="K4832" t="str">
            <v>C11</v>
          </cell>
          <cell r="L4832" t="str">
            <v>TN</v>
          </cell>
          <cell r="M4832" t="str">
            <v>RF</v>
          </cell>
          <cell r="N4832" t="str">
            <v>RD</v>
          </cell>
          <cell r="O4832" t="str">
            <v>Sandwiches &amp; Bread</v>
          </cell>
          <cell r="P4832" t="str">
            <v>NAPCI</v>
          </cell>
          <cell r="Q4832">
            <v>9201108</v>
          </cell>
          <cell r="R4832">
            <v>38238</v>
          </cell>
          <cell r="S4832">
            <v>0</v>
          </cell>
          <cell r="T4832" t="str">
            <v>Atlanta</v>
          </cell>
          <cell r="U4832">
            <v>1</v>
          </cell>
          <cell r="V4832">
            <v>38238</v>
          </cell>
          <cell r="W4832" t="str">
            <v>EAST</v>
          </cell>
          <cell r="X4832">
            <v>36734</v>
          </cell>
          <cell r="Y4832" t="str">
            <v>Developments - In Process</v>
          </cell>
        </row>
        <row r="4833">
          <cell r="A4833" t="str">
            <v>60037</v>
          </cell>
          <cell r="B4833" t="str">
            <v>Lebanon Center</v>
          </cell>
          <cell r="C4833" t="str">
            <v>109</v>
          </cell>
          <cell r="D4833" t="str">
            <v>VACANT</v>
          </cell>
          <cell r="E4833">
            <v>40663</v>
          </cell>
          <cell r="F4833" t="str">
            <v>Retail Services</v>
          </cell>
          <cell r="G4833">
            <v>1400</v>
          </cell>
          <cell r="H4833">
            <v>1400</v>
          </cell>
          <cell r="I4833">
            <v>27999.96</v>
          </cell>
          <cell r="J4833" t="str">
            <v>Active</v>
          </cell>
          <cell r="K4833" t="str">
            <v>Y04</v>
          </cell>
          <cell r="L4833" t="str">
            <v>TN</v>
          </cell>
          <cell r="M4833" t="str">
            <v>RS</v>
          </cell>
          <cell r="N4833" t="str">
            <v>RD</v>
          </cell>
          <cell r="O4833" t="str">
            <v>Accounting</v>
          </cell>
          <cell r="P4833" t="str">
            <v>NAPCI</v>
          </cell>
          <cell r="Q4833">
            <v>9201105</v>
          </cell>
          <cell r="R4833">
            <v>38292</v>
          </cell>
          <cell r="S4833">
            <v>0</v>
          </cell>
          <cell r="T4833" t="str">
            <v>Atlanta</v>
          </cell>
          <cell r="U4833">
            <v>2</v>
          </cell>
          <cell r="V4833">
            <v>39569</v>
          </cell>
          <cell r="W4833" t="str">
            <v>EAST</v>
          </cell>
          <cell r="X4833">
            <v>39657</v>
          </cell>
          <cell r="Y4833" t="str">
            <v>Developments - In Process</v>
          </cell>
        </row>
        <row r="4834">
          <cell r="A4834" t="str">
            <v>60037</v>
          </cell>
          <cell r="B4834" t="str">
            <v>Lebanon Center</v>
          </cell>
          <cell r="C4834" t="str">
            <v>111</v>
          </cell>
          <cell r="D4834" t="str">
            <v>VACANT</v>
          </cell>
          <cell r="E4834">
            <v>40117</v>
          </cell>
          <cell r="F4834" t="str">
            <v>Retail Services</v>
          </cell>
          <cell r="G4834">
            <v>1400</v>
          </cell>
          <cell r="H4834">
            <v>1336</v>
          </cell>
          <cell r="I4834">
            <v>26052</v>
          </cell>
          <cell r="J4834" t="str">
            <v>Active</v>
          </cell>
          <cell r="K4834" t="str">
            <v>Y95</v>
          </cell>
          <cell r="L4834" t="str">
            <v>TN</v>
          </cell>
          <cell r="M4834" t="str">
            <v>RS</v>
          </cell>
          <cell r="N4834" t="str">
            <v>RD</v>
          </cell>
          <cell r="O4834" t="str">
            <v>Dentist</v>
          </cell>
          <cell r="P4834" t="str">
            <v>LOCAL</v>
          </cell>
          <cell r="Q4834">
            <v>9201110</v>
          </cell>
          <cell r="R4834">
            <v>38238</v>
          </cell>
          <cell r="S4834">
            <v>0</v>
          </cell>
          <cell r="T4834" t="str">
            <v>Atlanta</v>
          </cell>
          <cell r="U4834">
            <v>1</v>
          </cell>
          <cell r="V4834">
            <v>38148</v>
          </cell>
          <cell r="W4834" t="str">
            <v>EAST</v>
          </cell>
          <cell r="X4834">
            <v>38440</v>
          </cell>
          <cell r="Y4834" t="str">
            <v>Developments - In Process</v>
          </cell>
        </row>
        <row r="4835">
          <cell r="A4835" t="str">
            <v>60037</v>
          </cell>
          <cell r="B4835" t="str">
            <v>Lebanon Center</v>
          </cell>
          <cell r="C4835" t="str">
            <v>113</v>
          </cell>
          <cell r="D4835" t="str">
            <v>SPORT CLIPS</v>
          </cell>
          <cell r="E4835">
            <v>41274</v>
          </cell>
          <cell r="F4835" t="str">
            <v>Retail Services</v>
          </cell>
          <cell r="G4835">
            <v>1400</v>
          </cell>
          <cell r="H4835">
            <v>1400</v>
          </cell>
          <cell r="I4835">
            <v>22400.04</v>
          </cell>
          <cell r="J4835" t="str">
            <v>Active</v>
          </cell>
          <cell r="K4835" t="str">
            <v>T02</v>
          </cell>
          <cell r="L4835" t="str">
            <v>TN</v>
          </cell>
          <cell r="M4835" t="str">
            <v>RS</v>
          </cell>
          <cell r="N4835" t="str">
            <v>RD</v>
          </cell>
          <cell r="O4835" t="str">
            <v>Barber-Men</v>
          </cell>
          <cell r="P4835" t="str">
            <v>NAPCI</v>
          </cell>
          <cell r="Q4835">
            <v>6003703</v>
          </cell>
          <cell r="R4835">
            <v>39376</v>
          </cell>
          <cell r="S4835">
            <v>16</v>
          </cell>
          <cell r="T4835" t="str">
            <v>Atlanta</v>
          </cell>
          <cell r="U4835">
            <v>1</v>
          </cell>
          <cell r="V4835">
            <v>39376</v>
          </cell>
          <cell r="W4835" t="str">
            <v>EAST</v>
          </cell>
          <cell r="X4835">
            <v>39283</v>
          </cell>
          <cell r="Y4835" t="str">
            <v>Same Store - Regency</v>
          </cell>
        </row>
        <row r="4836">
          <cell r="A4836" t="str">
            <v>60037</v>
          </cell>
          <cell r="B4836" t="str">
            <v>Lebanon Center</v>
          </cell>
          <cell r="C4836" t="str">
            <v>200</v>
          </cell>
          <cell r="D4836" t="str">
            <v>PUBLIX</v>
          </cell>
          <cell r="E4836">
            <v>46630</v>
          </cell>
          <cell r="F4836" t="str">
            <v>Retail Anchor</v>
          </cell>
          <cell r="G4836">
            <v>45600</v>
          </cell>
          <cell r="H4836">
            <v>45600</v>
          </cell>
          <cell r="I4836">
            <v>535800</v>
          </cell>
          <cell r="J4836" t="str">
            <v>Active</v>
          </cell>
          <cell r="K4836" t="str">
            <v>B11</v>
          </cell>
          <cell r="L4836" t="str">
            <v>TN</v>
          </cell>
          <cell r="M4836" t="str">
            <v>RA</v>
          </cell>
          <cell r="N4836" t="str">
            <v>RD</v>
          </cell>
          <cell r="O4836" t="str">
            <v>Supermarket-Full Line</v>
          </cell>
          <cell r="P4836" t="str">
            <v>RGPCI</v>
          </cell>
          <cell r="Q4836">
            <v>6003701</v>
          </cell>
          <cell r="R4836">
            <v>39316</v>
          </cell>
          <cell r="S4836">
            <v>11.75</v>
          </cell>
          <cell r="T4836" t="str">
            <v>Atlanta</v>
          </cell>
          <cell r="U4836">
            <v>1</v>
          </cell>
          <cell r="V4836">
            <v>39316</v>
          </cell>
          <cell r="W4836" t="str">
            <v>EAST</v>
          </cell>
          <cell r="X4836">
            <v>38912</v>
          </cell>
          <cell r="Y4836" t="str">
            <v>Same Store - Regency</v>
          </cell>
        </row>
        <row r="4837">
          <cell r="A4837" t="str">
            <v>60037</v>
          </cell>
          <cell r="B4837" t="str">
            <v>Lebanon Center</v>
          </cell>
          <cell r="C4837" t="str">
            <v>201</v>
          </cell>
          <cell r="D4837" t="str">
            <v>NAILS SO HAPPY</v>
          </cell>
          <cell r="E4837">
            <v>41213</v>
          </cell>
          <cell r="F4837" t="str">
            <v>Retail Services</v>
          </cell>
          <cell r="G4837">
            <v>1400</v>
          </cell>
          <cell r="H4837">
            <v>1400</v>
          </cell>
          <cell r="I4837">
            <v>29400</v>
          </cell>
          <cell r="J4837" t="str">
            <v>Active</v>
          </cell>
          <cell r="K4837" t="str">
            <v>T21</v>
          </cell>
          <cell r="L4837" t="str">
            <v>TN</v>
          </cell>
          <cell r="M4837" t="str">
            <v>RS</v>
          </cell>
          <cell r="N4837" t="str">
            <v>RD</v>
          </cell>
          <cell r="O4837" t="str">
            <v>Nail Salon</v>
          </cell>
          <cell r="P4837" t="str">
            <v>LOCAL</v>
          </cell>
          <cell r="Q4837">
            <v>6003702</v>
          </cell>
          <cell r="R4837">
            <v>39361</v>
          </cell>
          <cell r="S4837">
            <v>21</v>
          </cell>
          <cell r="T4837" t="str">
            <v>Atlanta</v>
          </cell>
          <cell r="U4837">
            <v>1</v>
          </cell>
          <cell r="V4837">
            <v>39361</v>
          </cell>
          <cell r="W4837" t="str">
            <v>EAST</v>
          </cell>
          <cell r="X4837">
            <v>39237</v>
          </cell>
          <cell r="Y4837" t="str">
            <v>Same Store - Regency</v>
          </cell>
        </row>
        <row r="4838">
          <cell r="A4838" t="str">
            <v>60037</v>
          </cell>
          <cell r="B4838" t="str">
            <v>Lebanon Center</v>
          </cell>
          <cell r="C4838" t="str">
            <v>203</v>
          </cell>
          <cell r="D4838" t="str">
            <v>VACANT</v>
          </cell>
          <cell r="E4838">
            <v>58806</v>
          </cell>
          <cell r="F4838" t="str">
            <v>Outparcel CAM only</v>
          </cell>
          <cell r="G4838">
            <v>1400</v>
          </cell>
          <cell r="H4838">
            <v>0</v>
          </cell>
          <cell r="I4838">
            <v>27216</v>
          </cell>
          <cell r="J4838" t="str">
            <v>Active</v>
          </cell>
          <cell r="K4838" t="str">
            <v>K02</v>
          </cell>
          <cell r="L4838" t="str">
            <v>TN</v>
          </cell>
          <cell r="M4838" t="str">
            <v>OC</v>
          </cell>
          <cell r="N4838" t="str">
            <v>RD</v>
          </cell>
          <cell r="O4838" t="str">
            <v>Gas Station</v>
          </cell>
          <cell r="P4838" t="str">
            <v>NAPCI</v>
          </cell>
          <cell r="Q4838">
            <v>63436</v>
          </cell>
          <cell r="R4838">
            <v>22014</v>
          </cell>
          <cell r="S4838">
            <v>0</v>
          </cell>
          <cell r="T4838" t="str">
            <v>Atlanta</v>
          </cell>
          <cell r="U4838">
            <v>1</v>
          </cell>
          <cell r="V4838">
            <v>22014</v>
          </cell>
          <cell r="W4838" t="str">
            <v>EAST</v>
          </cell>
          <cell r="X4838">
            <v>39558</v>
          </cell>
          <cell r="Y4838" t="str">
            <v>Developments - In Process</v>
          </cell>
        </row>
        <row r="4839">
          <cell r="A4839" t="str">
            <v>60037</v>
          </cell>
          <cell r="B4839" t="str">
            <v>Lebanon Center</v>
          </cell>
          <cell r="C4839" t="str">
            <v>205</v>
          </cell>
          <cell r="D4839" t="str">
            <v>VACANT</v>
          </cell>
          <cell r="E4839">
            <v>46148</v>
          </cell>
          <cell r="F4839" t="str">
            <v>Retail Anchor</v>
          </cell>
          <cell r="G4839">
            <v>1400</v>
          </cell>
          <cell r="H4839">
            <v>63000</v>
          </cell>
          <cell r="I4839">
            <v>812700</v>
          </cell>
          <cell r="J4839" t="str">
            <v>Active</v>
          </cell>
          <cell r="K4839" t="str">
            <v>B11</v>
          </cell>
          <cell r="L4839" t="str">
            <v>TN</v>
          </cell>
          <cell r="M4839" t="str">
            <v>RA</v>
          </cell>
          <cell r="N4839" t="str">
            <v>RD</v>
          </cell>
          <cell r="O4839" t="str">
            <v>Supermarket-Full Line</v>
          </cell>
          <cell r="P4839" t="str">
            <v>RGPCI</v>
          </cell>
          <cell r="Q4839">
            <v>6014001</v>
          </cell>
          <cell r="R4839">
            <v>38844</v>
          </cell>
          <cell r="S4839">
            <v>0</v>
          </cell>
          <cell r="T4839" t="str">
            <v>Atlanta</v>
          </cell>
          <cell r="U4839">
            <v>1</v>
          </cell>
          <cell r="V4839">
            <v>38844</v>
          </cell>
          <cell r="W4839" t="str">
            <v>EAST</v>
          </cell>
          <cell r="X4839">
            <v>40030</v>
          </cell>
          <cell r="Y4839" t="str">
            <v>Developments - In Process</v>
          </cell>
        </row>
        <row r="4840">
          <cell r="A4840" t="str">
            <v>60037</v>
          </cell>
          <cell r="B4840" t="str">
            <v>Lebanon Center</v>
          </cell>
          <cell r="C4840" t="str">
            <v>207</v>
          </cell>
          <cell r="D4840" t="str">
            <v>VACANT</v>
          </cell>
          <cell r="E4840">
            <v>43616</v>
          </cell>
          <cell r="F4840" t="str">
            <v>Retail Sales</v>
          </cell>
          <cell r="G4840">
            <v>1400</v>
          </cell>
          <cell r="H4840">
            <v>3300</v>
          </cell>
          <cell r="I4840">
            <v>24080.04</v>
          </cell>
          <cell r="J4840" t="str">
            <v>Pre-Lease</v>
          </cell>
          <cell r="K4840" t="str">
            <v>S07</v>
          </cell>
          <cell r="L4840" t="str">
            <v>TN</v>
          </cell>
          <cell r="M4840" t="str">
            <v>RT</v>
          </cell>
          <cell r="N4840" t="str">
            <v>RD</v>
          </cell>
          <cell r="O4840" t="str">
            <v>Telephone Store</v>
          </cell>
          <cell r="P4840" t="str">
            <v>NAPCI</v>
          </cell>
          <cell r="Q4840">
            <v>6013707</v>
          </cell>
          <cell r="R4840">
            <v>39948</v>
          </cell>
          <cell r="S4840">
            <v>0</v>
          </cell>
          <cell r="T4840" t="str">
            <v>Atlanta</v>
          </cell>
          <cell r="U4840">
            <v>1</v>
          </cell>
          <cell r="V4840">
            <v>39948</v>
          </cell>
          <cell r="W4840" t="str">
            <v>EAST</v>
          </cell>
          <cell r="X4840">
            <v>39979</v>
          </cell>
          <cell r="Y4840" t="str">
            <v>Developments - In Process</v>
          </cell>
        </row>
        <row r="4841">
          <cell r="A4841" t="str">
            <v>60037</v>
          </cell>
          <cell r="B4841" t="str">
            <v>Lebanon Center</v>
          </cell>
          <cell r="C4841" t="str">
            <v>209</v>
          </cell>
          <cell r="D4841" t="str">
            <v>VACANT</v>
          </cell>
          <cell r="E4841">
            <v>42643</v>
          </cell>
          <cell r="F4841" t="str">
            <v>Retail Services</v>
          </cell>
          <cell r="G4841">
            <v>2800</v>
          </cell>
          <cell r="H4841">
            <v>1800</v>
          </cell>
          <cell r="I4841">
            <v>54000</v>
          </cell>
          <cell r="J4841" t="str">
            <v>Active</v>
          </cell>
          <cell r="K4841" t="str">
            <v>Y01</v>
          </cell>
          <cell r="L4841" t="str">
            <v>TN</v>
          </cell>
          <cell r="M4841" t="str">
            <v>RS</v>
          </cell>
          <cell r="N4841" t="str">
            <v>RD</v>
          </cell>
          <cell r="O4841" t="str">
            <v>Optometrist</v>
          </cell>
          <cell r="P4841" t="str">
            <v>LOCAL</v>
          </cell>
          <cell r="Q4841">
            <v>6014003</v>
          </cell>
          <cell r="R4841">
            <v>38976</v>
          </cell>
          <cell r="S4841">
            <v>0</v>
          </cell>
          <cell r="T4841" t="str">
            <v>Atlanta</v>
          </cell>
          <cell r="U4841">
            <v>1</v>
          </cell>
          <cell r="V4841">
            <v>38976</v>
          </cell>
          <cell r="W4841" t="str">
            <v>EAST</v>
          </cell>
          <cell r="X4841">
            <v>39827</v>
          </cell>
          <cell r="Y4841" t="str">
            <v>Developments - In Process</v>
          </cell>
        </row>
        <row r="4842">
          <cell r="A4842" t="str">
            <v>60037</v>
          </cell>
          <cell r="B4842" t="str">
            <v>Lebanon Center</v>
          </cell>
          <cell r="C4842" t="str">
            <v>211</v>
          </cell>
          <cell r="D4842" t="str">
            <v>VACANT</v>
          </cell>
          <cell r="E4842">
            <v>41274</v>
          </cell>
          <cell r="F4842" t="str">
            <v>Retail Services</v>
          </cell>
          <cell r="G4842">
            <v>0</v>
          </cell>
          <cell r="H4842">
            <v>1400</v>
          </cell>
          <cell r="I4842">
            <v>22400.04</v>
          </cell>
          <cell r="J4842" t="str">
            <v>Active</v>
          </cell>
          <cell r="K4842" t="str">
            <v>T02</v>
          </cell>
          <cell r="L4842" t="str">
            <v>TN</v>
          </cell>
          <cell r="M4842" t="str">
            <v>RS</v>
          </cell>
          <cell r="N4842" t="str">
            <v>RD</v>
          </cell>
          <cell r="O4842" t="str">
            <v>Barber-Men</v>
          </cell>
          <cell r="P4842" t="str">
            <v>NAPCI</v>
          </cell>
          <cell r="Q4842">
            <v>6003703</v>
          </cell>
          <cell r="R4842">
            <v>39376</v>
          </cell>
          <cell r="S4842">
            <v>0</v>
          </cell>
          <cell r="T4842" t="str">
            <v>Atlanta</v>
          </cell>
          <cell r="U4842">
            <v>1</v>
          </cell>
          <cell r="V4842">
            <v>39376</v>
          </cell>
          <cell r="W4842" t="str">
            <v>EAST</v>
          </cell>
          <cell r="X4842">
            <v>39283</v>
          </cell>
          <cell r="Y4842" t="str">
            <v>Same Store - Columbia</v>
          </cell>
        </row>
        <row r="4843">
          <cell r="A4843" t="str">
            <v>60037</v>
          </cell>
          <cell r="B4843" t="str">
            <v>Lebanon Center</v>
          </cell>
          <cell r="C4843" t="str">
            <v>300</v>
          </cell>
          <cell r="D4843" t="str">
            <v>VACANT</v>
          </cell>
          <cell r="E4843">
            <v>46630</v>
          </cell>
          <cell r="F4843" t="str">
            <v>Retail Anchor</v>
          </cell>
          <cell r="G4843">
            <v>1</v>
          </cell>
          <cell r="H4843">
            <v>45600</v>
          </cell>
          <cell r="I4843">
            <v>535800</v>
          </cell>
          <cell r="J4843" t="str">
            <v>Active</v>
          </cell>
          <cell r="K4843" t="str">
            <v>B11</v>
          </cell>
          <cell r="L4843" t="str">
            <v>TN</v>
          </cell>
          <cell r="M4843" t="str">
            <v>RA</v>
          </cell>
          <cell r="N4843" t="str">
            <v>RD</v>
          </cell>
          <cell r="O4843" t="str">
            <v>Supermarket-Full Line</v>
          </cell>
          <cell r="P4843" t="str">
            <v>RGPCI</v>
          </cell>
          <cell r="Q4843">
            <v>6003701</v>
          </cell>
          <cell r="R4843">
            <v>39316</v>
          </cell>
          <cell r="S4843">
            <v>0</v>
          </cell>
          <cell r="T4843" t="str">
            <v>Atlanta</v>
          </cell>
          <cell r="U4843">
            <v>1</v>
          </cell>
          <cell r="V4843">
            <v>39316</v>
          </cell>
          <cell r="W4843" t="str">
            <v>EAST</v>
          </cell>
          <cell r="X4843">
            <v>38912</v>
          </cell>
          <cell r="Y4843" t="str">
            <v>Same Store - Columbia</v>
          </cell>
        </row>
        <row r="4844">
          <cell r="A4844" t="str">
            <v>60037</v>
          </cell>
          <cell r="B4844" t="str">
            <v>Lebanon Center</v>
          </cell>
          <cell r="C4844" t="str">
            <v>400</v>
          </cell>
          <cell r="D4844" t="str">
            <v>VACANT</v>
          </cell>
          <cell r="E4844">
            <v>41213</v>
          </cell>
          <cell r="F4844" t="str">
            <v>Retail Services</v>
          </cell>
          <cell r="G4844">
            <v>1</v>
          </cell>
          <cell r="H4844">
            <v>1400</v>
          </cell>
          <cell r="I4844">
            <v>29400</v>
          </cell>
          <cell r="J4844" t="str">
            <v>Active</v>
          </cell>
          <cell r="K4844" t="str">
            <v>T21</v>
          </cell>
          <cell r="L4844" t="str">
            <v>TN</v>
          </cell>
          <cell r="M4844" t="str">
            <v>RS</v>
          </cell>
          <cell r="N4844" t="str">
            <v>RD</v>
          </cell>
          <cell r="O4844" t="str">
            <v>Nail Salon</v>
          </cell>
          <cell r="P4844" t="str">
            <v>LOCAL</v>
          </cell>
          <cell r="Q4844">
            <v>6003702</v>
          </cell>
          <cell r="R4844">
            <v>39361</v>
          </cell>
          <cell r="S4844">
            <v>0</v>
          </cell>
          <cell r="T4844" t="str">
            <v>Atlanta</v>
          </cell>
          <cell r="U4844">
            <v>1</v>
          </cell>
          <cell r="V4844">
            <v>39361</v>
          </cell>
          <cell r="W4844" t="str">
            <v>EAST</v>
          </cell>
          <cell r="X4844">
            <v>39237</v>
          </cell>
          <cell r="Y4844" t="str">
            <v>Same Store - Columbia</v>
          </cell>
        </row>
        <row r="4845">
          <cell r="A4845" t="str">
            <v>523</v>
          </cell>
          <cell r="B4845" t="str">
            <v>Lebanon/Legacy Center</v>
          </cell>
          <cell r="C4845" t="str">
            <v>0116</v>
          </cell>
          <cell r="D4845" t="str">
            <v>BROOKLYN'S PIZZERIA</v>
          </cell>
          <cell r="E4845">
            <v>41608</v>
          </cell>
          <cell r="F4845" t="str">
            <v>Retail Food (All Restaurants)</v>
          </cell>
          <cell r="G4845">
            <v>3570</v>
          </cell>
          <cell r="H4845">
            <v>3570</v>
          </cell>
          <cell r="I4845">
            <v>73785</v>
          </cell>
          <cell r="J4845" t="str">
            <v>Active</v>
          </cell>
          <cell r="K4845" t="str">
            <v>C29</v>
          </cell>
          <cell r="L4845" t="str">
            <v>TX</v>
          </cell>
          <cell r="M4845" t="str">
            <v>RF</v>
          </cell>
          <cell r="N4845" t="str">
            <v>RT</v>
          </cell>
          <cell r="O4845" t="str">
            <v>Italian Food</v>
          </cell>
          <cell r="P4845" t="str">
            <v>LOCAL</v>
          </cell>
          <cell r="Q4845">
            <v>52316</v>
          </cell>
          <cell r="R4845">
            <v>37949</v>
          </cell>
          <cell r="S4845">
            <v>20.67</v>
          </cell>
          <cell r="T4845" t="str">
            <v>Texas</v>
          </cell>
          <cell r="U4845">
            <v>2</v>
          </cell>
          <cell r="V4845">
            <v>39783</v>
          </cell>
          <cell r="W4845" t="str">
            <v>WEST</v>
          </cell>
          <cell r="X4845">
            <v>39741</v>
          </cell>
          <cell r="Y4845" t="str">
            <v>Same Store - Columbia</v>
          </cell>
        </row>
        <row r="4846">
          <cell r="A4846" t="str">
            <v>523</v>
          </cell>
          <cell r="B4846" t="str">
            <v>Lebanon/Legacy Center</v>
          </cell>
          <cell r="C4846" t="str">
            <v>0118</v>
          </cell>
          <cell r="D4846" t="str">
            <v>THE PAPER STATION</v>
          </cell>
          <cell r="E4846">
            <v>39691</v>
          </cell>
          <cell r="F4846" t="str">
            <v>Retail Sales</v>
          </cell>
          <cell r="G4846">
            <v>1412</v>
          </cell>
          <cell r="H4846">
            <v>1412</v>
          </cell>
          <cell r="I4846">
            <v>30357.96</v>
          </cell>
          <cell r="J4846" t="str">
            <v>Hold-over</v>
          </cell>
          <cell r="K4846" t="str">
            <v>N03</v>
          </cell>
          <cell r="L4846" t="str">
            <v>TX</v>
          </cell>
          <cell r="M4846" t="str">
            <v>RT</v>
          </cell>
          <cell r="N4846" t="str">
            <v>RT</v>
          </cell>
          <cell r="O4846" t="str">
            <v>Cards &amp; Gifts</v>
          </cell>
          <cell r="P4846" t="str">
            <v>LOCAL</v>
          </cell>
          <cell r="Q4846">
            <v>52315</v>
          </cell>
          <cell r="R4846">
            <v>37863</v>
          </cell>
          <cell r="S4846">
            <v>21.5</v>
          </cell>
          <cell r="T4846" t="str">
            <v>Texas</v>
          </cell>
          <cell r="U4846">
            <v>1</v>
          </cell>
          <cell r="V4846">
            <v>37863</v>
          </cell>
          <cell r="W4846" t="str">
            <v>WEST</v>
          </cell>
          <cell r="X4846">
            <v>37803</v>
          </cell>
          <cell r="Y4846" t="str">
            <v>Same Store - Columbia</v>
          </cell>
        </row>
        <row r="4847">
          <cell r="A4847" t="str">
            <v>523</v>
          </cell>
          <cell r="B4847" t="str">
            <v>Lebanon/Legacy Center</v>
          </cell>
          <cell r="C4847" t="str">
            <v>0120</v>
          </cell>
          <cell r="D4847" t="str">
            <v>JUNGLE GYM FITNESS &amp; EDUCATION</v>
          </cell>
          <cell r="E4847">
            <v>41547</v>
          </cell>
          <cell r="F4847" t="str">
            <v>Retail Services</v>
          </cell>
          <cell r="G4847">
            <v>2465</v>
          </cell>
          <cell r="H4847">
            <v>2465</v>
          </cell>
          <cell r="I4847">
            <v>55462.559999999998</v>
          </cell>
          <cell r="J4847" t="str">
            <v>Active</v>
          </cell>
          <cell r="K4847" t="str">
            <v>W08</v>
          </cell>
          <cell r="L4847" t="str">
            <v>TX</v>
          </cell>
          <cell r="M4847" t="str">
            <v>RS</v>
          </cell>
          <cell r="N4847" t="str">
            <v>RT</v>
          </cell>
          <cell r="O4847" t="str">
            <v>Day Care/Nursery</v>
          </cell>
          <cell r="P4847" t="str">
            <v>LOCAL</v>
          </cell>
          <cell r="Q4847">
            <v>52313</v>
          </cell>
          <cell r="R4847">
            <v>37873</v>
          </cell>
          <cell r="S4847">
            <v>22.5</v>
          </cell>
          <cell r="T4847" t="str">
            <v>Texas</v>
          </cell>
          <cell r="U4847">
            <v>3</v>
          </cell>
          <cell r="V4847">
            <v>39722</v>
          </cell>
          <cell r="W4847" t="str">
            <v>WEST</v>
          </cell>
          <cell r="X4847">
            <v>39520</v>
          </cell>
          <cell r="Y4847" t="str">
            <v>Same Store - Columbia</v>
          </cell>
        </row>
        <row r="4848">
          <cell r="A4848" t="str">
            <v>523</v>
          </cell>
          <cell r="B4848" t="str">
            <v>Lebanon/Legacy Center</v>
          </cell>
          <cell r="C4848" t="str">
            <v>0130</v>
          </cell>
          <cell r="D4848" t="str">
            <v>SUBWAY</v>
          </cell>
          <cell r="E4848">
            <v>41425</v>
          </cell>
          <cell r="F4848" t="str">
            <v>Retail Food (All Restaurants)</v>
          </cell>
          <cell r="G4848">
            <v>1400</v>
          </cell>
          <cell r="H4848">
            <v>1400</v>
          </cell>
          <cell r="I4848">
            <v>34299.96</v>
          </cell>
          <cell r="J4848" t="str">
            <v>Executed Lease</v>
          </cell>
          <cell r="K4848" t="str">
            <v>C11</v>
          </cell>
          <cell r="L4848" t="str">
            <v>VA</v>
          </cell>
          <cell r="M4848" t="str">
            <v>RF</v>
          </cell>
          <cell r="N4848" t="str">
            <v>RT</v>
          </cell>
          <cell r="O4848" t="str">
            <v>Sandwiches &amp; Bread</v>
          </cell>
          <cell r="P4848" t="str">
            <v>NAPCI</v>
          </cell>
          <cell r="Q4848">
            <v>6014025</v>
          </cell>
          <cell r="R4848">
            <v>58806</v>
          </cell>
          <cell r="S4848">
            <v>24.5</v>
          </cell>
          <cell r="T4848" t="str">
            <v>Virginia</v>
          </cell>
          <cell r="U4848">
            <v>1</v>
          </cell>
          <cell r="V4848">
            <v>58806</v>
          </cell>
          <cell r="W4848" t="str">
            <v>EAST</v>
          </cell>
          <cell r="X4848">
            <v>39980</v>
          </cell>
          <cell r="Y4848" t="str">
            <v>Same Store - Columbia</v>
          </cell>
        </row>
        <row r="4849">
          <cell r="A4849" t="str">
            <v>523</v>
          </cell>
          <cell r="B4849" t="str">
            <v>Lebanon/Legacy Center</v>
          </cell>
          <cell r="C4849" t="str">
            <v>0132</v>
          </cell>
          <cell r="D4849" t="str">
            <v>GIFTS AND CARDS UNIQUE!</v>
          </cell>
          <cell r="E4849">
            <v>40663</v>
          </cell>
          <cell r="F4849" t="str">
            <v>Retail Sales</v>
          </cell>
          <cell r="G4849">
            <v>1816</v>
          </cell>
          <cell r="H4849">
            <v>1816</v>
          </cell>
          <cell r="I4849">
            <v>38136</v>
          </cell>
          <cell r="J4849" t="str">
            <v>Active</v>
          </cell>
          <cell r="K4849" t="str">
            <v>N03</v>
          </cell>
          <cell r="L4849" t="str">
            <v>TX</v>
          </cell>
          <cell r="M4849" t="str">
            <v>RT</v>
          </cell>
          <cell r="N4849" t="str">
            <v>RT</v>
          </cell>
          <cell r="O4849" t="str">
            <v>Cards &amp; Gifts</v>
          </cell>
          <cell r="P4849" t="str">
            <v>LOCAL</v>
          </cell>
          <cell r="Q4849">
            <v>52335</v>
          </cell>
          <cell r="R4849">
            <v>38777</v>
          </cell>
          <cell r="S4849">
            <v>21</v>
          </cell>
          <cell r="T4849" t="str">
            <v>Texas</v>
          </cell>
          <cell r="U4849">
            <v>1</v>
          </cell>
          <cell r="V4849">
            <v>38777</v>
          </cell>
          <cell r="W4849" t="str">
            <v>WEST</v>
          </cell>
          <cell r="X4849">
            <v>38664</v>
          </cell>
          <cell r="Y4849" t="str">
            <v>Same Store - Columbia</v>
          </cell>
        </row>
        <row r="4850">
          <cell r="A4850" t="str">
            <v>523</v>
          </cell>
          <cell r="B4850" t="str">
            <v>Lebanon/Legacy Center</v>
          </cell>
          <cell r="C4850" t="str">
            <v>0136</v>
          </cell>
          <cell r="D4850" t="str">
            <v>VACANT</v>
          </cell>
          <cell r="E4850">
            <v>40755</v>
          </cell>
          <cell r="F4850" t="str">
            <v>Retail Services</v>
          </cell>
          <cell r="G4850">
            <v>1330</v>
          </cell>
          <cell r="H4850">
            <v>1000</v>
          </cell>
          <cell r="I4850">
            <v>35009.760000000002</v>
          </cell>
          <cell r="J4850" t="str">
            <v>Active</v>
          </cell>
          <cell r="K4850" t="str">
            <v>T02</v>
          </cell>
          <cell r="L4850" t="str">
            <v>TX</v>
          </cell>
          <cell r="M4850" t="str">
            <v>RS</v>
          </cell>
          <cell r="N4850" t="str">
            <v>RT</v>
          </cell>
          <cell r="O4850" t="str">
            <v>Barber-Men</v>
          </cell>
          <cell r="P4850" t="str">
            <v>LOCAL</v>
          </cell>
          <cell r="Q4850">
            <v>6014011</v>
          </cell>
          <cell r="R4850">
            <v>38919</v>
          </cell>
          <cell r="S4850">
            <v>0</v>
          </cell>
          <cell r="T4850" t="str">
            <v>Texas</v>
          </cell>
          <cell r="U4850">
            <v>1</v>
          </cell>
          <cell r="V4850">
            <v>38919</v>
          </cell>
          <cell r="W4850" t="str">
            <v>WEST</v>
          </cell>
          <cell r="X4850">
            <v>39749</v>
          </cell>
          <cell r="Y4850" t="str">
            <v>Same Store - Regency</v>
          </cell>
        </row>
        <row r="4851">
          <cell r="A4851" t="str">
            <v>523</v>
          </cell>
          <cell r="B4851" t="str">
            <v>Lebanon/Legacy Center</v>
          </cell>
          <cell r="C4851" t="str">
            <v>0138</v>
          </cell>
          <cell r="D4851" t="str">
            <v>DR. H. ARTHUR NELSON</v>
          </cell>
          <cell r="E4851">
            <v>40421</v>
          </cell>
          <cell r="F4851" t="str">
            <v>Retail Services</v>
          </cell>
          <cell r="G4851">
            <v>2469</v>
          </cell>
          <cell r="H4851">
            <v>2469</v>
          </cell>
          <cell r="I4851">
            <v>55552.56</v>
          </cell>
          <cell r="J4851" t="str">
            <v>Active</v>
          </cell>
          <cell r="K4851" t="str">
            <v>Y95</v>
          </cell>
          <cell r="L4851" t="str">
            <v>TX</v>
          </cell>
          <cell r="M4851" t="str">
            <v>RS</v>
          </cell>
          <cell r="N4851" t="str">
            <v>RT</v>
          </cell>
          <cell r="O4851" t="str">
            <v>Dentist</v>
          </cell>
          <cell r="P4851" t="str">
            <v>LOCAL</v>
          </cell>
          <cell r="Q4851">
            <v>52314</v>
          </cell>
          <cell r="R4851">
            <v>37864</v>
          </cell>
          <cell r="S4851">
            <v>22.5</v>
          </cell>
          <cell r="T4851" t="str">
            <v>Texas</v>
          </cell>
          <cell r="U4851">
            <v>1</v>
          </cell>
          <cell r="V4851">
            <v>37864</v>
          </cell>
          <cell r="W4851" t="str">
            <v>WEST</v>
          </cell>
          <cell r="X4851">
            <v>37768</v>
          </cell>
          <cell r="Y4851" t="str">
            <v>Same Store - Columbia</v>
          </cell>
        </row>
        <row r="4852">
          <cell r="A4852" t="str">
            <v>523</v>
          </cell>
          <cell r="B4852" t="str">
            <v>Lebanon/Legacy Center</v>
          </cell>
          <cell r="C4852" t="str">
            <v>0139</v>
          </cell>
          <cell r="D4852" t="str">
            <v>FACELOGIC</v>
          </cell>
          <cell r="E4852">
            <v>40694</v>
          </cell>
          <cell r="F4852" t="str">
            <v>Retail Services</v>
          </cell>
          <cell r="G4852">
            <v>1400</v>
          </cell>
          <cell r="H4852">
            <v>1400</v>
          </cell>
          <cell r="I4852">
            <v>30800.04</v>
          </cell>
          <cell r="J4852" t="str">
            <v>Active</v>
          </cell>
          <cell r="K4852" t="str">
            <v>T01</v>
          </cell>
          <cell r="L4852" t="str">
            <v>TX</v>
          </cell>
          <cell r="M4852" t="str">
            <v>RS</v>
          </cell>
          <cell r="N4852" t="str">
            <v>RT</v>
          </cell>
          <cell r="O4852" t="str">
            <v>Beauty-Women</v>
          </cell>
          <cell r="P4852" t="str">
            <v>REGNL</v>
          </cell>
          <cell r="Q4852">
            <v>52339</v>
          </cell>
          <cell r="R4852">
            <v>38858</v>
          </cell>
          <cell r="S4852">
            <v>22</v>
          </cell>
          <cell r="T4852" t="str">
            <v>Texas</v>
          </cell>
          <cell r="U4852">
            <v>1</v>
          </cell>
          <cell r="V4852">
            <v>38858</v>
          </cell>
          <cell r="W4852" t="str">
            <v>WEST</v>
          </cell>
          <cell r="X4852">
            <v>38798</v>
          </cell>
          <cell r="Y4852" t="str">
            <v>Same Store - Columbia</v>
          </cell>
        </row>
        <row r="4853">
          <cell r="A4853" t="str">
            <v>523</v>
          </cell>
          <cell r="B4853" t="str">
            <v>Lebanon/Legacy Center</v>
          </cell>
          <cell r="C4853" t="str">
            <v>0142</v>
          </cell>
          <cell r="D4853" t="str">
            <v>RICHARD A. SYLVESTER, M.A.T.</v>
          </cell>
          <cell r="E4853">
            <v>40390</v>
          </cell>
          <cell r="F4853" t="str">
            <v>Retail Services</v>
          </cell>
          <cell r="G4853">
            <v>1750</v>
          </cell>
          <cell r="H4853">
            <v>1750</v>
          </cell>
          <cell r="I4853">
            <v>39375</v>
          </cell>
          <cell r="J4853" t="str">
            <v>Active</v>
          </cell>
          <cell r="K4853" t="str">
            <v>Y01</v>
          </cell>
          <cell r="L4853" t="str">
            <v>TX</v>
          </cell>
          <cell r="M4853" t="str">
            <v>RS</v>
          </cell>
          <cell r="N4853" t="str">
            <v>RT</v>
          </cell>
          <cell r="O4853" t="str">
            <v>Optometrist</v>
          </cell>
          <cell r="P4853" t="str">
            <v>LOCAL</v>
          </cell>
          <cell r="Q4853">
            <v>52311</v>
          </cell>
          <cell r="R4853">
            <v>37815</v>
          </cell>
          <cell r="S4853">
            <v>22.5</v>
          </cell>
          <cell r="T4853" t="str">
            <v>Texas</v>
          </cell>
          <cell r="U4853">
            <v>1</v>
          </cell>
          <cell r="V4853">
            <v>37815</v>
          </cell>
          <cell r="W4853" t="str">
            <v>WEST</v>
          </cell>
          <cell r="X4853">
            <v>37650</v>
          </cell>
          <cell r="Y4853" t="str">
            <v>Same Store - Columbia</v>
          </cell>
        </row>
        <row r="4854">
          <cell r="A4854" t="str">
            <v>523</v>
          </cell>
          <cell r="B4854" t="str">
            <v>Lebanon/Legacy Center</v>
          </cell>
          <cell r="C4854" t="str">
            <v>0144</v>
          </cell>
          <cell r="D4854" t="str">
            <v>THE UPS STORE</v>
          </cell>
          <cell r="E4854">
            <v>41455</v>
          </cell>
          <cell r="F4854" t="str">
            <v>Retail Services</v>
          </cell>
          <cell r="G4854">
            <v>1400</v>
          </cell>
          <cell r="H4854">
            <v>1400</v>
          </cell>
          <cell r="I4854">
            <v>31500</v>
          </cell>
          <cell r="J4854" t="str">
            <v>Active</v>
          </cell>
          <cell r="K4854" t="str">
            <v>T20</v>
          </cell>
          <cell r="L4854" t="str">
            <v>TX</v>
          </cell>
          <cell r="M4854" t="str">
            <v>RS</v>
          </cell>
          <cell r="N4854" t="str">
            <v>RT</v>
          </cell>
          <cell r="O4854" t="str">
            <v>Mailing/Packaging</v>
          </cell>
          <cell r="P4854" t="str">
            <v>NAPCI</v>
          </cell>
          <cell r="Q4854">
            <v>52312</v>
          </cell>
          <cell r="R4854">
            <v>37791</v>
          </cell>
          <cell r="S4854">
            <v>22.5</v>
          </cell>
          <cell r="T4854" t="str">
            <v>Texas</v>
          </cell>
          <cell r="U4854">
            <v>2</v>
          </cell>
          <cell r="V4854">
            <v>39630</v>
          </cell>
          <cell r="W4854" t="str">
            <v>WEST</v>
          </cell>
          <cell r="X4854">
            <v>39483</v>
          </cell>
          <cell r="Y4854" t="str">
            <v>Same Store - Regency</v>
          </cell>
        </row>
        <row r="4855">
          <cell r="A4855" t="str">
            <v>523</v>
          </cell>
          <cell r="B4855" t="str">
            <v>Lebanon/Legacy Center</v>
          </cell>
          <cell r="C4855" t="str">
            <v>0154</v>
          </cell>
          <cell r="D4855" t="str">
            <v>HUNTINGTON LEARNING CENTER</v>
          </cell>
          <cell r="E4855">
            <v>40939</v>
          </cell>
          <cell r="F4855" t="str">
            <v>Retail Services</v>
          </cell>
          <cell r="G4855">
            <v>2522</v>
          </cell>
          <cell r="H4855">
            <v>2522</v>
          </cell>
          <cell r="I4855">
            <v>54222.96</v>
          </cell>
          <cell r="J4855" t="str">
            <v>Active</v>
          </cell>
          <cell r="K4855" t="str">
            <v>W13</v>
          </cell>
          <cell r="L4855" t="str">
            <v>TX</v>
          </cell>
          <cell r="M4855" t="str">
            <v>RS</v>
          </cell>
          <cell r="N4855" t="str">
            <v>RT</v>
          </cell>
          <cell r="O4855" t="str">
            <v>Learning Center &amp; Studio</v>
          </cell>
          <cell r="P4855" t="str">
            <v>NATNL</v>
          </cell>
          <cell r="Q4855">
            <v>52341</v>
          </cell>
          <cell r="R4855">
            <v>39675</v>
          </cell>
          <cell r="S4855">
            <v>21.5</v>
          </cell>
          <cell r="T4855" t="str">
            <v>Texas</v>
          </cell>
          <cell r="U4855">
            <v>1</v>
          </cell>
          <cell r="V4855">
            <v>39675</v>
          </cell>
          <cell r="W4855" t="str">
            <v>WEST</v>
          </cell>
          <cell r="X4855">
            <v>39672</v>
          </cell>
          <cell r="Y4855" t="str">
            <v>Same Store - Columbia</v>
          </cell>
        </row>
        <row r="4856">
          <cell r="A4856" t="str">
            <v>523</v>
          </cell>
          <cell r="B4856" t="str">
            <v>Lebanon/Legacy Center</v>
          </cell>
          <cell r="C4856" t="str">
            <v>0174</v>
          </cell>
          <cell r="D4856" t="str">
            <v>AT&amp;T CELLULAR WORLD</v>
          </cell>
          <cell r="E4856">
            <v>40816</v>
          </cell>
          <cell r="F4856" t="str">
            <v>Retail Sales</v>
          </cell>
          <cell r="G4856">
            <v>1400</v>
          </cell>
          <cell r="H4856">
            <v>1400</v>
          </cell>
          <cell r="I4856">
            <v>35000.04</v>
          </cell>
          <cell r="J4856" t="str">
            <v>Active</v>
          </cell>
          <cell r="K4856" t="str">
            <v>S07</v>
          </cell>
          <cell r="L4856" t="str">
            <v>TX</v>
          </cell>
          <cell r="M4856" t="str">
            <v>RT</v>
          </cell>
          <cell r="N4856" t="str">
            <v>RT</v>
          </cell>
          <cell r="O4856" t="str">
            <v>Telephone Store</v>
          </cell>
          <cell r="P4856" t="str">
            <v>REGNL</v>
          </cell>
          <cell r="Q4856">
            <v>52305</v>
          </cell>
          <cell r="R4856">
            <v>37819</v>
          </cell>
          <cell r="S4856">
            <v>25</v>
          </cell>
          <cell r="T4856" t="str">
            <v>Texas</v>
          </cell>
          <cell r="U4856">
            <v>2</v>
          </cell>
          <cell r="V4856">
            <v>39722</v>
          </cell>
          <cell r="W4856" t="str">
            <v>WEST</v>
          </cell>
          <cell r="X4856">
            <v>39728</v>
          </cell>
          <cell r="Y4856" t="str">
            <v>Same Store - Columbia</v>
          </cell>
        </row>
        <row r="4857">
          <cell r="A4857" t="str">
            <v>523</v>
          </cell>
          <cell r="B4857" t="str">
            <v>Lebanon/Legacy Center</v>
          </cell>
          <cell r="C4857" t="str">
            <v>0176</v>
          </cell>
          <cell r="D4857" t="str">
            <v>GREAT CLIPS</v>
          </cell>
          <cell r="E4857">
            <v>41455</v>
          </cell>
          <cell r="F4857" t="str">
            <v>Retail Services</v>
          </cell>
          <cell r="G4857">
            <v>1200</v>
          </cell>
          <cell r="H4857">
            <v>1200</v>
          </cell>
          <cell r="I4857">
            <v>28800</v>
          </cell>
          <cell r="J4857" t="str">
            <v>Active</v>
          </cell>
          <cell r="K4857" t="str">
            <v>T12</v>
          </cell>
          <cell r="L4857" t="str">
            <v>TX</v>
          </cell>
          <cell r="M4857" t="str">
            <v>RS</v>
          </cell>
          <cell r="N4857" t="str">
            <v>RT</v>
          </cell>
          <cell r="O4857" t="str">
            <v>Unisex Hair</v>
          </cell>
          <cell r="P4857" t="str">
            <v>NAPCI</v>
          </cell>
          <cell r="Q4857">
            <v>52306</v>
          </cell>
          <cell r="R4857">
            <v>37793</v>
          </cell>
          <cell r="S4857">
            <v>24</v>
          </cell>
          <cell r="T4857" t="str">
            <v>Texas</v>
          </cell>
          <cell r="U4857">
            <v>2</v>
          </cell>
          <cell r="V4857">
            <v>39630</v>
          </cell>
          <cell r="W4857" t="str">
            <v>WEST</v>
          </cell>
          <cell r="X4857">
            <v>39449</v>
          </cell>
          <cell r="Y4857" t="str">
            <v>Same Store - Regency</v>
          </cell>
        </row>
        <row r="4858">
          <cell r="A4858" t="str">
            <v>523</v>
          </cell>
          <cell r="B4858" t="str">
            <v>Lebanon/Legacy Center</v>
          </cell>
          <cell r="C4858" t="str">
            <v>0180</v>
          </cell>
          <cell r="D4858" t="str">
            <v>ELITE MEDSPA</v>
          </cell>
          <cell r="E4858">
            <v>40602</v>
          </cell>
          <cell r="F4858" t="str">
            <v>Retail Services</v>
          </cell>
          <cell r="G4858">
            <v>1963</v>
          </cell>
          <cell r="H4858">
            <v>1963</v>
          </cell>
          <cell r="I4858">
            <v>41223</v>
          </cell>
          <cell r="J4858" t="str">
            <v>Active</v>
          </cell>
          <cell r="K4858" t="str">
            <v>T01</v>
          </cell>
          <cell r="L4858" t="str">
            <v>TX</v>
          </cell>
          <cell r="M4858" t="str">
            <v>RS</v>
          </cell>
          <cell r="N4858" t="str">
            <v>RT</v>
          </cell>
          <cell r="O4858" t="str">
            <v>Beauty-Women</v>
          </cell>
          <cell r="P4858" t="str">
            <v>LOCAL</v>
          </cell>
          <cell r="Q4858">
            <v>52336</v>
          </cell>
          <cell r="R4858">
            <v>38776</v>
          </cell>
          <cell r="S4858">
            <v>21</v>
          </cell>
          <cell r="T4858" t="str">
            <v>Texas</v>
          </cell>
          <cell r="U4858">
            <v>1</v>
          </cell>
          <cell r="V4858">
            <v>38776</v>
          </cell>
          <cell r="W4858" t="str">
            <v>WEST</v>
          </cell>
          <cell r="X4858">
            <v>38686</v>
          </cell>
          <cell r="Y4858" t="str">
            <v>Same Store - Columbia</v>
          </cell>
        </row>
        <row r="4859">
          <cell r="A4859" t="str">
            <v>523</v>
          </cell>
          <cell r="B4859" t="str">
            <v>Lebanon/Legacy Center</v>
          </cell>
          <cell r="C4859" t="str">
            <v>0182</v>
          </cell>
          <cell r="D4859" t="str">
            <v>SPA NAIL</v>
          </cell>
          <cell r="E4859">
            <v>41517</v>
          </cell>
          <cell r="F4859" t="str">
            <v>Retail Sales</v>
          </cell>
          <cell r="G4859">
            <v>1200</v>
          </cell>
          <cell r="H4859">
            <v>1200</v>
          </cell>
          <cell r="I4859">
            <v>31200</v>
          </cell>
          <cell r="J4859" t="str">
            <v>Active</v>
          </cell>
          <cell r="K4859" t="str">
            <v>T21</v>
          </cell>
          <cell r="L4859" t="str">
            <v>TX</v>
          </cell>
          <cell r="M4859" t="str">
            <v>RT</v>
          </cell>
          <cell r="N4859" t="str">
            <v>RT</v>
          </cell>
          <cell r="O4859" t="str">
            <v>Nail Salon</v>
          </cell>
          <cell r="P4859" t="str">
            <v>LOCAL</v>
          </cell>
          <cell r="Q4859">
            <v>52301</v>
          </cell>
          <cell r="R4859">
            <v>37802</v>
          </cell>
          <cell r="S4859">
            <v>26</v>
          </cell>
          <cell r="T4859" t="str">
            <v>Texas</v>
          </cell>
          <cell r="U4859">
            <v>3</v>
          </cell>
          <cell r="V4859">
            <v>39692</v>
          </cell>
          <cell r="W4859" t="str">
            <v>WEST</v>
          </cell>
          <cell r="X4859">
            <v>39706</v>
          </cell>
          <cell r="Y4859" t="str">
            <v>Same Store - Columbia</v>
          </cell>
        </row>
        <row r="4860">
          <cell r="A4860" t="str">
            <v>523</v>
          </cell>
          <cell r="B4860" t="str">
            <v>Lebanon/Legacy Center</v>
          </cell>
          <cell r="C4860" t="str">
            <v>0200</v>
          </cell>
          <cell r="D4860" t="str">
            <v>ALBERTSONS</v>
          </cell>
          <cell r="E4860">
            <v>61544</v>
          </cell>
          <cell r="F4860" t="str">
            <v>Outparcel CAM only</v>
          </cell>
          <cell r="G4860">
            <v>0</v>
          </cell>
          <cell r="H4860">
            <v>0</v>
          </cell>
          <cell r="I4860">
            <v>0</v>
          </cell>
          <cell r="J4860" t="str">
            <v>Active</v>
          </cell>
          <cell r="K4860" t="str">
            <v>B11</v>
          </cell>
          <cell r="L4860" t="str">
            <v>TX</v>
          </cell>
          <cell r="M4860" t="str">
            <v>OC</v>
          </cell>
          <cell r="N4860" t="str">
            <v>RT</v>
          </cell>
          <cell r="O4860" t="str">
            <v>Supermarket-Full Line</v>
          </cell>
          <cell r="P4860" t="str">
            <v>NAPCI</v>
          </cell>
          <cell r="Q4860">
            <v>52319</v>
          </cell>
          <cell r="R4860">
            <v>37789</v>
          </cell>
          <cell r="S4860">
            <v>0</v>
          </cell>
          <cell r="T4860" t="str">
            <v>Texas</v>
          </cell>
          <cell r="U4860">
            <v>1</v>
          </cell>
          <cell r="V4860">
            <v>37789</v>
          </cell>
          <cell r="W4860" t="str">
            <v>WEST</v>
          </cell>
          <cell r="X4860">
            <v>37650</v>
          </cell>
          <cell r="Y4860" t="str">
            <v>Same Store - Columbia</v>
          </cell>
        </row>
        <row r="4861">
          <cell r="A4861" t="str">
            <v>523</v>
          </cell>
          <cell r="B4861" t="str">
            <v>Lebanon/Legacy Center</v>
          </cell>
          <cell r="C4861" t="str">
            <v>0300</v>
          </cell>
          <cell r="D4861" t="str">
            <v>YS TAILORS</v>
          </cell>
          <cell r="E4861">
            <v>41455</v>
          </cell>
          <cell r="F4861" t="str">
            <v>Retail Services</v>
          </cell>
          <cell r="G4861">
            <v>1050</v>
          </cell>
          <cell r="H4861">
            <v>1050</v>
          </cell>
          <cell r="I4861">
            <v>27300</v>
          </cell>
          <cell r="J4861" t="str">
            <v>Active</v>
          </cell>
          <cell r="K4861" t="str">
            <v>T18</v>
          </cell>
          <cell r="L4861" t="str">
            <v>TX</v>
          </cell>
          <cell r="M4861" t="str">
            <v>RS</v>
          </cell>
          <cell r="N4861" t="str">
            <v>RT</v>
          </cell>
          <cell r="O4861" t="str">
            <v>Tailor</v>
          </cell>
          <cell r="P4861" t="str">
            <v>LOCAL</v>
          </cell>
          <cell r="Q4861">
            <v>52303</v>
          </cell>
          <cell r="R4861">
            <v>37794</v>
          </cell>
          <cell r="S4861">
            <v>26</v>
          </cell>
          <cell r="T4861" t="str">
            <v>Texas</v>
          </cell>
          <cell r="U4861">
            <v>2</v>
          </cell>
          <cell r="V4861">
            <v>39630</v>
          </cell>
          <cell r="W4861" t="str">
            <v>WEST</v>
          </cell>
          <cell r="X4861">
            <v>39581</v>
          </cell>
          <cell r="Y4861" t="str">
            <v>Same Store - Columbia</v>
          </cell>
        </row>
        <row r="4862">
          <cell r="A4862" t="str">
            <v>523</v>
          </cell>
          <cell r="B4862" t="str">
            <v>Lebanon/Legacy Center</v>
          </cell>
          <cell r="C4862" t="str">
            <v>0302</v>
          </cell>
          <cell r="D4862" t="str">
            <v>SHAKE CITY, NUTRITION CENTER</v>
          </cell>
          <cell r="E4862">
            <v>41608</v>
          </cell>
          <cell r="F4862" t="str">
            <v>Operating Agreement</v>
          </cell>
          <cell r="G4862">
            <v>0</v>
          </cell>
          <cell r="H4862">
            <v>0</v>
          </cell>
          <cell r="I4862">
            <v>20400</v>
          </cell>
          <cell r="J4862" t="str">
            <v>Month to Month</v>
          </cell>
          <cell r="K4862" t="str">
            <v>Y03</v>
          </cell>
          <cell r="L4862" t="str">
            <v>VA</v>
          </cell>
          <cell r="M4862" t="str">
            <v>OA</v>
          </cell>
          <cell r="N4862" t="str">
            <v>RT</v>
          </cell>
          <cell r="O4862" t="str">
            <v>Other Offices</v>
          </cell>
          <cell r="P4862" t="str">
            <v>LOCAL</v>
          </cell>
          <cell r="Q4862">
            <v>6012115</v>
          </cell>
          <cell r="R4862">
            <v>38718</v>
          </cell>
          <cell r="S4862">
            <v>0</v>
          </cell>
          <cell r="T4862" t="str">
            <v>Virginia</v>
          </cell>
          <cell r="U4862">
            <v>1</v>
          </cell>
          <cell r="V4862">
            <v>38718</v>
          </cell>
          <cell r="W4862" t="str">
            <v>EAST</v>
          </cell>
          <cell r="X4862">
            <v>39708</v>
          </cell>
          <cell r="Y4862" t="str">
            <v>Same Store - Columbia</v>
          </cell>
        </row>
        <row r="4863">
          <cell r="A4863" t="str">
            <v>523</v>
          </cell>
          <cell r="B4863" t="str">
            <v>Lebanon/Legacy Center</v>
          </cell>
          <cell r="C4863" t="str">
            <v>0304</v>
          </cell>
          <cell r="D4863" t="str">
            <v>STATE FARM INSURANCE</v>
          </cell>
          <cell r="E4863">
            <v>41455</v>
          </cell>
          <cell r="F4863" t="str">
            <v>Retail Services</v>
          </cell>
          <cell r="G4863">
            <v>1200</v>
          </cell>
          <cell r="H4863">
            <v>1200</v>
          </cell>
          <cell r="I4863">
            <v>24600</v>
          </cell>
          <cell r="J4863" t="str">
            <v>Active</v>
          </cell>
          <cell r="K4863" t="str">
            <v>X06</v>
          </cell>
          <cell r="L4863" t="str">
            <v>TX</v>
          </cell>
          <cell r="M4863" t="str">
            <v>RS</v>
          </cell>
          <cell r="N4863" t="str">
            <v>RT</v>
          </cell>
          <cell r="O4863" t="str">
            <v>Insurance</v>
          </cell>
          <cell r="P4863" t="str">
            <v>NAPCI</v>
          </cell>
          <cell r="Q4863">
            <v>52308</v>
          </cell>
          <cell r="R4863">
            <v>37803</v>
          </cell>
          <cell r="S4863">
            <v>20.5</v>
          </cell>
          <cell r="T4863" t="str">
            <v>Texas</v>
          </cell>
          <cell r="U4863">
            <v>2</v>
          </cell>
          <cell r="V4863">
            <v>39630</v>
          </cell>
          <cell r="W4863" t="str">
            <v>WEST</v>
          </cell>
          <cell r="X4863">
            <v>39660</v>
          </cell>
          <cell r="Y4863" t="str">
            <v>Same Store - Columbia</v>
          </cell>
        </row>
        <row r="4864">
          <cell r="A4864" t="str">
            <v>523</v>
          </cell>
          <cell r="B4864" t="str">
            <v>Lebanon/Legacy Center</v>
          </cell>
          <cell r="C4864" t="str">
            <v>0306</v>
          </cell>
          <cell r="D4864" t="str">
            <v>UNITED STUDIOS OF SELF DEFENSE</v>
          </cell>
          <cell r="E4864">
            <v>40574</v>
          </cell>
          <cell r="F4864" t="str">
            <v>Retail Services</v>
          </cell>
          <cell r="G4864">
            <v>1400</v>
          </cell>
          <cell r="H4864">
            <v>1400</v>
          </cell>
          <cell r="I4864">
            <v>26600.04</v>
          </cell>
          <cell r="J4864" t="str">
            <v>Active</v>
          </cell>
          <cell r="K4864" t="str">
            <v>W11</v>
          </cell>
          <cell r="L4864" t="str">
            <v>TX</v>
          </cell>
          <cell r="M4864" t="str">
            <v>RS</v>
          </cell>
          <cell r="N4864" t="str">
            <v>RT</v>
          </cell>
          <cell r="O4864" t="str">
            <v>Martial Arts</v>
          </cell>
          <cell r="P4864" t="str">
            <v>REGNL</v>
          </cell>
          <cell r="Q4864">
            <v>52334</v>
          </cell>
          <cell r="R4864">
            <v>38732</v>
          </cell>
          <cell r="S4864">
            <v>19</v>
          </cell>
          <cell r="T4864" t="str">
            <v>Texas</v>
          </cell>
          <cell r="U4864">
            <v>1</v>
          </cell>
          <cell r="V4864">
            <v>38732</v>
          </cell>
          <cell r="W4864" t="str">
            <v>WEST</v>
          </cell>
          <cell r="X4864">
            <v>38622</v>
          </cell>
          <cell r="Y4864" t="str">
            <v>Same Store - Regency</v>
          </cell>
        </row>
        <row r="4865">
          <cell r="A4865" t="str">
            <v>523</v>
          </cell>
          <cell r="B4865" t="str">
            <v>Lebanon/Legacy Center</v>
          </cell>
          <cell r="C4865" t="str">
            <v>0310</v>
          </cell>
          <cell r="D4865" t="str">
            <v>LADY OF AMERICA</v>
          </cell>
          <cell r="E4865">
            <v>41486</v>
          </cell>
          <cell r="F4865" t="str">
            <v>Retail Services</v>
          </cell>
          <cell r="G4865">
            <v>5473</v>
          </cell>
          <cell r="H4865">
            <v>5473</v>
          </cell>
          <cell r="I4865">
            <v>103986.96</v>
          </cell>
          <cell r="J4865" t="str">
            <v>Active</v>
          </cell>
          <cell r="K4865" t="str">
            <v>W10</v>
          </cell>
          <cell r="L4865" t="str">
            <v>TX</v>
          </cell>
          <cell r="M4865" t="str">
            <v>RS</v>
          </cell>
          <cell r="N4865" t="str">
            <v>RT</v>
          </cell>
          <cell r="O4865" t="str">
            <v>Health Club</v>
          </cell>
          <cell r="P4865" t="str">
            <v>NAPCI</v>
          </cell>
          <cell r="Q4865">
            <v>52340</v>
          </cell>
          <cell r="R4865">
            <v>39645</v>
          </cell>
          <cell r="S4865">
            <v>19</v>
          </cell>
          <cell r="T4865" t="str">
            <v>Texas</v>
          </cell>
          <cell r="U4865">
            <v>1</v>
          </cell>
          <cell r="V4865">
            <v>39645</v>
          </cell>
          <cell r="W4865" t="str">
            <v>WEST</v>
          </cell>
          <cell r="X4865">
            <v>39652</v>
          </cell>
          <cell r="Y4865" t="str">
            <v>Same Store - Columbia</v>
          </cell>
        </row>
        <row r="4866">
          <cell r="A4866" t="str">
            <v>523</v>
          </cell>
          <cell r="B4866" t="str">
            <v>Lebanon/Legacy Center</v>
          </cell>
          <cell r="C4866" t="str">
            <v>0322</v>
          </cell>
          <cell r="D4866" t="str">
            <v>PLANET BEACH</v>
          </cell>
          <cell r="E4866">
            <v>39933</v>
          </cell>
          <cell r="F4866" t="str">
            <v>Retail Services</v>
          </cell>
          <cell r="G4866">
            <v>1500</v>
          </cell>
          <cell r="H4866">
            <v>1500</v>
          </cell>
          <cell r="I4866">
            <v>30000</v>
          </cell>
          <cell r="J4866" t="str">
            <v>Active</v>
          </cell>
          <cell r="K4866" t="str">
            <v>T22</v>
          </cell>
          <cell r="L4866" t="str">
            <v>TX</v>
          </cell>
          <cell r="M4866" t="str">
            <v>RS</v>
          </cell>
          <cell r="N4866" t="str">
            <v>RT</v>
          </cell>
          <cell r="O4866" t="str">
            <v>Tanning Salon</v>
          </cell>
          <cell r="P4866" t="str">
            <v>RGPCI</v>
          </cell>
          <cell r="Q4866">
            <v>52327</v>
          </cell>
          <cell r="R4866">
            <v>38081</v>
          </cell>
          <cell r="S4866">
            <v>20</v>
          </cell>
          <cell r="T4866" t="str">
            <v>Texas</v>
          </cell>
          <cell r="U4866">
            <v>1</v>
          </cell>
          <cell r="V4866">
            <v>38081</v>
          </cell>
          <cell r="W4866" t="str">
            <v>WEST</v>
          </cell>
          <cell r="X4866">
            <v>37993</v>
          </cell>
          <cell r="Y4866" t="str">
            <v>Same Store - Columbia</v>
          </cell>
        </row>
        <row r="4867">
          <cell r="A4867" t="str">
            <v>523</v>
          </cell>
          <cell r="B4867" t="str">
            <v>Lebanon/Legacy Center</v>
          </cell>
          <cell r="C4867" t="str">
            <v>0324</v>
          </cell>
          <cell r="D4867" t="str">
            <v>JENNY'S DONUTS</v>
          </cell>
          <cell r="E4867">
            <v>41455</v>
          </cell>
          <cell r="F4867" t="str">
            <v>Retail Food (All Restaurants)</v>
          </cell>
          <cell r="G4867">
            <v>1050</v>
          </cell>
          <cell r="H4867">
            <v>1050</v>
          </cell>
          <cell r="I4867">
            <v>26250</v>
          </cell>
          <cell r="J4867" t="str">
            <v>Active</v>
          </cell>
          <cell r="K4867" t="str">
            <v>C06</v>
          </cell>
          <cell r="L4867" t="str">
            <v>TX</v>
          </cell>
          <cell r="M4867" t="str">
            <v>RF</v>
          </cell>
          <cell r="N4867" t="str">
            <v>RT</v>
          </cell>
          <cell r="O4867" t="str">
            <v>Doughnut/Muffin Shop</v>
          </cell>
          <cell r="P4867" t="str">
            <v>LOCAL</v>
          </cell>
          <cell r="Q4867">
            <v>52302</v>
          </cell>
          <cell r="R4867">
            <v>37794</v>
          </cell>
          <cell r="S4867">
            <v>25</v>
          </cell>
          <cell r="T4867" t="str">
            <v>Texas</v>
          </cell>
          <cell r="U4867">
            <v>2</v>
          </cell>
          <cell r="V4867">
            <v>39630</v>
          </cell>
          <cell r="W4867" t="str">
            <v>WEST</v>
          </cell>
          <cell r="X4867">
            <v>39645</v>
          </cell>
          <cell r="Y4867" t="str">
            <v>Same Store - Columbia</v>
          </cell>
        </row>
        <row r="4868">
          <cell r="A4868" t="str">
            <v>523</v>
          </cell>
          <cell r="B4868" t="str">
            <v>Lebanon/Legacy Center</v>
          </cell>
          <cell r="C4868" t="str">
            <v>0326</v>
          </cell>
          <cell r="D4868" t="str">
            <v>VACANT</v>
          </cell>
          <cell r="E4868">
            <v>41455</v>
          </cell>
          <cell r="F4868" t="str">
            <v>Retail Services</v>
          </cell>
          <cell r="G4868">
            <v>2141</v>
          </cell>
          <cell r="H4868">
            <v>1050</v>
          </cell>
          <cell r="I4868">
            <v>27300</v>
          </cell>
          <cell r="J4868" t="str">
            <v>Active</v>
          </cell>
          <cell r="K4868" t="str">
            <v>T18</v>
          </cell>
          <cell r="L4868" t="str">
            <v>TX</v>
          </cell>
          <cell r="M4868" t="str">
            <v>RS</v>
          </cell>
          <cell r="N4868" t="str">
            <v>RT</v>
          </cell>
          <cell r="O4868" t="str">
            <v>Tailor</v>
          </cell>
          <cell r="P4868" t="str">
            <v>LOCAL</v>
          </cell>
          <cell r="Q4868">
            <v>52303</v>
          </cell>
          <cell r="R4868">
            <v>37794</v>
          </cell>
          <cell r="S4868">
            <v>0</v>
          </cell>
          <cell r="T4868" t="str">
            <v>Texas</v>
          </cell>
          <cell r="U4868">
            <v>2</v>
          </cell>
          <cell r="V4868">
            <v>39630</v>
          </cell>
          <cell r="W4868" t="str">
            <v>WEST</v>
          </cell>
          <cell r="X4868">
            <v>39581</v>
          </cell>
          <cell r="Y4868" t="str">
            <v>Same Store - Columbia</v>
          </cell>
        </row>
        <row r="4869">
          <cell r="A4869" t="str">
            <v>523</v>
          </cell>
          <cell r="B4869" t="str">
            <v>Lebanon/Legacy Center</v>
          </cell>
          <cell r="C4869" t="str">
            <v>0330</v>
          </cell>
          <cell r="D4869" t="str">
            <v>STEPHEN'S CLEANERS</v>
          </cell>
          <cell r="E4869">
            <v>41486</v>
          </cell>
          <cell r="F4869" t="str">
            <v>Retail Services</v>
          </cell>
          <cell r="G4869">
            <v>2000</v>
          </cell>
          <cell r="H4869">
            <v>2000</v>
          </cell>
          <cell r="I4869">
            <v>50000.04</v>
          </cell>
          <cell r="J4869" t="str">
            <v>Active</v>
          </cell>
          <cell r="K4869" t="str">
            <v>T04</v>
          </cell>
          <cell r="L4869" t="str">
            <v>TX</v>
          </cell>
          <cell r="M4869" t="str">
            <v>RS</v>
          </cell>
          <cell r="N4869" t="str">
            <v>RT</v>
          </cell>
          <cell r="O4869" t="str">
            <v>Dry Cleaner</v>
          </cell>
          <cell r="P4869" t="str">
            <v>LOCAL</v>
          </cell>
          <cell r="Q4869">
            <v>52304</v>
          </cell>
          <cell r="R4869">
            <v>37834</v>
          </cell>
          <cell r="S4869">
            <v>25</v>
          </cell>
          <cell r="T4869" t="str">
            <v>Texas</v>
          </cell>
          <cell r="U4869">
            <v>2</v>
          </cell>
          <cell r="V4869">
            <v>39661</v>
          </cell>
          <cell r="W4869" t="str">
            <v>WEST</v>
          </cell>
          <cell r="X4869">
            <v>39573</v>
          </cell>
          <cell r="Y4869" t="str">
            <v>Same Store - Columbia</v>
          </cell>
        </row>
        <row r="4870">
          <cell r="A4870" t="str">
            <v>523</v>
          </cell>
          <cell r="B4870" t="str">
            <v>Lebanon/Legacy Center</v>
          </cell>
          <cell r="C4870" t="str">
            <v>0400</v>
          </cell>
          <cell r="D4870" t="str">
            <v>STARBUCKS</v>
          </cell>
          <cell r="E4870">
            <v>41547</v>
          </cell>
          <cell r="F4870" t="str">
            <v>Retail Food (All Restaurants)</v>
          </cell>
          <cell r="G4870">
            <v>1500</v>
          </cell>
          <cell r="H4870">
            <v>1500</v>
          </cell>
          <cell r="I4870">
            <v>40500.36</v>
          </cell>
          <cell r="J4870" t="str">
            <v>Active</v>
          </cell>
          <cell r="K4870" t="str">
            <v>C20</v>
          </cell>
          <cell r="L4870" t="str">
            <v>TX</v>
          </cell>
          <cell r="M4870" t="str">
            <v>RF</v>
          </cell>
          <cell r="N4870" t="str">
            <v>RT</v>
          </cell>
          <cell r="O4870" t="str">
            <v>Coffee/tea</v>
          </cell>
          <cell r="P4870" t="str">
            <v>NAPCI</v>
          </cell>
          <cell r="Q4870">
            <v>52324</v>
          </cell>
          <cell r="R4870">
            <v>37890</v>
          </cell>
          <cell r="S4870">
            <v>27</v>
          </cell>
          <cell r="T4870" t="str">
            <v>Texas</v>
          </cell>
          <cell r="U4870">
            <v>1</v>
          </cell>
          <cell r="V4870">
            <v>37890</v>
          </cell>
          <cell r="W4870" t="str">
            <v>WEST</v>
          </cell>
          <cell r="X4870">
            <v>37839</v>
          </cell>
          <cell r="Y4870" t="str">
            <v>Same Store - Regency</v>
          </cell>
        </row>
        <row r="4871">
          <cell r="A4871" t="str">
            <v>523</v>
          </cell>
          <cell r="B4871" t="str">
            <v>Lebanon/Legacy Center</v>
          </cell>
          <cell r="C4871" t="str">
            <v>0410</v>
          </cell>
          <cell r="D4871" t="str">
            <v>SALON LABELLA</v>
          </cell>
          <cell r="E4871">
            <v>41639</v>
          </cell>
          <cell r="F4871" t="str">
            <v>Retail Services</v>
          </cell>
          <cell r="G4871">
            <v>1500</v>
          </cell>
          <cell r="H4871">
            <v>1500</v>
          </cell>
          <cell r="I4871">
            <v>38250</v>
          </cell>
          <cell r="J4871" t="str">
            <v>Active</v>
          </cell>
          <cell r="K4871" t="str">
            <v>T12</v>
          </cell>
          <cell r="L4871" t="str">
            <v>TX</v>
          </cell>
          <cell r="M4871" t="str">
            <v>RS</v>
          </cell>
          <cell r="N4871" t="str">
            <v>RT</v>
          </cell>
          <cell r="O4871" t="str">
            <v>Unisex Hair</v>
          </cell>
          <cell r="P4871" t="str">
            <v>LOCAL</v>
          </cell>
          <cell r="Q4871">
            <v>52343</v>
          </cell>
          <cell r="R4871">
            <v>39814</v>
          </cell>
          <cell r="S4871">
            <v>25.5</v>
          </cell>
          <cell r="T4871" t="str">
            <v>Texas</v>
          </cell>
          <cell r="U4871">
            <v>1</v>
          </cell>
          <cell r="V4871">
            <v>39814</v>
          </cell>
          <cell r="W4871" t="str">
            <v>WEST</v>
          </cell>
          <cell r="X4871">
            <v>39821</v>
          </cell>
          <cell r="Y4871" t="str">
            <v>Same Store - Columbia</v>
          </cell>
        </row>
        <row r="4872">
          <cell r="A4872" t="str">
            <v>523</v>
          </cell>
          <cell r="B4872" t="str">
            <v>Lebanon/Legacy Center</v>
          </cell>
          <cell r="C4872" t="str">
            <v>0412</v>
          </cell>
          <cell r="D4872" t="str">
            <v>FAST FRAME</v>
          </cell>
          <cell r="E4872">
            <v>40117</v>
          </cell>
          <cell r="F4872" t="str">
            <v>Retail Sales</v>
          </cell>
          <cell r="G4872">
            <v>1400</v>
          </cell>
          <cell r="H4872">
            <v>1400</v>
          </cell>
          <cell r="I4872">
            <v>35000.04</v>
          </cell>
          <cell r="J4872" t="str">
            <v>Active</v>
          </cell>
          <cell r="K4872" t="str">
            <v>T23</v>
          </cell>
          <cell r="L4872" t="str">
            <v>TX</v>
          </cell>
          <cell r="M4872" t="str">
            <v>RT</v>
          </cell>
          <cell r="N4872" t="str">
            <v>RT</v>
          </cell>
          <cell r="O4872" t="str">
            <v>Picture Framing</v>
          </cell>
          <cell r="P4872" t="str">
            <v>NAPCI</v>
          </cell>
          <cell r="Q4872">
            <v>52328</v>
          </cell>
          <cell r="R4872">
            <v>38291</v>
          </cell>
          <cell r="S4872">
            <v>25</v>
          </cell>
          <cell r="T4872" t="str">
            <v>Texas</v>
          </cell>
          <cell r="U4872">
            <v>1</v>
          </cell>
          <cell r="V4872">
            <v>38291</v>
          </cell>
          <cell r="W4872" t="str">
            <v>WEST</v>
          </cell>
          <cell r="X4872">
            <v>38203</v>
          </cell>
          <cell r="Y4872" t="str">
            <v>Same Store - Columbia</v>
          </cell>
        </row>
        <row r="4873">
          <cell r="A4873" t="str">
            <v>523</v>
          </cell>
          <cell r="B4873" t="str">
            <v>Lebanon/Legacy Center</v>
          </cell>
          <cell r="C4873" t="str">
            <v>0414</v>
          </cell>
          <cell r="D4873" t="str">
            <v>SPORT CLIPS</v>
          </cell>
          <cell r="E4873">
            <v>40633</v>
          </cell>
          <cell r="F4873" t="str">
            <v>Retail Services</v>
          </cell>
          <cell r="G4873">
            <v>1467</v>
          </cell>
          <cell r="H4873">
            <v>1467</v>
          </cell>
          <cell r="I4873">
            <v>29340</v>
          </cell>
          <cell r="J4873" t="str">
            <v>Active</v>
          </cell>
          <cell r="K4873" t="str">
            <v>T02</v>
          </cell>
          <cell r="L4873" t="str">
            <v>TX</v>
          </cell>
          <cell r="M4873" t="str">
            <v>RS</v>
          </cell>
          <cell r="N4873" t="str">
            <v>RT</v>
          </cell>
          <cell r="O4873" t="str">
            <v>Barber-Men</v>
          </cell>
          <cell r="P4873" t="str">
            <v>NAPCI</v>
          </cell>
          <cell r="Q4873">
            <v>52337</v>
          </cell>
          <cell r="R4873">
            <v>38791</v>
          </cell>
          <cell r="S4873">
            <v>20</v>
          </cell>
          <cell r="T4873" t="str">
            <v>Texas</v>
          </cell>
          <cell r="U4873">
            <v>2</v>
          </cell>
          <cell r="V4873">
            <v>39203</v>
          </cell>
          <cell r="W4873" t="str">
            <v>WEST</v>
          </cell>
          <cell r="X4873">
            <v>38700</v>
          </cell>
          <cell r="Y4873" t="str">
            <v>Same Store - Columbia</v>
          </cell>
        </row>
        <row r="4874">
          <cell r="A4874" t="str">
            <v>523</v>
          </cell>
          <cell r="B4874" t="str">
            <v>Lebanon/Legacy Center</v>
          </cell>
          <cell r="C4874" t="str">
            <v>0416</v>
          </cell>
          <cell r="D4874" t="str">
            <v>PAPA MURPHY'S TAKE &amp; BAKE</v>
          </cell>
          <cell r="E4874">
            <v>40543</v>
          </cell>
          <cell r="F4874" t="str">
            <v>Retail Food (All Restaurants)</v>
          </cell>
          <cell r="G4874">
            <v>1296</v>
          </cell>
          <cell r="H4874">
            <v>1296</v>
          </cell>
          <cell r="I4874">
            <v>32400</v>
          </cell>
          <cell r="J4874" t="str">
            <v>Active</v>
          </cell>
          <cell r="K4874" t="str">
            <v>C17</v>
          </cell>
          <cell r="L4874" t="str">
            <v>TX</v>
          </cell>
          <cell r="M4874" t="str">
            <v>RF</v>
          </cell>
          <cell r="N4874" t="str">
            <v>RT</v>
          </cell>
          <cell r="O4874" t="str">
            <v>Pizza Delivery</v>
          </cell>
          <cell r="P4874" t="str">
            <v>RGPCI</v>
          </cell>
          <cell r="Q4874">
            <v>52333</v>
          </cell>
          <cell r="R4874">
            <v>38699</v>
          </cell>
          <cell r="S4874">
            <v>25</v>
          </cell>
          <cell r="T4874" t="str">
            <v>Texas</v>
          </cell>
          <cell r="U4874">
            <v>1</v>
          </cell>
          <cell r="V4874">
            <v>38699</v>
          </cell>
          <cell r="W4874" t="str">
            <v>WEST</v>
          </cell>
          <cell r="X4874">
            <v>38579</v>
          </cell>
          <cell r="Y4874" t="str">
            <v>Same Store - Columbia</v>
          </cell>
        </row>
        <row r="4875">
          <cell r="A4875" t="str">
            <v>523</v>
          </cell>
          <cell r="B4875" t="str">
            <v>Lebanon/Legacy Center</v>
          </cell>
          <cell r="C4875" t="str">
            <v>0500</v>
          </cell>
          <cell r="D4875" t="str">
            <v>BANK OF AMERICA</v>
          </cell>
          <cell r="E4875">
            <v>41425</v>
          </cell>
          <cell r="F4875" t="str">
            <v>Retail Services</v>
          </cell>
          <cell r="G4875">
            <v>2740</v>
          </cell>
          <cell r="H4875">
            <v>5200</v>
          </cell>
          <cell r="I4875">
            <v>145599.96</v>
          </cell>
          <cell r="J4875" t="str">
            <v>Active</v>
          </cell>
          <cell r="K4875" t="str">
            <v>X01</v>
          </cell>
          <cell r="L4875" t="str">
            <v>VA</v>
          </cell>
          <cell r="M4875" t="str">
            <v>RS</v>
          </cell>
          <cell r="N4875" t="str">
            <v>RT</v>
          </cell>
          <cell r="O4875" t="str">
            <v>Banks</v>
          </cell>
          <cell r="P4875" t="str">
            <v>NAPCI</v>
          </cell>
          <cell r="Q4875">
            <v>52307</v>
          </cell>
          <cell r="R4875">
            <v>37773</v>
          </cell>
          <cell r="S4875">
            <v>0</v>
          </cell>
          <cell r="T4875" t="str">
            <v>Virginia</v>
          </cell>
          <cell r="U4875">
            <v>1</v>
          </cell>
          <cell r="V4875">
            <v>37773</v>
          </cell>
          <cell r="W4875" t="str">
            <v>EAST</v>
          </cell>
          <cell r="X4875">
            <v>36913</v>
          </cell>
          <cell r="Y4875" t="str">
            <v>Same Store - Columbia</v>
          </cell>
        </row>
        <row r="4876">
          <cell r="A4876" t="str">
            <v>523</v>
          </cell>
          <cell r="B4876" t="str">
            <v>Lebanon/Legacy Center</v>
          </cell>
          <cell r="C4876" t="str">
            <v>0600</v>
          </cell>
          <cell r="D4876" t="str">
            <v>WASHINGTON FEDERAL SAVINGS</v>
          </cell>
          <cell r="E4876">
            <v>61331</v>
          </cell>
          <cell r="F4876" t="str">
            <v>Outparcel CAM only</v>
          </cell>
          <cell r="G4876">
            <v>0</v>
          </cell>
          <cell r="H4876">
            <v>0</v>
          </cell>
          <cell r="I4876">
            <v>50000.04</v>
          </cell>
          <cell r="J4876" t="str">
            <v>Pre-Lease</v>
          </cell>
          <cell r="K4876" t="str">
            <v>X02</v>
          </cell>
          <cell r="L4876" t="str">
            <v>TX</v>
          </cell>
          <cell r="M4876" t="str">
            <v>OC</v>
          </cell>
          <cell r="N4876" t="str">
            <v>RT</v>
          </cell>
          <cell r="O4876" t="str">
            <v>Savings &amp; Loans</v>
          </cell>
          <cell r="P4876" t="str">
            <v>REGNL</v>
          </cell>
          <cell r="Q4876">
            <v>52320</v>
          </cell>
          <cell r="R4876">
            <v>37568</v>
          </cell>
          <cell r="S4876">
            <v>0</v>
          </cell>
          <cell r="T4876" t="str">
            <v>Texas</v>
          </cell>
          <cell r="U4876">
            <v>1</v>
          </cell>
          <cell r="V4876">
            <v>37568</v>
          </cell>
          <cell r="W4876" t="str">
            <v>WEST</v>
          </cell>
          <cell r="X4876">
            <v>39573</v>
          </cell>
          <cell r="Y4876" t="str">
            <v>Same Store - Regency</v>
          </cell>
        </row>
        <row r="4877">
          <cell r="A4877" t="str">
            <v>523</v>
          </cell>
          <cell r="B4877" t="str">
            <v>Lebanon/Legacy Center</v>
          </cell>
          <cell r="C4877" t="str">
            <v>0700</v>
          </cell>
          <cell r="D4877" t="str">
            <v>MCDONALDS</v>
          </cell>
          <cell r="E4877">
            <v>61544</v>
          </cell>
          <cell r="F4877" t="str">
            <v>Outparcel CAM only</v>
          </cell>
          <cell r="G4877">
            <v>1763</v>
          </cell>
          <cell r="H4877">
            <v>0</v>
          </cell>
          <cell r="I4877">
            <v>0</v>
          </cell>
          <cell r="J4877" t="str">
            <v>Active</v>
          </cell>
          <cell r="K4877" t="str">
            <v>C13</v>
          </cell>
          <cell r="L4877" t="str">
            <v>VA</v>
          </cell>
          <cell r="M4877" t="str">
            <v>OC</v>
          </cell>
          <cell r="N4877" t="str">
            <v>RT</v>
          </cell>
          <cell r="O4877" t="str">
            <v>Fast Food Hamburgers</v>
          </cell>
          <cell r="P4877" t="str">
            <v>NAPCI</v>
          </cell>
          <cell r="Q4877">
            <v>52321</v>
          </cell>
          <cell r="R4877">
            <v>37789</v>
          </cell>
          <cell r="S4877">
            <v>0</v>
          </cell>
          <cell r="T4877" t="str">
            <v>Virginia</v>
          </cell>
          <cell r="U4877">
            <v>1</v>
          </cell>
          <cell r="V4877">
            <v>37789</v>
          </cell>
          <cell r="W4877" t="str">
            <v>EAST</v>
          </cell>
          <cell r="X4877">
            <v>37839</v>
          </cell>
          <cell r="Y4877" t="str">
            <v>Same Store - Columbia</v>
          </cell>
        </row>
        <row r="4878">
          <cell r="A4878" t="str">
            <v>523</v>
          </cell>
          <cell r="B4878" t="str">
            <v>Lebanon/Legacy Center</v>
          </cell>
          <cell r="C4878" t="str">
            <v>0800</v>
          </cell>
          <cell r="D4878" t="str">
            <v>ALBERTSONS CONVENIENCE/GAS</v>
          </cell>
          <cell r="E4878">
            <v>61544</v>
          </cell>
          <cell r="F4878" t="str">
            <v>Outparcel CAM only</v>
          </cell>
          <cell r="G4878">
            <v>0</v>
          </cell>
          <cell r="H4878">
            <v>0</v>
          </cell>
          <cell r="I4878">
            <v>0</v>
          </cell>
          <cell r="J4878" t="str">
            <v>Active</v>
          </cell>
          <cell r="K4878" t="str">
            <v>K02</v>
          </cell>
          <cell r="L4878" t="str">
            <v>TX</v>
          </cell>
          <cell r="M4878" t="str">
            <v>OC</v>
          </cell>
          <cell r="N4878" t="str">
            <v>RT</v>
          </cell>
          <cell r="O4878" t="str">
            <v>Gas Station</v>
          </cell>
          <cell r="P4878" t="str">
            <v>NAPCI</v>
          </cell>
          <cell r="Q4878">
            <v>52325</v>
          </cell>
          <cell r="R4878">
            <v>37789</v>
          </cell>
          <cell r="S4878">
            <v>0</v>
          </cell>
          <cell r="T4878" t="str">
            <v>Texas</v>
          </cell>
          <cell r="U4878">
            <v>1</v>
          </cell>
          <cell r="V4878">
            <v>37789</v>
          </cell>
          <cell r="W4878" t="str">
            <v>WEST</v>
          </cell>
          <cell r="X4878">
            <v>39821</v>
          </cell>
          <cell r="Y4878" t="str">
            <v>Same Store - Regency</v>
          </cell>
        </row>
        <row r="4879">
          <cell r="A4879" t="str">
            <v>523</v>
          </cell>
          <cell r="B4879" t="str">
            <v>Lebanon/Legacy Center</v>
          </cell>
          <cell r="C4879" t="str">
            <v>1000</v>
          </cell>
          <cell r="D4879" t="str">
            <v>BLOCKBUSTER VIDEO</v>
          </cell>
          <cell r="E4879">
            <v>61606</v>
          </cell>
          <cell r="F4879" t="str">
            <v>Outparcel CAM only</v>
          </cell>
          <cell r="G4879">
            <v>0</v>
          </cell>
          <cell r="H4879">
            <v>0</v>
          </cell>
          <cell r="I4879">
            <v>0</v>
          </cell>
          <cell r="J4879" t="str">
            <v>Active</v>
          </cell>
          <cell r="K4879" t="str">
            <v>T16</v>
          </cell>
          <cell r="L4879" t="str">
            <v>TX</v>
          </cell>
          <cell r="M4879" t="str">
            <v>OC</v>
          </cell>
          <cell r="N4879" t="str">
            <v>RT</v>
          </cell>
          <cell r="O4879" t="str">
            <v>Video Tape Rentals</v>
          </cell>
          <cell r="P4879" t="str">
            <v>NAPCI</v>
          </cell>
          <cell r="Q4879">
            <v>52323</v>
          </cell>
          <cell r="R4879">
            <v>37456</v>
          </cell>
          <cell r="S4879">
            <v>0</v>
          </cell>
          <cell r="T4879" t="str">
            <v>Texas</v>
          </cell>
          <cell r="U4879">
            <v>1</v>
          </cell>
          <cell r="V4879">
            <v>37847</v>
          </cell>
          <cell r="W4879" t="str">
            <v>WEST</v>
          </cell>
          <cell r="X4879">
            <v>38203</v>
          </cell>
          <cell r="Y4879" t="str">
            <v>Same Store - Regency</v>
          </cell>
        </row>
        <row r="4880">
          <cell r="A4880" t="str">
            <v>755</v>
          </cell>
          <cell r="B4880" t="str">
            <v>Lee Airport</v>
          </cell>
          <cell r="C4880" t="str">
            <v>001</v>
          </cell>
          <cell r="D4880" t="str">
            <v>GIANT</v>
          </cell>
          <cell r="E4880">
            <v>45814</v>
          </cell>
          <cell r="F4880" t="str">
            <v>Retail Anchor</v>
          </cell>
          <cell r="G4880">
            <v>70260</v>
          </cell>
          <cell r="H4880">
            <v>70260</v>
          </cell>
          <cell r="I4880">
            <v>30807</v>
          </cell>
          <cell r="J4880" t="str">
            <v>Pre-Lease</v>
          </cell>
          <cell r="K4880" t="str">
            <v>B11</v>
          </cell>
          <cell r="L4880" t="str">
            <v>MD</v>
          </cell>
          <cell r="M4880" t="str">
            <v>RA</v>
          </cell>
          <cell r="N4880" t="str">
            <v>RD</v>
          </cell>
          <cell r="O4880" t="str">
            <v>Supermarket-Full Line</v>
          </cell>
          <cell r="P4880" t="str">
            <v>RGPCI</v>
          </cell>
          <cell r="Q4880">
            <v>75501</v>
          </cell>
          <cell r="R4880">
            <v>38510</v>
          </cell>
          <cell r="S4880">
            <v>21</v>
          </cell>
          <cell r="T4880" t="str">
            <v>Maryland</v>
          </cell>
          <cell r="U4880">
            <v>1</v>
          </cell>
          <cell r="V4880">
            <v>38510</v>
          </cell>
          <cell r="W4880" t="str">
            <v>EAST</v>
          </cell>
          <cell r="X4880">
            <v>38706</v>
          </cell>
          <cell r="Y4880" t="str">
            <v>Developments - In Process</v>
          </cell>
        </row>
        <row r="4881">
          <cell r="A4881" t="str">
            <v>755</v>
          </cell>
          <cell r="B4881" t="str">
            <v>Lee Airport</v>
          </cell>
          <cell r="C4881" t="str">
            <v>002</v>
          </cell>
          <cell r="D4881" t="str">
            <v>ESCAPE DAY SPA</v>
          </cell>
          <cell r="E4881">
            <v>42674</v>
          </cell>
          <cell r="F4881" t="str">
            <v>Retail Services</v>
          </cell>
          <cell r="G4881">
            <v>2475</v>
          </cell>
          <cell r="H4881">
            <v>2475</v>
          </cell>
          <cell r="I4881">
            <v>32400</v>
          </cell>
          <cell r="J4881" t="str">
            <v>Pre-Lease</v>
          </cell>
          <cell r="K4881" t="str">
            <v>T01</v>
          </cell>
          <cell r="L4881" t="str">
            <v>MD</v>
          </cell>
          <cell r="M4881" t="str">
            <v>RS</v>
          </cell>
          <cell r="N4881" t="str">
            <v>RD</v>
          </cell>
          <cell r="O4881" t="str">
            <v>Beauty-Women</v>
          </cell>
          <cell r="P4881" t="str">
            <v>LOCAL</v>
          </cell>
          <cell r="Q4881">
            <v>75503</v>
          </cell>
          <cell r="R4881">
            <v>39007</v>
          </cell>
          <cell r="S4881">
            <v>25</v>
          </cell>
          <cell r="T4881" t="str">
            <v>Maryland</v>
          </cell>
          <cell r="U4881">
            <v>1</v>
          </cell>
          <cell r="V4881">
            <v>39007</v>
          </cell>
          <cell r="W4881" t="str">
            <v>EAST</v>
          </cell>
          <cell r="X4881">
            <v>39013</v>
          </cell>
          <cell r="Y4881" t="str">
            <v>Developments - In Process</v>
          </cell>
        </row>
        <row r="4882">
          <cell r="A4882" t="str">
            <v>755</v>
          </cell>
          <cell r="B4882" t="str">
            <v>Lee Airport</v>
          </cell>
          <cell r="C4882" t="str">
            <v>003</v>
          </cell>
          <cell r="D4882" t="str">
            <v>VACANT</v>
          </cell>
          <cell r="E4882">
            <v>41425</v>
          </cell>
          <cell r="F4882" t="str">
            <v>Retail Services</v>
          </cell>
          <cell r="G4882">
            <v>1120</v>
          </cell>
          <cell r="H4882">
            <v>5200</v>
          </cell>
          <cell r="I4882">
            <v>145599.96</v>
          </cell>
          <cell r="J4882" t="str">
            <v>Active</v>
          </cell>
          <cell r="K4882" t="str">
            <v>X01</v>
          </cell>
          <cell r="L4882" t="str">
            <v>MD</v>
          </cell>
          <cell r="M4882" t="str">
            <v>RS</v>
          </cell>
          <cell r="N4882" t="str">
            <v>RD</v>
          </cell>
          <cell r="O4882" t="str">
            <v>Banks</v>
          </cell>
          <cell r="P4882" t="str">
            <v>NAPCI</v>
          </cell>
          <cell r="Q4882">
            <v>52307</v>
          </cell>
          <cell r="R4882">
            <v>37773</v>
          </cell>
          <cell r="S4882">
            <v>0</v>
          </cell>
          <cell r="T4882" t="str">
            <v>Maryland</v>
          </cell>
          <cell r="U4882">
            <v>1</v>
          </cell>
          <cell r="V4882">
            <v>37773</v>
          </cell>
          <cell r="W4882" t="str">
            <v>EAST</v>
          </cell>
          <cell r="X4882">
            <v>36913</v>
          </cell>
          <cell r="Y4882" t="str">
            <v>Same Store - Columbia</v>
          </cell>
        </row>
        <row r="4883">
          <cell r="A4883" t="str">
            <v>755</v>
          </cell>
          <cell r="B4883" t="str">
            <v>Lee Airport</v>
          </cell>
          <cell r="C4883" t="str">
            <v>004</v>
          </cell>
          <cell r="D4883" t="str">
            <v>VACANT</v>
          </cell>
          <cell r="E4883">
            <v>61331</v>
          </cell>
          <cell r="F4883" t="str">
            <v>Outparcel CAM only</v>
          </cell>
          <cell r="G4883">
            <v>1680</v>
          </cell>
          <cell r="H4883">
            <v>0</v>
          </cell>
          <cell r="I4883">
            <v>394465.56</v>
          </cell>
          <cell r="J4883" t="str">
            <v>Pre-Lease</v>
          </cell>
          <cell r="K4883" t="str">
            <v>X02</v>
          </cell>
          <cell r="L4883" t="str">
            <v>MD</v>
          </cell>
          <cell r="M4883" t="str">
            <v>OC</v>
          </cell>
          <cell r="N4883" t="str">
            <v>RD</v>
          </cell>
          <cell r="O4883" t="str">
            <v>Savings &amp; Loans</v>
          </cell>
          <cell r="P4883" t="str">
            <v>REGNL</v>
          </cell>
          <cell r="Q4883">
            <v>52320</v>
          </cell>
          <cell r="R4883">
            <v>37568</v>
          </cell>
          <cell r="S4883">
            <v>0</v>
          </cell>
          <cell r="T4883" t="str">
            <v>Maryland</v>
          </cell>
          <cell r="U4883">
            <v>1</v>
          </cell>
          <cell r="V4883">
            <v>37568</v>
          </cell>
          <cell r="W4883" t="str">
            <v>EAST</v>
          </cell>
          <cell r="X4883">
            <v>39786</v>
          </cell>
          <cell r="Y4883" t="str">
            <v>Developments - In Process</v>
          </cell>
        </row>
        <row r="4884">
          <cell r="A4884" t="str">
            <v>755</v>
          </cell>
          <cell r="B4884" t="str">
            <v>Lee Airport</v>
          </cell>
          <cell r="C4884" t="str">
            <v>005</v>
          </cell>
          <cell r="D4884" t="str">
            <v>HAIR CUTTERY</v>
          </cell>
          <cell r="E4884">
            <v>40908</v>
          </cell>
          <cell r="F4884" t="str">
            <v>Retail Services</v>
          </cell>
          <cell r="G4884">
            <v>1407</v>
          </cell>
          <cell r="H4884">
            <v>1407</v>
          </cell>
          <cell r="I4884">
            <v>0</v>
          </cell>
          <cell r="J4884" t="str">
            <v>Pre-Lease</v>
          </cell>
          <cell r="K4884" t="str">
            <v>T12</v>
          </cell>
          <cell r="L4884" t="str">
            <v>MD</v>
          </cell>
          <cell r="M4884" t="str">
            <v>RS</v>
          </cell>
          <cell r="N4884" t="str">
            <v>RD</v>
          </cell>
          <cell r="O4884" t="str">
            <v>Unisex Hair</v>
          </cell>
          <cell r="P4884" t="str">
            <v>RGPCI</v>
          </cell>
          <cell r="Q4884">
            <v>75505</v>
          </cell>
          <cell r="R4884">
            <v>39070</v>
          </cell>
          <cell r="S4884">
            <v>0</v>
          </cell>
          <cell r="T4884" t="str">
            <v>Maryland</v>
          </cell>
          <cell r="U4884">
            <v>1</v>
          </cell>
          <cell r="V4884">
            <v>39070</v>
          </cell>
          <cell r="W4884" t="str">
            <v>EAST</v>
          </cell>
          <cell r="X4884">
            <v>39070</v>
          </cell>
          <cell r="Y4884" t="str">
            <v>Same Store - Columbia</v>
          </cell>
        </row>
        <row r="4885">
          <cell r="A4885" t="str">
            <v>755</v>
          </cell>
          <cell r="B4885" t="str">
            <v>Lee Airport</v>
          </cell>
          <cell r="C4885" t="str">
            <v>006</v>
          </cell>
          <cell r="D4885" t="str">
            <v>VACANT</v>
          </cell>
          <cell r="E4885">
            <v>61544</v>
          </cell>
          <cell r="F4885" t="str">
            <v>Outparcel CAM only</v>
          </cell>
          <cell r="G4885">
            <v>2088</v>
          </cell>
          <cell r="H4885">
            <v>0</v>
          </cell>
          <cell r="I4885">
            <v>0</v>
          </cell>
          <cell r="J4885" t="str">
            <v>Active</v>
          </cell>
          <cell r="K4885" t="str">
            <v>K02</v>
          </cell>
          <cell r="L4885" t="str">
            <v>MD</v>
          </cell>
          <cell r="M4885" t="str">
            <v>OC</v>
          </cell>
          <cell r="N4885" t="str">
            <v>RD</v>
          </cell>
          <cell r="O4885" t="str">
            <v>Gas Station</v>
          </cell>
          <cell r="P4885" t="str">
            <v>NAPCI</v>
          </cell>
          <cell r="Q4885">
            <v>52325</v>
          </cell>
          <cell r="R4885">
            <v>37789</v>
          </cell>
          <cell r="S4885">
            <v>0</v>
          </cell>
          <cell r="T4885" t="str">
            <v>Maryland</v>
          </cell>
          <cell r="U4885">
            <v>1</v>
          </cell>
          <cell r="V4885">
            <v>37789</v>
          </cell>
          <cell r="W4885" t="str">
            <v>EAST</v>
          </cell>
          <cell r="X4885">
            <v>38511</v>
          </cell>
          <cell r="Y4885" t="str">
            <v>Developments - In Process</v>
          </cell>
        </row>
        <row r="4886">
          <cell r="A4886" t="str">
            <v>755</v>
          </cell>
          <cell r="B4886" t="str">
            <v>Lee Airport</v>
          </cell>
          <cell r="C4886" t="str">
            <v>007</v>
          </cell>
          <cell r="D4886" t="str">
            <v>VACANT</v>
          </cell>
          <cell r="E4886">
            <v>61606</v>
          </cell>
          <cell r="F4886" t="str">
            <v>Outparcel CAM only</v>
          </cell>
          <cell r="G4886">
            <v>2442</v>
          </cell>
          <cell r="H4886">
            <v>0</v>
          </cell>
          <cell r="I4886">
            <v>0</v>
          </cell>
          <cell r="J4886" t="str">
            <v>Active</v>
          </cell>
          <cell r="K4886" t="str">
            <v>T16</v>
          </cell>
          <cell r="L4886" t="str">
            <v>MD</v>
          </cell>
          <cell r="M4886" t="str">
            <v>OC</v>
          </cell>
          <cell r="N4886" t="str">
            <v>RD</v>
          </cell>
          <cell r="O4886" t="str">
            <v>Video Tape Rentals</v>
          </cell>
          <cell r="P4886" t="str">
            <v>NAPCI</v>
          </cell>
          <cell r="Q4886">
            <v>52323</v>
          </cell>
          <cell r="R4886">
            <v>37456</v>
          </cell>
          <cell r="S4886">
            <v>0</v>
          </cell>
          <cell r="T4886" t="str">
            <v>Maryland</v>
          </cell>
          <cell r="U4886">
            <v>1</v>
          </cell>
          <cell r="V4886">
            <v>37847</v>
          </cell>
          <cell r="W4886" t="str">
            <v>EAST</v>
          </cell>
          <cell r="X4886">
            <v>39848</v>
          </cell>
          <cell r="Y4886" t="str">
            <v>Developments - In Process</v>
          </cell>
        </row>
        <row r="4887">
          <cell r="A4887" t="str">
            <v>755</v>
          </cell>
          <cell r="B4887" t="str">
            <v>Lee Airport</v>
          </cell>
          <cell r="C4887" t="str">
            <v>008</v>
          </cell>
          <cell r="D4887" t="str">
            <v>SUBWAY</v>
          </cell>
          <cell r="E4887">
            <v>40847</v>
          </cell>
          <cell r="F4887" t="str">
            <v>Retail Food (All Restaurants)</v>
          </cell>
          <cell r="G4887">
            <v>1402</v>
          </cell>
          <cell r="H4887">
            <v>1402</v>
          </cell>
          <cell r="I4887">
            <v>20052</v>
          </cell>
          <cell r="J4887" t="str">
            <v>Pre-Lease</v>
          </cell>
          <cell r="K4887" t="str">
            <v>C11</v>
          </cell>
          <cell r="L4887" t="str">
            <v>MD</v>
          </cell>
          <cell r="M4887" t="str">
            <v>RF</v>
          </cell>
          <cell r="N4887" t="str">
            <v>RD</v>
          </cell>
          <cell r="O4887" t="str">
            <v>Sandwiches &amp; Bread</v>
          </cell>
          <cell r="P4887" t="str">
            <v>NAPCI</v>
          </cell>
          <cell r="Q4887">
            <v>75502</v>
          </cell>
          <cell r="R4887">
            <v>39018</v>
          </cell>
          <cell r="S4887">
            <v>22.28</v>
          </cell>
          <cell r="T4887" t="str">
            <v>Maryland</v>
          </cell>
          <cell r="U4887">
            <v>1</v>
          </cell>
          <cell r="V4887">
            <v>39018</v>
          </cell>
          <cell r="W4887" t="str">
            <v>EAST</v>
          </cell>
          <cell r="X4887">
            <v>39024</v>
          </cell>
          <cell r="Y4887" t="str">
            <v>Developments - In Process</v>
          </cell>
        </row>
        <row r="4888">
          <cell r="A4888" t="str">
            <v>755</v>
          </cell>
          <cell r="B4888" t="str">
            <v>Lee Airport</v>
          </cell>
          <cell r="C4888" t="str">
            <v>009</v>
          </cell>
          <cell r="D4888" t="str">
            <v>VACANT</v>
          </cell>
          <cell r="E4888">
            <v>42674</v>
          </cell>
          <cell r="F4888" t="str">
            <v>Retail Services</v>
          </cell>
          <cell r="G4888">
            <v>3939</v>
          </cell>
          <cell r="H4888">
            <v>2475</v>
          </cell>
          <cell r="I4888">
            <v>20250</v>
          </cell>
          <cell r="J4888" t="str">
            <v>Pre-Lease</v>
          </cell>
          <cell r="K4888" t="str">
            <v>T01</v>
          </cell>
          <cell r="L4888" t="str">
            <v>MD</v>
          </cell>
          <cell r="M4888" t="str">
            <v>RS</v>
          </cell>
          <cell r="N4888" t="str">
            <v>RD</v>
          </cell>
          <cell r="O4888" t="str">
            <v>Beauty-Women</v>
          </cell>
          <cell r="P4888" t="str">
            <v>LOCAL</v>
          </cell>
          <cell r="Q4888">
            <v>75503</v>
          </cell>
          <cell r="R4888">
            <v>39007</v>
          </cell>
          <cell r="S4888">
            <v>0</v>
          </cell>
          <cell r="T4888" t="str">
            <v>Maryland</v>
          </cell>
          <cell r="U4888">
            <v>1</v>
          </cell>
          <cell r="V4888">
            <v>39007</v>
          </cell>
          <cell r="W4888" t="str">
            <v>EAST</v>
          </cell>
          <cell r="X4888">
            <v>39013</v>
          </cell>
          <cell r="Y4888" t="str">
            <v>Developments - In Process</v>
          </cell>
        </row>
        <row r="4889">
          <cell r="A4889" t="str">
            <v>755</v>
          </cell>
          <cell r="B4889" t="str">
            <v>Lee Airport</v>
          </cell>
          <cell r="C4889" t="str">
            <v>010</v>
          </cell>
          <cell r="D4889" t="str">
            <v>HONG KONG EXPRESS</v>
          </cell>
          <cell r="E4889">
            <v>42369</v>
          </cell>
          <cell r="F4889" t="str">
            <v>Retail Food (All Restaurants)</v>
          </cell>
          <cell r="G4889">
            <v>1411</v>
          </cell>
          <cell r="H4889">
            <v>1411</v>
          </cell>
          <cell r="I4889">
            <v>26400</v>
          </cell>
          <cell r="J4889" t="str">
            <v>Pre-Lease</v>
          </cell>
          <cell r="K4889" t="str">
            <v>C23</v>
          </cell>
          <cell r="L4889" t="str">
            <v>MD</v>
          </cell>
          <cell r="M4889" t="str">
            <v>RF</v>
          </cell>
          <cell r="N4889" t="str">
            <v>RD</v>
          </cell>
          <cell r="O4889" t="str">
            <v>Asian Food</v>
          </cell>
          <cell r="P4889" t="str">
            <v>LOCAL</v>
          </cell>
          <cell r="Q4889">
            <v>75512</v>
          </cell>
          <cell r="R4889">
            <v>39798</v>
          </cell>
          <cell r="S4889">
            <v>0</v>
          </cell>
          <cell r="T4889" t="str">
            <v>Maryland</v>
          </cell>
          <cell r="U4889">
            <v>1</v>
          </cell>
          <cell r="V4889">
            <v>39798</v>
          </cell>
          <cell r="W4889" t="str">
            <v>EAST</v>
          </cell>
          <cell r="X4889">
            <v>39801</v>
          </cell>
          <cell r="Y4889" t="str">
            <v>Developments - In Process</v>
          </cell>
        </row>
        <row r="4890">
          <cell r="A4890" t="str">
            <v>755</v>
          </cell>
          <cell r="B4890" t="str">
            <v>Lee Airport</v>
          </cell>
          <cell r="C4890" t="str">
            <v>011</v>
          </cell>
          <cell r="D4890" t="str">
            <v>VACANT</v>
          </cell>
          <cell r="E4890">
            <v>40209</v>
          </cell>
          <cell r="F4890" t="str">
            <v>Retail Food (All Restaurants)</v>
          </cell>
          <cell r="G4890">
            <v>2656</v>
          </cell>
          <cell r="H4890">
            <v>1200</v>
          </cell>
          <cell r="I4890">
            <v>27216</v>
          </cell>
          <cell r="J4890" t="str">
            <v>Active</v>
          </cell>
          <cell r="K4890" t="str">
            <v>C11</v>
          </cell>
          <cell r="L4890" t="str">
            <v>MD</v>
          </cell>
          <cell r="M4890" t="str">
            <v>RF</v>
          </cell>
          <cell r="N4890" t="str">
            <v>RD</v>
          </cell>
          <cell r="O4890" t="str">
            <v>Sandwiches &amp; Bread</v>
          </cell>
          <cell r="P4890" t="str">
            <v>NAPCI</v>
          </cell>
          <cell r="Q4890">
            <v>9205207</v>
          </cell>
          <cell r="R4890">
            <v>34731</v>
          </cell>
          <cell r="S4890">
            <v>0</v>
          </cell>
          <cell r="T4890" t="str">
            <v>Maryland</v>
          </cell>
          <cell r="U4890">
            <v>1</v>
          </cell>
          <cell r="V4890">
            <v>34731</v>
          </cell>
          <cell r="W4890" t="str">
            <v>EAST</v>
          </cell>
          <cell r="X4890">
            <v>39575</v>
          </cell>
          <cell r="Y4890" t="str">
            <v>Developments - In Process</v>
          </cell>
        </row>
        <row r="4891">
          <cell r="A4891" t="str">
            <v>755</v>
          </cell>
          <cell r="B4891" t="str">
            <v>Lee Airport</v>
          </cell>
          <cell r="C4891" t="str">
            <v>012</v>
          </cell>
          <cell r="D4891" t="str">
            <v>PANERA BREAD</v>
          </cell>
          <cell r="E4891">
            <v>43281</v>
          </cell>
          <cell r="F4891" t="str">
            <v>Retail Food (All Restaurants)</v>
          </cell>
          <cell r="G4891">
            <v>5000</v>
          </cell>
          <cell r="H4891">
            <v>5000</v>
          </cell>
          <cell r="I4891">
            <v>24080.04</v>
          </cell>
          <cell r="J4891" t="str">
            <v>Pre-Lease</v>
          </cell>
          <cell r="K4891" t="str">
            <v>C11</v>
          </cell>
          <cell r="L4891" t="str">
            <v>MD</v>
          </cell>
          <cell r="M4891" t="str">
            <v>RF</v>
          </cell>
          <cell r="N4891" t="str">
            <v>RD</v>
          </cell>
          <cell r="O4891" t="str">
            <v>Sandwiches &amp; Bread</v>
          </cell>
          <cell r="P4891" t="str">
            <v>NAPCI</v>
          </cell>
          <cell r="Q4891">
            <v>75511</v>
          </cell>
          <cell r="R4891">
            <v>39603</v>
          </cell>
          <cell r="S4891">
            <v>20</v>
          </cell>
          <cell r="T4891" t="str">
            <v>Maryland</v>
          </cell>
          <cell r="U4891">
            <v>1</v>
          </cell>
          <cell r="V4891">
            <v>39603</v>
          </cell>
          <cell r="W4891" t="str">
            <v>EAST</v>
          </cell>
          <cell r="X4891">
            <v>39605</v>
          </cell>
          <cell r="Y4891" t="str">
            <v>Developments - In Process</v>
          </cell>
        </row>
        <row r="4892">
          <cell r="A4892" t="str">
            <v>755</v>
          </cell>
          <cell r="B4892" t="str">
            <v>Lee Airport</v>
          </cell>
          <cell r="C4892" t="str">
            <v>013</v>
          </cell>
          <cell r="D4892" t="str">
            <v>VACANT</v>
          </cell>
          <cell r="E4892">
            <v>41973</v>
          </cell>
          <cell r="F4892" t="str">
            <v>Retail Services</v>
          </cell>
          <cell r="G4892">
            <v>1250</v>
          </cell>
          <cell r="H4892">
            <v>2363</v>
          </cell>
          <cell r="I4892">
            <v>49623</v>
          </cell>
          <cell r="J4892" t="str">
            <v>Active</v>
          </cell>
          <cell r="K4892" t="str">
            <v>T04</v>
          </cell>
          <cell r="L4892" t="str">
            <v>MD</v>
          </cell>
          <cell r="M4892" t="str">
            <v>RS</v>
          </cell>
          <cell r="N4892" t="str">
            <v>RD</v>
          </cell>
          <cell r="O4892" t="str">
            <v>Dry Cleaner</v>
          </cell>
          <cell r="P4892" t="str">
            <v>LOCAL</v>
          </cell>
          <cell r="Q4892">
            <v>9205209</v>
          </cell>
          <cell r="R4892">
            <v>38322</v>
          </cell>
          <cell r="S4892">
            <v>0</v>
          </cell>
          <cell r="T4892" t="str">
            <v>Maryland</v>
          </cell>
          <cell r="U4892">
            <v>1</v>
          </cell>
          <cell r="V4892">
            <v>38322</v>
          </cell>
          <cell r="W4892" t="str">
            <v>EAST</v>
          </cell>
          <cell r="Y4892" t="str">
            <v>Developments - In Process</v>
          </cell>
        </row>
        <row r="4893">
          <cell r="A4893" t="str">
            <v>755</v>
          </cell>
          <cell r="B4893" t="str">
            <v>Lee Airport</v>
          </cell>
          <cell r="C4893" t="str">
            <v>014</v>
          </cell>
          <cell r="D4893" t="str">
            <v>VACANT</v>
          </cell>
          <cell r="E4893">
            <v>44530</v>
          </cell>
          <cell r="F4893" t="str">
            <v>Retail Sales</v>
          </cell>
          <cell r="G4893">
            <v>2400</v>
          </cell>
          <cell r="H4893">
            <v>25897</v>
          </cell>
          <cell r="I4893">
            <v>544095.96</v>
          </cell>
          <cell r="J4893" t="str">
            <v>Active</v>
          </cell>
          <cell r="K4893" t="str">
            <v>B11</v>
          </cell>
          <cell r="L4893" t="str">
            <v>MD</v>
          </cell>
          <cell r="M4893" t="str">
            <v>RT</v>
          </cell>
          <cell r="N4893" t="str">
            <v>RD</v>
          </cell>
          <cell r="O4893" t="str">
            <v>Supermarket-Full Line</v>
          </cell>
          <cell r="P4893" t="str">
            <v>NAPCI</v>
          </cell>
          <cell r="Q4893">
            <v>6042102</v>
          </cell>
          <cell r="R4893">
            <v>37226</v>
          </cell>
          <cell r="S4893">
            <v>0</v>
          </cell>
          <cell r="T4893" t="str">
            <v>Maryland</v>
          </cell>
          <cell r="U4893">
            <v>1</v>
          </cell>
          <cell r="V4893">
            <v>37226</v>
          </cell>
          <cell r="W4893" t="str">
            <v>EAST</v>
          </cell>
          <cell r="Y4893" t="str">
            <v>Developments - In Process</v>
          </cell>
        </row>
        <row r="4894">
          <cell r="A4894" t="str">
            <v>755</v>
          </cell>
          <cell r="B4894" t="str">
            <v>Lee Airport</v>
          </cell>
          <cell r="C4894" t="str">
            <v>015</v>
          </cell>
          <cell r="D4894" t="str">
            <v>VACANT</v>
          </cell>
          <cell r="E4894">
            <v>40847</v>
          </cell>
          <cell r="F4894" t="str">
            <v>Retail Food (All Restaurants)</v>
          </cell>
          <cell r="G4894">
            <v>1800</v>
          </cell>
          <cell r="H4894">
            <v>1402</v>
          </cell>
          <cell r="I4894">
            <v>24180</v>
          </cell>
          <cell r="J4894" t="str">
            <v>Pre-Lease</v>
          </cell>
          <cell r="K4894" t="str">
            <v>C11</v>
          </cell>
          <cell r="L4894" t="str">
            <v>MD</v>
          </cell>
          <cell r="M4894" t="str">
            <v>RF</v>
          </cell>
          <cell r="N4894" t="str">
            <v>RD</v>
          </cell>
          <cell r="O4894" t="str">
            <v>Sandwiches &amp; Bread</v>
          </cell>
          <cell r="P4894" t="str">
            <v>NAPCI</v>
          </cell>
          <cell r="Q4894">
            <v>75502</v>
          </cell>
          <cell r="R4894">
            <v>39018</v>
          </cell>
          <cell r="S4894">
            <v>0</v>
          </cell>
          <cell r="T4894" t="str">
            <v>Maryland</v>
          </cell>
          <cell r="U4894">
            <v>1</v>
          </cell>
          <cell r="V4894">
            <v>39018</v>
          </cell>
          <cell r="W4894" t="str">
            <v>EAST</v>
          </cell>
          <cell r="X4894">
            <v>39024</v>
          </cell>
          <cell r="Y4894" t="str">
            <v>Developments - In Process</v>
          </cell>
        </row>
        <row r="4895">
          <cell r="A4895" t="str">
            <v>755</v>
          </cell>
          <cell r="B4895" t="str">
            <v>Lee Airport</v>
          </cell>
          <cell r="C4895" t="str">
            <v>016</v>
          </cell>
          <cell r="D4895" t="str">
            <v>VACANT</v>
          </cell>
          <cell r="E4895">
            <v>41486</v>
          </cell>
          <cell r="F4895" t="str">
            <v>Retail Services</v>
          </cell>
          <cell r="G4895">
            <v>2000</v>
          </cell>
          <cell r="H4895">
            <v>1125</v>
          </cell>
          <cell r="I4895">
            <v>59670</v>
          </cell>
          <cell r="J4895" t="str">
            <v>Active</v>
          </cell>
          <cell r="K4895" t="str">
            <v>T21</v>
          </cell>
          <cell r="L4895" t="str">
            <v>MD</v>
          </cell>
          <cell r="M4895" t="str">
            <v>RS</v>
          </cell>
          <cell r="N4895" t="str">
            <v>RD</v>
          </cell>
          <cell r="O4895" t="str">
            <v>Nail Salon</v>
          </cell>
          <cell r="P4895" t="str">
            <v>LOCAL</v>
          </cell>
          <cell r="Q4895">
            <v>6042104</v>
          </cell>
          <cell r="R4895">
            <v>37820</v>
          </cell>
          <cell r="S4895">
            <v>0</v>
          </cell>
          <cell r="T4895" t="str">
            <v>Maryland</v>
          </cell>
          <cell r="U4895">
            <v>1</v>
          </cell>
          <cell r="V4895">
            <v>39661</v>
          </cell>
          <cell r="W4895" t="str">
            <v>EAST</v>
          </cell>
          <cell r="X4895">
            <v>38511</v>
          </cell>
          <cell r="Y4895" t="str">
            <v>Developments - In Process</v>
          </cell>
        </row>
        <row r="4896">
          <cell r="A4896" t="str">
            <v>755</v>
          </cell>
          <cell r="B4896" t="str">
            <v>Lee Airport</v>
          </cell>
          <cell r="C4896" t="str">
            <v>017</v>
          </cell>
          <cell r="D4896" t="str">
            <v>VACANT</v>
          </cell>
          <cell r="E4896">
            <v>42369</v>
          </cell>
          <cell r="F4896" t="str">
            <v>Retail Food (All Restaurants)</v>
          </cell>
          <cell r="G4896">
            <v>2370</v>
          </cell>
          <cell r="H4896">
            <v>1411</v>
          </cell>
          <cell r="I4896">
            <v>71193</v>
          </cell>
          <cell r="J4896" t="str">
            <v>Pre-Lease</v>
          </cell>
          <cell r="K4896" t="str">
            <v>C23</v>
          </cell>
          <cell r="L4896" t="str">
            <v>MD</v>
          </cell>
          <cell r="M4896" t="str">
            <v>RF</v>
          </cell>
          <cell r="N4896" t="str">
            <v>RD</v>
          </cell>
          <cell r="O4896" t="str">
            <v>Asian Food</v>
          </cell>
          <cell r="P4896" t="str">
            <v>LOCAL</v>
          </cell>
          <cell r="Q4896">
            <v>75512</v>
          </cell>
          <cell r="R4896">
            <v>39798</v>
          </cell>
          <cell r="S4896">
            <v>0</v>
          </cell>
          <cell r="T4896" t="str">
            <v>Maryland</v>
          </cell>
          <cell r="U4896">
            <v>1</v>
          </cell>
          <cell r="V4896">
            <v>39798</v>
          </cell>
          <cell r="W4896" t="str">
            <v>EAST</v>
          </cell>
          <cell r="X4896">
            <v>39801</v>
          </cell>
          <cell r="Y4896" t="str">
            <v>Developments - In Process</v>
          </cell>
        </row>
        <row r="4897">
          <cell r="A4897" t="str">
            <v>755</v>
          </cell>
          <cell r="B4897" t="str">
            <v>Lee Airport</v>
          </cell>
          <cell r="C4897" t="str">
            <v>018</v>
          </cell>
          <cell r="D4897" t="str">
            <v>VACANT</v>
          </cell>
          <cell r="E4897">
            <v>40389</v>
          </cell>
          <cell r="F4897" t="str">
            <v>Retail Sales</v>
          </cell>
          <cell r="G4897">
            <v>1220</v>
          </cell>
          <cell r="H4897">
            <v>6000</v>
          </cell>
          <cell r="I4897">
            <v>96000</v>
          </cell>
          <cell r="J4897" t="str">
            <v>Active</v>
          </cell>
          <cell r="K4897" t="str">
            <v>T16</v>
          </cell>
          <cell r="L4897" t="str">
            <v>MD</v>
          </cell>
          <cell r="M4897" t="str">
            <v>RT</v>
          </cell>
          <cell r="N4897" t="str">
            <v>RD</v>
          </cell>
          <cell r="O4897" t="str">
            <v>Video Tape Rentals</v>
          </cell>
          <cell r="P4897" t="str">
            <v>NAPCI</v>
          </cell>
          <cell r="Q4897">
            <v>9205212</v>
          </cell>
          <cell r="R4897">
            <v>34912</v>
          </cell>
          <cell r="S4897">
            <v>0</v>
          </cell>
          <cell r="T4897" t="str">
            <v>Maryland</v>
          </cell>
          <cell r="U4897">
            <v>1</v>
          </cell>
          <cell r="V4897">
            <v>34912</v>
          </cell>
          <cell r="W4897" t="str">
            <v>EAST</v>
          </cell>
          <cell r="Y4897" t="str">
            <v>Developments - In Process</v>
          </cell>
        </row>
        <row r="4898">
          <cell r="A4898" t="str">
            <v>755</v>
          </cell>
          <cell r="B4898" t="str">
            <v>Lee Airport</v>
          </cell>
          <cell r="C4898" t="str">
            <v>019</v>
          </cell>
          <cell r="D4898" t="str">
            <v>DRY CLEANER</v>
          </cell>
          <cell r="E4898">
            <v>42735</v>
          </cell>
          <cell r="F4898" t="str">
            <v>Retail Services</v>
          </cell>
          <cell r="G4898">
            <v>6782</v>
          </cell>
          <cell r="H4898">
            <v>1220</v>
          </cell>
          <cell r="I4898">
            <v>145102.44</v>
          </cell>
          <cell r="J4898" t="str">
            <v>Pre-Lease</v>
          </cell>
          <cell r="K4898" t="str">
            <v>T04</v>
          </cell>
          <cell r="L4898" t="str">
            <v>PA</v>
          </cell>
          <cell r="M4898" t="str">
            <v>RS</v>
          </cell>
          <cell r="N4898" t="str">
            <v>RD</v>
          </cell>
          <cell r="O4898" t="str">
            <v>Dry Cleaner</v>
          </cell>
          <cell r="P4898" t="str">
            <v>LOCAL</v>
          </cell>
          <cell r="Q4898">
            <v>75507</v>
          </cell>
          <cell r="R4898">
            <v>39070</v>
          </cell>
          <cell r="S4898">
            <v>0</v>
          </cell>
          <cell r="T4898" t="str">
            <v>Maryland</v>
          </cell>
          <cell r="U4898">
            <v>1</v>
          </cell>
          <cell r="V4898">
            <v>39070</v>
          </cell>
          <cell r="W4898" t="str">
            <v>EAST</v>
          </cell>
          <cell r="X4898">
            <v>39071</v>
          </cell>
          <cell r="Y4898" t="str">
            <v>Developments - In Process</v>
          </cell>
        </row>
        <row r="4899">
          <cell r="A4899" t="str">
            <v>755</v>
          </cell>
          <cell r="B4899" t="str">
            <v>Lee Airport</v>
          </cell>
          <cell r="C4899" t="str">
            <v>020</v>
          </cell>
          <cell r="D4899" t="str">
            <v>VACANT</v>
          </cell>
          <cell r="E4899">
            <v>45046</v>
          </cell>
          <cell r="F4899" t="str">
            <v>Retail Services</v>
          </cell>
          <cell r="G4899">
            <v>2705</v>
          </cell>
          <cell r="H4899">
            <v>1</v>
          </cell>
          <cell r="I4899">
            <v>48006.48</v>
          </cell>
          <cell r="J4899" t="str">
            <v>Pre-Lease</v>
          </cell>
          <cell r="K4899" t="str">
            <v>X01</v>
          </cell>
          <cell r="L4899" t="str">
            <v>MD</v>
          </cell>
          <cell r="M4899" t="str">
            <v>RS</v>
          </cell>
          <cell r="N4899" t="str">
            <v>RD</v>
          </cell>
          <cell r="O4899" t="str">
            <v>Banks</v>
          </cell>
          <cell r="P4899" t="str">
            <v>REGNL</v>
          </cell>
          <cell r="Q4899">
            <v>6013701</v>
          </cell>
          <cell r="R4899">
            <v>39547</v>
          </cell>
          <cell r="S4899">
            <v>0</v>
          </cell>
          <cell r="T4899" t="str">
            <v>Maryland</v>
          </cell>
          <cell r="U4899">
            <v>1</v>
          </cell>
          <cell r="V4899">
            <v>39547</v>
          </cell>
          <cell r="W4899" t="str">
            <v>EAST</v>
          </cell>
          <cell r="X4899">
            <v>39558</v>
          </cell>
          <cell r="Y4899" t="str">
            <v>Developments - In Process</v>
          </cell>
        </row>
        <row r="4900">
          <cell r="A4900" t="str">
            <v>755</v>
          </cell>
          <cell r="B4900" t="str">
            <v>Lee Airport</v>
          </cell>
          <cell r="C4900" t="str">
            <v>021</v>
          </cell>
          <cell r="D4900" t="str">
            <v>VACANT</v>
          </cell>
          <cell r="E4900">
            <v>41820</v>
          </cell>
          <cell r="F4900" t="str">
            <v>Retail Services</v>
          </cell>
          <cell r="G4900">
            <v>1320</v>
          </cell>
          <cell r="H4900">
            <v>3357</v>
          </cell>
          <cell r="I4900">
            <v>181278</v>
          </cell>
          <cell r="J4900" t="str">
            <v>Active</v>
          </cell>
          <cell r="K4900" t="str">
            <v>X05</v>
          </cell>
          <cell r="L4900" t="str">
            <v>MD</v>
          </cell>
          <cell r="M4900" t="str">
            <v>RS</v>
          </cell>
          <cell r="N4900" t="str">
            <v>RD</v>
          </cell>
          <cell r="O4900" t="str">
            <v>Brokerage</v>
          </cell>
          <cell r="P4900" t="str">
            <v>NATNL</v>
          </cell>
          <cell r="Q4900">
            <v>6042115</v>
          </cell>
          <cell r="R4900">
            <v>39993</v>
          </cell>
          <cell r="S4900">
            <v>0</v>
          </cell>
          <cell r="T4900" t="str">
            <v>Maryland</v>
          </cell>
          <cell r="U4900">
            <v>1</v>
          </cell>
          <cell r="V4900">
            <v>39885</v>
          </cell>
          <cell r="W4900" t="str">
            <v>EAST</v>
          </cell>
          <cell r="X4900">
            <v>39846</v>
          </cell>
          <cell r="Y4900" t="str">
            <v>Developments - In Process</v>
          </cell>
        </row>
        <row r="4901">
          <cell r="A4901" t="str">
            <v>755</v>
          </cell>
          <cell r="B4901" t="str">
            <v>Lee Airport</v>
          </cell>
          <cell r="C4901" t="str">
            <v>100</v>
          </cell>
          <cell r="D4901" t="str">
            <v>GLORY DAYS GRILL</v>
          </cell>
          <cell r="E4901">
            <v>46691</v>
          </cell>
          <cell r="F4901" t="str">
            <v>Ground Lease</v>
          </cell>
          <cell r="G4901">
            <v>1</v>
          </cell>
          <cell r="H4901">
            <v>1</v>
          </cell>
          <cell r="I4901">
            <v>69104.039999999994</v>
          </cell>
          <cell r="J4901" t="str">
            <v>Pre-Lease</v>
          </cell>
          <cell r="K4901" t="str">
            <v>C96</v>
          </cell>
          <cell r="L4901" t="str">
            <v>MD</v>
          </cell>
          <cell r="M4901" t="str">
            <v>GL</v>
          </cell>
          <cell r="N4901" t="str">
            <v>RD</v>
          </cell>
          <cell r="O4901" t="str">
            <v>Other American Food</v>
          </cell>
          <cell r="P4901" t="str">
            <v>REGNL</v>
          </cell>
          <cell r="Q4901">
            <v>75510</v>
          </cell>
          <cell r="R4901">
            <v>39371</v>
          </cell>
          <cell r="S4901">
            <v>0</v>
          </cell>
          <cell r="T4901" t="str">
            <v>New England</v>
          </cell>
          <cell r="U4901">
            <v>1</v>
          </cell>
          <cell r="V4901">
            <v>39948</v>
          </cell>
          <cell r="W4901" t="str">
            <v>EAST</v>
          </cell>
          <cell r="X4901">
            <v>39979</v>
          </cell>
          <cell r="Y4901" t="str">
            <v>Developments - In Process</v>
          </cell>
        </row>
        <row r="4902">
          <cell r="A4902" t="str">
            <v>755</v>
          </cell>
          <cell r="B4902" t="str">
            <v>Lee Airport</v>
          </cell>
          <cell r="C4902" t="str">
            <v>200</v>
          </cell>
          <cell r="D4902" t="str">
            <v>VACANT</v>
          </cell>
          <cell r="E4902">
            <v>45322</v>
          </cell>
          <cell r="F4902" t="str">
            <v>Ground Lease</v>
          </cell>
          <cell r="G4902">
            <v>1</v>
          </cell>
          <cell r="H4902">
            <v>1</v>
          </cell>
          <cell r="I4902">
            <v>377520</v>
          </cell>
          <cell r="J4902" t="str">
            <v>Pre-Lease</v>
          </cell>
          <cell r="K4902" t="str">
            <v>C18</v>
          </cell>
          <cell r="L4902" t="str">
            <v>MD</v>
          </cell>
          <cell r="M4902" t="str">
            <v>GL</v>
          </cell>
          <cell r="N4902" t="str">
            <v>RD</v>
          </cell>
          <cell r="O4902" t="str">
            <v>Chicken/Turkey</v>
          </cell>
          <cell r="P4902" t="str">
            <v>RGPCI</v>
          </cell>
          <cell r="Q4902">
            <v>6013705</v>
          </cell>
          <cell r="R4902">
            <v>39820</v>
          </cell>
          <cell r="S4902">
            <v>0</v>
          </cell>
          <cell r="T4902" t="str">
            <v>Maryland</v>
          </cell>
          <cell r="U4902">
            <v>1</v>
          </cell>
          <cell r="V4902">
            <v>39820</v>
          </cell>
          <cell r="W4902" t="str">
            <v>EAST</v>
          </cell>
          <cell r="X4902">
            <v>39827</v>
          </cell>
          <cell r="Y4902" t="str">
            <v>Developments - In Process</v>
          </cell>
        </row>
        <row r="4903">
          <cell r="A4903" t="str">
            <v>755</v>
          </cell>
          <cell r="B4903" t="str">
            <v>Lee Airport</v>
          </cell>
          <cell r="C4903" t="str">
            <v>300</v>
          </cell>
          <cell r="D4903" t="str">
            <v>VACANT</v>
          </cell>
          <cell r="E4903">
            <v>44316</v>
          </cell>
          <cell r="F4903" t="str">
            <v>Retail Food (All Restaurants)</v>
          </cell>
          <cell r="G4903">
            <v>6400</v>
          </cell>
          <cell r="H4903">
            <v>6500</v>
          </cell>
          <cell r="I4903">
            <v>227700</v>
          </cell>
          <cell r="J4903" t="str">
            <v>Active</v>
          </cell>
          <cell r="K4903" t="str">
            <v>C96</v>
          </cell>
          <cell r="L4903" t="str">
            <v>MD</v>
          </cell>
          <cell r="M4903" t="str">
            <v>RF</v>
          </cell>
          <cell r="N4903" t="str">
            <v>RD</v>
          </cell>
          <cell r="O4903" t="str">
            <v>Other American Food</v>
          </cell>
          <cell r="P4903" t="str">
            <v>LOCAL</v>
          </cell>
          <cell r="Q4903">
            <v>6042114</v>
          </cell>
          <cell r="R4903">
            <v>37012</v>
          </cell>
          <cell r="S4903">
            <v>0</v>
          </cell>
          <cell r="T4903" t="str">
            <v>Maryland</v>
          </cell>
          <cell r="U4903">
            <v>1</v>
          </cell>
          <cell r="V4903">
            <v>37012</v>
          </cell>
          <cell r="W4903" t="str">
            <v>EAST</v>
          </cell>
          <cell r="Y4903" t="str">
            <v>Developments - In Process</v>
          </cell>
        </row>
        <row r="4904">
          <cell r="A4904" t="str">
            <v>755</v>
          </cell>
          <cell r="B4904" t="str">
            <v>Lee Airport</v>
          </cell>
          <cell r="C4904" t="str">
            <v>400</v>
          </cell>
          <cell r="D4904" t="str">
            <v>VACANT</v>
          </cell>
          <cell r="E4904">
            <v>42004</v>
          </cell>
          <cell r="F4904" t="str">
            <v>Retail Sales</v>
          </cell>
          <cell r="G4904">
            <v>1</v>
          </cell>
          <cell r="H4904">
            <v>2951</v>
          </cell>
          <cell r="I4904">
            <v>112608</v>
          </cell>
          <cell r="J4904" t="str">
            <v>Active</v>
          </cell>
          <cell r="K4904" t="str">
            <v>C96</v>
          </cell>
          <cell r="L4904" t="str">
            <v>MD</v>
          </cell>
          <cell r="M4904" t="str">
            <v>RT</v>
          </cell>
          <cell r="N4904" t="str">
            <v>RD</v>
          </cell>
          <cell r="O4904" t="str">
            <v>Other American Food</v>
          </cell>
          <cell r="P4904" t="str">
            <v>LOCAL</v>
          </cell>
          <cell r="Q4904">
            <v>9001301</v>
          </cell>
          <cell r="R4904">
            <v>38329</v>
          </cell>
          <cell r="S4904">
            <v>0</v>
          </cell>
          <cell r="T4904" t="str">
            <v>Maryland</v>
          </cell>
          <cell r="U4904">
            <v>1</v>
          </cell>
          <cell r="V4904">
            <v>38329</v>
          </cell>
          <cell r="W4904" t="str">
            <v>EAST</v>
          </cell>
          <cell r="Y4904" t="str">
            <v>Developments - In Process</v>
          </cell>
        </row>
        <row r="4905">
          <cell r="A4905" t="str">
            <v>465</v>
          </cell>
          <cell r="B4905" t="str">
            <v>Lindbergh Crossing</v>
          </cell>
          <cell r="C4905" t="str">
            <v>0101</v>
          </cell>
          <cell r="D4905" t="str">
            <v>WASHINGTON MUTUAL BANK</v>
          </cell>
          <cell r="E4905">
            <v>40863</v>
          </cell>
          <cell r="F4905" t="str">
            <v>Retail Services</v>
          </cell>
          <cell r="G4905">
            <v>2900</v>
          </cell>
          <cell r="H4905">
            <v>2900</v>
          </cell>
          <cell r="I4905">
            <v>101790</v>
          </cell>
          <cell r="J4905" t="str">
            <v>Pre-Lease</v>
          </cell>
          <cell r="K4905" t="str">
            <v>T01</v>
          </cell>
          <cell r="L4905" t="str">
            <v>PA</v>
          </cell>
          <cell r="M4905" t="str">
            <v>RT</v>
          </cell>
          <cell r="N4905" t="str">
            <v>RD</v>
          </cell>
          <cell r="O4905" t="str">
            <v>Beauty-Women</v>
          </cell>
          <cell r="P4905" t="str">
            <v>LOCAL</v>
          </cell>
          <cell r="Q4905">
            <v>6013706</v>
          </cell>
          <cell r="R4905">
            <v>39840</v>
          </cell>
          <cell r="S4905">
            <v>35.1</v>
          </cell>
          <cell r="T4905" t="str">
            <v>New England</v>
          </cell>
          <cell r="U4905">
            <v>1</v>
          </cell>
          <cell r="V4905">
            <v>39840</v>
          </cell>
          <cell r="W4905" t="str">
            <v>EAST</v>
          </cell>
          <cell r="X4905">
            <v>39843</v>
          </cell>
          <cell r="Y4905" t="str">
            <v>Developments - In Process</v>
          </cell>
        </row>
        <row r="4906">
          <cell r="A4906" t="str">
            <v>465</v>
          </cell>
          <cell r="B4906" t="str">
            <v>Lindbergh Crossing</v>
          </cell>
          <cell r="C4906" t="str">
            <v>0103</v>
          </cell>
          <cell r="D4906" t="str">
            <v>JOINUS CLEANERS</v>
          </cell>
          <cell r="E4906">
            <v>40025</v>
          </cell>
          <cell r="F4906" t="str">
            <v>Retail Services</v>
          </cell>
          <cell r="G4906">
            <v>1600</v>
          </cell>
          <cell r="H4906">
            <v>2000</v>
          </cell>
          <cell r="I4906">
            <v>51999.96</v>
          </cell>
          <cell r="J4906" t="str">
            <v>Active</v>
          </cell>
          <cell r="K4906" t="str">
            <v>T04</v>
          </cell>
          <cell r="L4906" t="str">
            <v>PA</v>
          </cell>
          <cell r="M4906" t="str">
            <v>RS</v>
          </cell>
          <cell r="N4906" t="str">
            <v>RD</v>
          </cell>
          <cell r="O4906" t="str">
            <v>Dry Cleaner</v>
          </cell>
          <cell r="P4906" t="str">
            <v>LOCAL</v>
          </cell>
          <cell r="Q4906">
            <v>46502</v>
          </cell>
          <cell r="R4906">
            <v>36373</v>
          </cell>
          <cell r="S4906">
            <v>0</v>
          </cell>
          <cell r="T4906" t="str">
            <v>New England</v>
          </cell>
          <cell r="U4906">
            <v>1</v>
          </cell>
          <cell r="V4906">
            <v>36373</v>
          </cell>
          <cell r="W4906" t="str">
            <v>EAST</v>
          </cell>
          <cell r="X4906">
            <v>38994</v>
          </cell>
          <cell r="Y4906" t="str">
            <v>Same Store - Macquarie I</v>
          </cell>
        </row>
        <row r="4907">
          <cell r="A4907" t="str">
            <v>465</v>
          </cell>
          <cell r="B4907" t="str">
            <v>Lindbergh Crossing</v>
          </cell>
          <cell r="C4907" t="str">
            <v>0103</v>
          </cell>
          <cell r="D4907" t="str">
            <v>JOINUS CLEANERS</v>
          </cell>
          <cell r="E4907">
            <v>41851</v>
          </cell>
          <cell r="F4907" t="str">
            <v>Retail Services</v>
          </cell>
          <cell r="G4907">
            <v>1200</v>
          </cell>
          <cell r="H4907">
            <v>0</v>
          </cell>
          <cell r="I4907">
            <v>48000</v>
          </cell>
          <cell r="J4907" t="str">
            <v>Active</v>
          </cell>
          <cell r="K4907" t="str">
            <v>C23</v>
          </cell>
          <cell r="L4907" t="str">
            <v>GA</v>
          </cell>
          <cell r="M4907" t="str">
            <v>RS</v>
          </cell>
          <cell r="N4907" t="str">
            <v>RD</v>
          </cell>
          <cell r="O4907" t="str">
            <v>Asian Food</v>
          </cell>
          <cell r="P4907" t="str">
            <v>LOCAL</v>
          </cell>
          <cell r="Q4907">
            <v>46502</v>
          </cell>
          <cell r="R4907">
            <v>36373</v>
          </cell>
          <cell r="S4907">
            <v>0</v>
          </cell>
          <cell r="T4907" t="str">
            <v>New England</v>
          </cell>
          <cell r="U4907">
            <v>2</v>
          </cell>
          <cell r="V4907">
            <v>40026</v>
          </cell>
          <cell r="W4907" t="str">
            <v>EAST</v>
          </cell>
          <cell r="X4907">
            <v>39870</v>
          </cell>
          <cell r="Y4907" t="str">
            <v>Developments - In Process</v>
          </cell>
        </row>
        <row r="4908">
          <cell r="A4908" t="str">
            <v>465</v>
          </cell>
          <cell r="B4908" t="str">
            <v>Lindbergh Crossing</v>
          </cell>
          <cell r="C4908" t="str">
            <v>0201</v>
          </cell>
          <cell r="D4908" t="str">
            <v>BLIMPIES</v>
          </cell>
          <cell r="E4908">
            <v>39994</v>
          </cell>
          <cell r="F4908" t="str">
            <v>Retail Food (All Restaurants)</v>
          </cell>
          <cell r="G4908">
            <v>2400</v>
          </cell>
          <cell r="H4908">
            <v>1089</v>
          </cell>
          <cell r="I4908">
            <v>23035.68</v>
          </cell>
          <cell r="J4908" t="str">
            <v>Active</v>
          </cell>
          <cell r="K4908" t="str">
            <v>C11</v>
          </cell>
          <cell r="L4908" t="str">
            <v>PA</v>
          </cell>
          <cell r="M4908" t="str">
            <v>RF</v>
          </cell>
          <cell r="N4908" t="str">
            <v>RD</v>
          </cell>
          <cell r="O4908" t="str">
            <v>Sandwiches &amp; Bread</v>
          </cell>
          <cell r="P4908" t="str">
            <v>NATNL</v>
          </cell>
          <cell r="Q4908">
            <v>46501</v>
          </cell>
          <cell r="R4908">
            <v>36313</v>
          </cell>
          <cell r="S4908">
            <v>0</v>
          </cell>
          <cell r="T4908" t="str">
            <v>New England</v>
          </cell>
          <cell r="U4908">
            <v>1</v>
          </cell>
          <cell r="V4908">
            <v>36313</v>
          </cell>
          <cell r="W4908" t="str">
            <v>EAST</v>
          </cell>
          <cell r="X4908">
            <v>39372</v>
          </cell>
          <cell r="Y4908" t="str">
            <v>Developments - In Process</v>
          </cell>
        </row>
        <row r="4909">
          <cell r="A4909" t="str">
            <v>465</v>
          </cell>
          <cell r="B4909" t="str">
            <v>Lindbergh Crossing</v>
          </cell>
          <cell r="C4909" t="str">
            <v>0202</v>
          </cell>
          <cell r="D4909" t="str">
            <v>JACKSON HEWITT TAX SERVICE</v>
          </cell>
          <cell r="E4909">
            <v>41029</v>
          </cell>
          <cell r="F4909" t="str">
            <v>Retail Services</v>
          </cell>
          <cell r="G4909">
            <v>1200</v>
          </cell>
          <cell r="H4909">
            <v>1089</v>
          </cell>
          <cell r="I4909">
            <v>26136</v>
          </cell>
          <cell r="J4909" t="str">
            <v>Active</v>
          </cell>
          <cell r="K4909" t="str">
            <v>Y04</v>
          </cell>
          <cell r="L4909" t="str">
            <v>PA</v>
          </cell>
          <cell r="M4909" t="str">
            <v>RS</v>
          </cell>
          <cell r="N4909" t="str">
            <v>RD</v>
          </cell>
          <cell r="O4909" t="str">
            <v>Accounting</v>
          </cell>
          <cell r="P4909" t="str">
            <v>NATNL</v>
          </cell>
          <cell r="Q4909">
            <v>46512</v>
          </cell>
          <cell r="R4909">
            <v>39760</v>
          </cell>
          <cell r="S4909">
            <v>0</v>
          </cell>
          <cell r="T4909" t="str">
            <v>New England</v>
          </cell>
          <cell r="U4909">
            <v>1</v>
          </cell>
          <cell r="V4909">
            <v>39700</v>
          </cell>
          <cell r="W4909" t="str">
            <v>EAST</v>
          </cell>
          <cell r="X4909">
            <v>39701</v>
          </cell>
          <cell r="Y4909" t="str">
            <v>Developments - In Process</v>
          </cell>
        </row>
        <row r="4910">
          <cell r="A4910" t="str">
            <v>465</v>
          </cell>
          <cell r="B4910" t="str">
            <v>Lindbergh Crossing</v>
          </cell>
          <cell r="C4910" t="str">
            <v>0203</v>
          </cell>
          <cell r="D4910" t="str">
            <v>NEW IMAGE NAILS</v>
          </cell>
          <cell r="E4910">
            <v>39782</v>
          </cell>
          <cell r="F4910" t="str">
            <v>Retail Services</v>
          </cell>
          <cell r="G4910">
            <v>1637</v>
          </cell>
          <cell r="H4910">
            <v>1089</v>
          </cell>
          <cell r="I4910">
            <v>24872.76</v>
          </cell>
          <cell r="J4910" t="str">
            <v>Hold-over</v>
          </cell>
          <cell r="K4910" t="str">
            <v>T21</v>
          </cell>
          <cell r="L4910" t="str">
            <v>PA</v>
          </cell>
          <cell r="M4910" t="str">
            <v>RS</v>
          </cell>
          <cell r="N4910" t="str">
            <v>RD</v>
          </cell>
          <cell r="O4910" t="str">
            <v>Nail Salon</v>
          </cell>
          <cell r="P4910" t="str">
            <v>LOCAL</v>
          </cell>
          <cell r="Q4910">
            <v>46504</v>
          </cell>
          <cell r="R4910">
            <v>37879</v>
          </cell>
          <cell r="S4910">
            <v>0</v>
          </cell>
          <cell r="T4910" t="str">
            <v>New England</v>
          </cell>
          <cell r="U4910">
            <v>1</v>
          </cell>
          <cell r="V4910">
            <v>37879</v>
          </cell>
          <cell r="W4910" t="str">
            <v>EAST</v>
          </cell>
          <cell r="X4910">
            <v>39581</v>
          </cell>
          <cell r="Y4910" t="str">
            <v>Same Store - Macquarie I</v>
          </cell>
        </row>
        <row r="4911">
          <cell r="A4911" t="str">
            <v>465</v>
          </cell>
          <cell r="B4911" t="str">
            <v>Lindbergh Crossing</v>
          </cell>
          <cell r="C4911" t="str">
            <v>0204</v>
          </cell>
          <cell r="D4911" t="str">
            <v>THE COLORSTONES</v>
          </cell>
          <cell r="E4911">
            <v>40786</v>
          </cell>
          <cell r="F4911" t="str">
            <v>Retail Sales</v>
          </cell>
          <cell r="G4911">
            <v>1089</v>
          </cell>
          <cell r="H4911">
            <v>1089</v>
          </cell>
          <cell r="I4911">
            <v>26920.080000000002</v>
          </cell>
          <cell r="J4911" t="str">
            <v>Active</v>
          </cell>
          <cell r="K4911" t="str">
            <v>T21</v>
          </cell>
          <cell r="L4911" t="str">
            <v>PA</v>
          </cell>
          <cell r="M4911" t="str">
            <v>RS</v>
          </cell>
          <cell r="N4911" t="str">
            <v>RD</v>
          </cell>
          <cell r="O4911" t="str">
            <v>Nail Salon</v>
          </cell>
          <cell r="P4911" t="str">
            <v>LOCAL</v>
          </cell>
          <cell r="Q4911">
            <v>6013702</v>
          </cell>
          <cell r="R4911">
            <v>39939</v>
          </cell>
          <cell r="S4911">
            <v>24.72</v>
          </cell>
          <cell r="T4911" t="str">
            <v>New England</v>
          </cell>
          <cell r="U4911">
            <v>1</v>
          </cell>
          <cell r="V4911">
            <v>40029</v>
          </cell>
          <cell r="W4911" t="str">
            <v>EAST</v>
          </cell>
          <cell r="X4911">
            <v>39749</v>
          </cell>
          <cell r="Y4911" t="str">
            <v>Developments - In Process</v>
          </cell>
        </row>
        <row r="4912">
          <cell r="A4912" t="str">
            <v>465</v>
          </cell>
          <cell r="B4912" t="str">
            <v>Lindbergh Crossing</v>
          </cell>
          <cell r="C4912" t="str">
            <v>0205</v>
          </cell>
          <cell r="D4912" t="str">
            <v>RESOURCE STAFFING</v>
          </cell>
          <cell r="E4912">
            <v>40117</v>
          </cell>
          <cell r="F4912" t="str">
            <v>Retail Services</v>
          </cell>
          <cell r="G4912">
            <v>1089</v>
          </cell>
          <cell r="H4912">
            <v>1089</v>
          </cell>
          <cell r="I4912">
            <v>26136</v>
          </cell>
          <cell r="J4912" t="str">
            <v>Active</v>
          </cell>
          <cell r="K4912" t="str">
            <v>T12</v>
          </cell>
          <cell r="L4912" t="str">
            <v>PA</v>
          </cell>
          <cell r="M4912" t="str">
            <v>RS</v>
          </cell>
          <cell r="N4912" t="str">
            <v>RD</v>
          </cell>
          <cell r="O4912" t="str">
            <v>Unisex Hair</v>
          </cell>
          <cell r="P4912" t="str">
            <v>NAPCI</v>
          </cell>
          <cell r="Q4912">
            <v>6013704</v>
          </cell>
          <cell r="R4912">
            <v>39939</v>
          </cell>
          <cell r="S4912">
            <v>24</v>
          </cell>
          <cell r="T4912" t="str">
            <v>New England</v>
          </cell>
          <cell r="U4912">
            <v>1</v>
          </cell>
          <cell r="V4912">
            <v>40029</v>
          </cell>
          <cell r="W4912" t="str">
            <v>EAST</v>
          </cell>
          <cell r="X4912">
            <v>39766</v>
          </cell>
          <cell r="Y4912" t="str">
            <v>Developments - In Process</v>
          </cell>
        </row>
        <row r="4913">
          <cell r="A4913" t="str">
            <v>465</v>
          </cell>
          <cell r="B4913" t="str">
            <v>Lindbergh Crossing</v>
          </cell>
          <cell r="C4913" t="str">
            <v>0206</v>
          </cell>
          <cell r="D4913" t="str">
            <v>KAUFFMAN TIRE, INC</v>
          </cell>
          <cell r="E4913">
            <v>41608</v>
          </cell>
          <cell r="F4913" t="str">
            <v>Retail Sales</v>
          </cell>
          <cell r="G4913">
            <v>3600</v>
          </cell>
          <cell r="H4913">
            <v>6587</v>
          </cell>
          <cell r="I4913">
            <v>121859.52</v>
          </cell>
          <cell r="J4913" t="str">
            <v>Active</v>
          </cell>
          <cell r="K4913" t="str">
            <v>K98</v>
          </cell>
          <cell r="L4913" t="str">
            <v>PA</v>
          </cell>
          <cell r="M4913" t="str">
            <v>RT</v>
          </cell>
          <cell r="N4913" t="str">
            <v>RD</v>
          </cell>
          <cell r="O4913" t="str">
            <v>Auto Parts</v>
          </cell>
          <cell r="P4913" t="str">
            <v>LOCAL</v>
          </cell>
          <cell r="Q4913">
            <v>46509</v>
          </cell>
          <cell r="R4913">
            <v>36108</v>
          </cell>
          <cell r="S4913">
            <v>0</v>
          </cell>
          <cell r="T4913" t="str">
            <v>New England</v>
          </cell>
          <cell r="U4913">
            <v>1</v>
          </cell>
          <cell r="V4913">
            <v>36108</v>
          </cell>
          <cell r="W4913" t="str">
            <v>EAST</v>
          </cell>
          <cell r="X4913">
            <v>38530</v>
          </cell>
          <cell r="Y4913" t="str">
            <v>Same Store - Macquarie I</v>
          </cell>
        </row>
        <row r="4914">
          <cell r="A4914" t="str">
            <v>465</v>
          </cell>
          <cell r="B4914" t="str">
            <v>Lindbergh Crossing</v>
          </cell>
          <cell r="C4914" t="str">
            <v>0300</v>
          </cell>
          <cell r="D4914" t="str">
            <v>MCDONALDS</v>
          </cell>
          <cell r="E4914">
            <v>43465</v>
          </cell>
          <cell r="F4914" t="str">
            <v>Ground Lease</v>
          </cell>
          <cell r="G4914">
            <v>7500</v>
          </cell>
          <cell r="H4914">
            <v>1</v>
          </cell>
          <cell r="I4914">
            <v>82280.039999999994</v>
          </cell>
          <cell r="J4914" t="str">
            <v>Active</v>
          </cell>
          <cell r="K4914" t="str">
            <v>C13</v>
          </cell>
          <cell r="L4914" t="str">
            <v>PA</v>
          </cell>
          <cell r="M4914" t="str">
            <v>GL</v>
          </cell>
          <cell r="N4914" t="str">
            <v>RD</v>
          </cell>
          <cell r="O4914" t="str">
            <v>Fast Food Hamburgers</v>
          </cell>
          <cell r="P4914" t="str">
            <v>NAPCI</v>
          </cell>
          <cell r="Q4914">
            <v>46510</v>
          </cell>
          <cell r="R4914">
            <v>36147</v>
          </cell>
          <cell r="S4914">
            <v>0</v>
          </cell>
          <cell r="T4914" t="str">
            <v>New England</v>
          </cell>
          <cell r="U4914">
            <v>1</v>
          </cell>
          <cell r="V4914">
            <v>36147</v>
          </cell>
          <cell r="W4914" t="str">
            <v>EAST</v>
          </cell>
          <cell r="X4914">
            <v>39870</v>
          </cell>
          <cell r="Y4914" t="str">
            <v>Developments - In Process</v>
          </cell>
        </row>
        <row r="4915">
          <cell r="A4915" t="str">
            <v>465</v>
          </cell>
          <cell r="B4915" t="str">
            <v>Lindbergh Crossing</v>
          </cell>
          <cell r="C4915" t="str">
            <v>0400</v>
          </cell>
          <cell r="D4915" t="str">
            <v>SONNY'S BBQ (VAC9/30/08)</v>
          </cell>
          <cell r="E4915">
            <v>44043</v>
          </cell>
          <cell r="F4915" t="str">
            <v>Ground Lease</v>
          </cell>
          <cell r="G4915">
            <v>6500</v>
          </cell>
          <cell r="H4915">
            <v>1</v>
          </cell>
          <cell r="I4915">
            <v>82500</v>
          </cell>
          <cell r="J4915" t="str">
            <v>Active</v>
          </cell>
          <cell r="K4915" t="str">
            <v>C96</v>
          </cell>
          <cell r="L4915" t="str">
            <v>PA</v>
          </cell>
          <cell r="M4915" t="str">
            <v>GL</v>
          </cell>
          <cell r="N4915" t="str">
            <v>RD</v>
          </cell>
          <cell r="O4915" t="str">
            <v>Other American Food</v>
          </cell>
          <cell r="P4915" t="str">
            <v>LOCAL</v>
          </cell>
          <cell r="Q4915">
            <v>46503</v>
          </cell>
          <cell r="R4915">
            <v>36891</v>
          </cell>
          <cell r="S4915">
            <v>0</v>
          </cell>
          <cell r="T4915" t="str">
            <v>New England</v>
          </cell>
          <cell r="U4915">
            <v>1</v>
          </cell>
          <cell r="V4915">
            <v>36891</v>
          </cell>
          <cell r="W4915" t="str">
            <v>EAST</v>
          </cell>
          <cell r="X4915">
            <v>39741</v>
          </cell>
          <cell r="Y4915" t="str">
            <v>Developments - In Process</v>
          </cell>
        </row>
        <row r="4916">
          <cell r="A4916" t="str">
            <v>465</v>
          </cell>
          <cell r="B4916" t="str">
            <v>Lindbergh Crossing</v>
          </cell>
          <cell r="C4916" t="str">
            <v>0500</v>
          </cell>
          <cell r="D4916" t="str">
            <v>CVS</v>
          </cell>
          <cell r="E4916">
            <v>41670</v>
          </cell>
          <cell r="F4916" t="str">
            <v>Retail Anchor</v>
          </cell>
          <cell r="G4916">
            <v>41735</v>
          </cell>
          <cell r="H4916">
            <v>10125</v>
          </cell>
          <cell r="I4916">
            <v>248005.8</v>
          </cell>
          <cell r="J4916" t="str">
            <v>Active</v>
          </cell>
          <cell r="K4916" t="str">
            <v>R02</v>
          </cell>
          <cell r="L4916" t="str">
            <v>PA</v>
          </cell>
          <cell r="M4916" t="str">
            <v>RA</v>
          </cell>
          <cell r="N4916" t="str">
            <v>RD</v>
          </cell>
          <cell r="O4916" t="str">
            <v>Drugstore</v>
          </cell>
          <cell r="P4916" t="str">
            <v>NAPCI</v>
          </cell>
          <cell r="Q4916">
            <v>46508</v>
          </cell>
          <cell r="R4916">
            <v>36094</v>
          </cell>
          <cell r="S4916">
            <v>0</v>
          </cell>
          <cell r="T4916" t="str">
            <v>New England</v>
          </cell>
          <cell r="U4916">
            <v>1</v>
          </cell>
          <cell r="V4916">
            <v>36094</v>
          </cell>
          <cell r="W4916" t="str">
            <v>EAST</v>
          </cell>
          <cell r="X4916">
            <v>39701</v>
          </cell>
          <cell r="Y4916" t="str">
            <v>Developments - In Process</v>
          </cell>
        </row>
        <row r="4917">
          <cell r="A4917" t="str">
            <v>622</v>
          </cell>
          <cell r="B4917" t="str">
            <v>Littleton Square</v>
          </cell>
          <cell r="C4917" t="str">
            <v>100B</v>
          </cell>
          <cell r="D4917" t="str">
            <v>KING SOOPERS</v>
          </cell>
          <cell r="E4917">
            <v>40848</v>
          </cell>
          <cell r="F4917" t="str">
            <v>Retail Services</v>
          </cell>
          <cell r="G4917">
            <v>0</v>
          </cell>
          <cell r="H4917">
            <v>49751</v>
          </cell>
          <cell r="I4917">
            <v>391540.32</v>
          </cell>
          <cell r="J4917" t="str">
            <v>Active</v>
          </cell>
          <cell r="K4917" t="str">
            <v>B11</v>
          </cell>
          <cell r="L4917" t="str">
            <v>PA</v>
          </cell>
          <cell r="M4917" t="str">
            <v>RS</v>
          </cell>
          <cell r="N4917" t="str">
            <v>RD</v>
          </cell>
          <cell r="O4917" t="str">
            <v>Supermarket-Full Line</v>
          </cell>
          <cell r="P4917" t="str">
            <v>RGPCI</v>
          </cell>
          <cell r="Q4917">
            <v>62201</v>
          </cell>
          <cell r="R4917">
            <v>31718</v>
          </cell>
          <cell r="S4917">
            <v>0</v>
          </cell>
          <cell r="T4917" t="str">
            <v>New England</v>
          </cell>
          <cell r="U4917">
            <v>1</v>
          </cell>
          <cell r="V4917">
            <v>37927</v>
          </cell>
          <cell r="W4917" t="str">
            <v>EAST</v>
          </cell>
          <cell r="X4917">
            <v>37975</v>
          </cell>
          <cell r="Y4917" t="str">
            <v>Developments - In Process</v>
          </cell>
        </row>
        <row r="4918">
          <cell r="A4918" t="str">
            <v>622</v>
          </cell>
          <cell r="B4918" t="str">
            <v>Littleton Square</v>
          </cell>
          <cell r="C4918" t="str">
            <v>101</v>
          </cell>
          <cell r="D4918" t="str">
            <v>LEHRERS FLOWERS</v>
          </cell>
          <cell r="E4918">
            <v>40816</v>
          </cell>
          <cell r="F4918" t="str">
            <v>Retail Sales</v>
          </cell>
          <cell r="G4918">
            <v>2000</v>
          </cell>
          <cell r="H4918">
            <v>2000</v>
          </cell>
          <cell r="I4918">
            <v>45000</v>
          </cell>
          <cell r="J4918" t="str">
            <v>Active</v>
          </cell>
          <cell r="K4918" t="str">
            <v>S04</v>
          </cell>
          <cell r="L4918" t="str">
            <v>CO</v>
          </cell>
          <cell r="M4918" t="str">
            <v>RT</v>
          </cell>
          <cell r="N4918" t="str">
            <v>RT</v>
          </cell>
          <cell r="O4918" t="str">
            <v>Flowers &amp; Garden Store</v>
          </cell>
          <cell r="P4918" t="str">
            <v>LOCAL</v>
          </cell>
          <cell r="Q4918">
            <v>62202</v>
          </cell>
          <cell r="R4918">
            <v>31686</v>
          </cell>
          <cell r="S4918">
            <v>22.5</v>
          </cell>
          <cell r="T4918" t="str">
            <v>Rocky Mountain</v>
          </cell>
          <cell r="U4918">
            <v>1</v>
          </cell>
          <cell r="V4918">
            <v>37165</v>
          </cell>
          <cell r="W4918" t="str">
            <v>WEST</v>
          </cell>
          <cell r="X4918">
            <v>36880</v>
          </cell>
          <cell r="Y4918" t="str">
            <v>Same Store - Regency</v>
          </cell>
        </row>
        <row r="4919">
          <cell r="A4919" t="str">
            <v>622</v>
          </cell>
          <cell r="B4919" t="str">
            <v>Littleton Square</v>
          </cell>
          <cell r="C4919" t="str">
            <v>102</v>
          </cell>
          <cell r="D4919" t="str">
            <v>VACANT</v>
          </cell>
          <cell r="E4919">
            <v>40117</v>
          </cell>
          <cell r="F4919" t="str">
            <v>Retail Services</v>
          </cell>
          <cell r="G4919">
            <v>1000</v>
          </cell>
          <cell r="H4919">
            <v>1089</v>
          </cell>
          <cell r="I4919">
            <v>26136</v>
          </cell>
          <cell r="J4919" t="str">
            <v>Active</v>
          </cell>
          <cell r="K4919" t="str">
            <v>Y06</v>
          </cell>
          <cell r="L4919" t="str">
            <v>CO</v>
          </cell>
          <cell r="M4919" t="str">
            <v>RS</v>
          </cell>
          <cell r="N4919" t="str">
            <v>RT</v>
          </cell>
          <cell r="O4919" t="str">
            <v>Employment Agency</v>
          </cell>
          <cell r="P4919" t="str">
            <v>LOCAL</v>
          </cell>
          <cell r="Q4919">
            <v>46505</v>
          </cell>
          <cell r="R4919">
            <v>37912</v>
          </cell>
          <cell r="S4919">
            <v>0</v>
          </cell>
          <cell r="T4919" t="str">
            <v>Rocky Mountain</v>
          </cell>
          <cell r="U4919">
            <v>2</v>
          </cell>
          <cell r="V4919">
            <v>39022</v>
          </cell>
          <cell r="W4919" t="str">
            <v>WEST</v>
          </cell>
          <cell r="X4919">
            <v>39006</v>
          </cell>
          <cell r="Y4919" t="str">
            <v>Same Store - Regency</v>
          </cell>
        </row>
        <row r="4920">
          <cell r="A4920" t="str">
            <v>622</v>
          </cell>
          <cell r="B4920" t="str">
            <v>Littleton Square</v>
          </cell>
          <cell r="C4920" t="str">
            <v>103</v>
          </cell>
          <cell r="D4920" t="str">
            <v>H &amp; R BLOCK</v>
          </cell>
          <cell r="E4920">
            <v>41029</v>
          </cell>
          <cell r="F4920" t="str">
            <v>Retail Services</v>
          </cell>
          <cell r="G4920">
            <v>1550</v>
          </cell>
          <cell r="H4920">
            <v>1550</v>
          </cell>
          <cell r="I4920">
            <v>30225</v>
          </cell>
          <cell r="J4920" t="str">
            <v>Active</v>
          </cell>
          <cell r="K4920" t="str">
            <v>Y04</v>
          </cell>
          <cell r="L4920" t="str">
            <v>CO</v>
          </cell>
          <cell r="M4920" t="str">
            <v>RS</v>
          </cell>
          <cell r="N4920" t="str">
            <v>RT</v>
          </cell>
          <cell r="O4920" t="str">
            <v>Accounting</v>
          </cell>
          <cell r="P4920" t="str">
            <v>NAPCI</v>
          </cell>
          <cell r="Q4920">
            <v>62204</v>
          </cell>
          <cell r="R4920">
            <v>34608</v>
          </cell>
          <cell r="S4920">
            <v>19.5</v>
          </cell>
          <cell r="T4920" t="str">
            <v>Rocky Mountain</v>
          </cell>
          <cell r="U4920">
            <v>2</v>
          </cell>
          <cell r="V4920">
            <v>39203</v>
          </cell>
          <cell r="W4920" t="str">
            <v>WEST</v>
          </cell>
          <cell r="X4920">
            <v>39163</v>
          </cell>
          <cell r="Y4920" t="str">
            <v>Same Store - Regency</v>
          </cell>
        </row>
        <row r="4921">
          <cell r="A4921" t="str">
            <v>622</v>
          </cell>
          <cell r="B4921" t="str">
            <v>Littleton Square</v>
          </cell>
          <cell r="C4921" t="str">
            <v>104</v>
          </cell>
          <cell r="D4921" t="str">
            <v>VACANT</v>
          </cell>
          <cell r="E4921">
            <v>43465</v>
          </cell>
          <cell r="F4921" t="str">
            <v>Ground Lease</v>
          </cell>
          <cell r="G4921">
            <v>850</v>
          </cell>
          <cell r="H4921">
            <v>1</v>
          </cell>
          <cell r="I4921">
            <v>82280.039999999994</v>
          </cell>
          <cell r="J4921" t="str">
            <v>Active</v>
          </cell>
          <cell r="K4921" t="str">
            <v>C13</v>
          </cell>
          <cell r="L4921" t="str">
            <v>CO</v>
          </cell>
          <cell r="M4921" t="str">
            <v>GL</v>
          </cell>
          <cell r="N4921" t="str">
            <v>RT</v>
          </cell>
          <cell r="O4921" t="str">
            <v>Fast Food Hamburgers</v>
          </cell>
          <cell r="P4921" t="str">
            <v>NAPCI</v>
          </cell>
          <cell r="Q4921">
            <v>46510</v>
          </cell>
          <cell r="R4921">
            <v>36147</v>
          </cell>
          <cell r="S4921">
            <v>0</v>
          </cell>
          <cell r="T4921" t="str">
            <v>Rocky Mountain</v>
          </cell>
          <cell r="U4921">
            <v>1</v>
          </cell>
          <cell r="V4921">
            <v>36147</v>
          </cell>
          <cell r="W4921" t="str">
            <v>WEST</v>
          </cell>
          <cell r="X4921">
            <v>39913</v>
          </cell>
          <cell r="Y4921" t="str">
            <v>Same Store - Regency</v>
          </cell>
        </row>
        <row r="4922">
          <cell r="A4922" t="str">
            <v>622</v>
          </cell>
          <cell r="B4922" t="str">
            <v>Littleton Square</v>
          </cell>
          <cell r="C4922" t="str">
            <v>105</v>
          </cell>
          <cell r="D4922" t="str">
            <v>VACANT</v>
          </cell>
          <cell r="E4922">
            <v>44043</v>
          </cell>
          <cell r="F4922" t="str">
            <v>Ground Lease</v>
          </cell>
          <cell r="G4922">
            <v>1400</v>
          </cell>
          <cell r="H4922">
            <v>1</v>
          </cell>
          <cell r="I4922">
            <v>82500</v>
          </cell>
          <cell r="J4922" t="str">
            <v>Active</v>
          </cell>
          <cell r="K4922" t="str">
            <v>C96</v>
          </cell>
          <cell r="L4922" t="str">
            <v>FL</v>
          </cell>
          <cell r="M4922" t="str">
            <v>GL</v>
          </cell>
          <cell r="N4922" t="str">
            <v>RT</v>
          </cell>
          <cell r="O4922" t="str">
            <v>Other American Food</v>
          </cell>
          <cell r="P4922" t="str">
            <v>LOCAL</v>
          </cell>
          <cell r="Q4922">
            <v>46503</v>
          </cell>
          <cell r="R4922">
            <v>36891</v>
          </cell>
          <cell r="S4922">
            <v>0</v>
          </cell>
          <cell r="T4922" t="str">
            <v>Tampa</v>
          </cell>
          <cell r="U4922">
            <v>1</v>
          </cell>
          <cell r="V4922">
            <v>36891</v>
          </cell>
          <cell r="W4922" t="str">
            <v>EAST</v>
          </cell>
          <cell r="X4922">
            <v>39741</v>
          </cell>
          <cell r="Y4922" t="str">
            <v>3rd Party MCW</v>
          </cell>
        </row>
        <row r="4923">
          <cell r="A4923" t="str">
            <v>622</v>
          </cell>
          <cell r="B4923" t="str">
            <v>Littleton Square</v>
          </cell>
          <cell r="C4923" t="str">
            <v>106</v>
          </cell>
          <cell r="D4923" t="str">
            <v>VACANT</v>
          </cell>
          <cell r="E4923">
            <v>41670</v>
          </cell>
          <cell r="F4923" t="str">
            <v>Retail Anchor</v>
          </cell>
          <cell r="G4923">
            <v>960</v>
          </cell>
          <cell r="H4923">
            <v>10125</v>
          </cell>
          <cell r="I4923">
            <v>248005.8</v>
          </cell>
          <cell r="J4923" t="str">
            <v>Active</v>
          </cell>
          <cell r="K4923" t="str">
            <v>R02</v>
          </cell>
          <cell r="L4923" t="str">
            <v>CO</v>
          </cell>
          <cell r="M4923" t="str">
            <v>RA</v>
          </cell>
          <cell r="N4923" t="str">
            <v>RT</v>
          </cell>
          <cell r="O4923" t="str">
            <v>Drugstore</v>
          </cell>
          <cell r="P4923" t="str">
            <v>NAPCI</v>
          </cell>
          <cell r="Q4923">
            <v>46508</v>
          </cell>
          <cell r="R4923">
            <v>36094</v>
          </cell>
          <cell r="S4923">
            <v>0</v>
          </cell>
          <cell r="T4923" t="str">
            <v>Rocky Mountain</v>
          </cell>
          <cell r="U4923">
            <v>1</v>
          </cell>
          <cell r="V4923">
            <v>36094</v>
          </cell>
          <cell r="W4923" t="str">
            <v>WEST</v>
          </cell>
          <cell r="X4923">
            <v>39275</v>
          </cell>
          <cell r="Y4923" t="str">
            <v>Same Store - Regency</v>
          </cell>
        </row>
        <row r="4924">
          <cell r="A4924" t="str">
            <v>622</v>
          </cell>
          <cell r="B4924" t="str">
            <v>Littleton Square</v>
          </cell>
          <cell r="C4924" t="str">
            <v>107D</v>
          </cell>
          <cell r="D4924" t="str">
            <v>SUPER DISCOUNT LIQUORS</v>
          </cell>
          <cell r="E4924">
            <v>41029</v>
          </cell>
          <cell r="F4924" t="str">
            <v>Retail Sales</v>
          </cell>
          <cell r="G4924">
            <v>2400</v>
          </cell>
          <cell r="H4924">
            <v>2400</v>
          </cell>
          <cell r="I4924">
            <v>54384</v>
          </cell>
          <cell r="J4924" t="str">
            <v>Active</v>
          </cell>
          <cell r="K4924" t="str">
            <v>Q01</v>
          </cell>
          <cell r="L4924" t="str">
            <v>CO</v>
          </cell>
          <cell r="M4924" t="str">
            <v>RT</v>
          </cell>
          <cell r="N4924" t="str">
            <v>RT</v>
          </cell>
          <cell r="O4924" t="str">
            <v>Liquor/Wine</v>
          </cell>
          <cell r="P4924" t="str">
            <v>LOCAL</v>
          </cell>
          <cell r="Q4924">
            <v>62233</v>
          </cell>
          <cell r="R4924">
            <v>39203</v>
          </cell>
          <cell r="S4924">
            <v>22.66</v>
          </cell>
          <cell r="T4924" t="str">
            <v>Rocky Mountain</v>
          </cell>
          <cell r="U4924">
            <v>1</v>
          </cell>
          <cell r="V4924">
            <v>39203</v>
          </cell>
          <cell r="W4924" t="str">
            <v>WEST</v>
          </cell>
          <cell r="X4924">
            <v>39195</v>
          </cell>
          <cell r="Y4924" t="str">
            <v>Same Store - Regency</v>
          </cell>
        </row>
        <row r="4925">
          <cell r="A4925" t="str">
            <v>622</v>
          </cell>
          <cell r="B4925" t="str">
            <v>Littleton Square</v>
          </cell>
          <cell r="C4925" t="str">
            <v>201</v>
          </cell>
          <cell r="D4925" t="str">
            <v>FASHION CARE CLEANERS</v>
          </cell>
          <cell r="E4925">
            <v>39933</v>
          </cell>
          <cell r="F4925" t="str">
            <v>Retail Services</v>
          </cell>
          <cell r="G4925">
            <v>1500</v>
          </cell>
          <cell r="H4925">
            <v>1500</v>
          </cell>
          <cell r="I4925">
            <v>36000</v>
          </cell>
          <cell r="J4925" t="str">
            <v>Active</v>
          </cell>
          <cell r="K4925" t="str">
            <v>T04</v>
          </cell>
          <cell r="L4925" t="str">
            <v>CO</v>
          </cell>
          <cell r="M4925" t="str">
            <v>RS</v>
          </cell>
          <cell r="N4925" t="str">
            <v>RT</v>
          </cell>
          <cell r="O4925" t="str">
            <v>Dry Cleaner</v>
          </cell>
          <cell r="P4925" t="str">
            <v>LOCAL</v>
          </cell>
          <cell r="Q4925">
            <v>62230</v>
          </cell>
          <cell r="R4925">
            <v>38108</v>
          </cell>
          <cell r="S4925">
            <v>24</v>
          </cell>
          <cell r="T4925" t="str">
            <v>Rocky Mountain</v>
          </cell>
          <cell r="U4925">
            <v>1</v>
          </cell>
          <cell r="V4925">
            <v>38108</v>
          </cell>
          <cell r="W4925" t="str">
            <v>WEST</v>
          </cell>
          <cell r="X4925">
            <v>38133</v>
          </cell>
          <cell r="Y4925" t="str">
            <v>3rd Party MCW</v>
          </cell>
        </row>
        <row r="4926">
          <cell r="A4926" t="str">
            <v>622</v>
          </cell>
          <cell r="B4926" t="str">
            <v>Littleton Square</v>
          </cell>
          <cell r="C4926" t="str">
            <v>202</v>
          </cell>
          <cell r="D4926" t="str">
            <v>TIFFANY NAILS</v>
          </cell>
          <cell r="E4926">
            <v>41274</v>
          </cell>
          <cell r="F4926" t="str">
            <v>Retail Services</v>
          </cell>
          <cell r="G4926">
            <v>940</v>
          </cell>
          <cell r="H4926">
            <v>940</v>
          </cell>
          <cell r="I4926">
            <v>22560</v>
          </cell>
          <cell r="J4926" t="str">
            <v>Active</v>
          </cell>
          <cell r="K4926" t="str">
            <v>T21</v>
          </cell>
          <cell r="L4926" t="str">
            <v>CO</v>
          </cell>
          <cell r="M4926" t="str">
            <v>RS</v>
          </cell>
          <cell r="N4926" t="str">
            <v>RT</v>
          </cell>
          <cell r="O4926" t="str">
            <v>Nail Salon</v>
          </cell>
          <cell r="P4926" t="str">
            <v>LOCAL</v>
          </cell>
          <cell r="Q4926">
            <v>62236</v>
          </cell>
          <cell r="R4926">
            <v>39448</v>
          </cell>
          <cell r="S4926">
            <v>24</v>
          </cell>
          <cell r="T4926" t="str">
            <v>Rocky Mountain</v>
          </cell>
          <cell r="U4926">
            <v>1</v>
          </cell>
          <cell r="V4926">
            <v>39448</v>
          </cell>
          <cell r="W4926" t="str">
            <v>WEST</v>
          </cell>
          <cell r="X4926">
            <v>39458</v>
          </cell>
          <cell r="Y4926" t="str">
            <v>Same Store - Regency</v>
          </cell>
        </row>
        <row r="4927">
          <cell r="A4927" t="str">
            <v>622</v>
          </cell>
          <cell r="B4927" t="str">
            <v>Littleton Square</v>
          </cell>
          <cell r="C4927" t="str">
            <v>203</v>
          </cell>
          <cell r="D4927" t="str">
            <v>VACANT</v>
          </cell>
          <cell r="E4927">
            <v>41029</v>
          </cell>
          <cell r="F4927" t="str">
            <v>Retail Services</v>
          </cell>
          <cell r="G4927">
            <v>1205</v>
          </cell>
          <cell r="H4927">
            <v>1550</v>
          </cell>
          <cell r="I4927">
            <v>30225</v>
          </cell>
          <cell r="J4927" t="str">
            <v>Active</v>
          </cell>
          <cell r="K4927" t="str">
            <v>Y04</v>
          </cell>
          <cell r="L4927" t="str">
            <v>CO</v>
          </cell>
          <cell r="M4927" t="str">
            <v>RS</v>
          </cell>
          <cell r="N4927" t="str">
            <v>RT</v>
          </cell>
          <cell r="O4927" t="str">
            <v>Accounting</v>
          </cell>
          <cell r="P4927" t="str">
            <v>NAPCI</v>
          </cell>
          <cell r="Q4927">
            <v>62204</v>
          </cell>
          <cell r="R4927">
            <v>34608</v>
          </cell>
          <cell r="S4927">
            <v>0</v>
          </cell>
          <cell r="T4927" t="str">
            <v>Rocky Mountain</v>
          </cell>
          <cell r="U4927">
            <v>2</v>
          </cell>
          <cell r="V4927">
            <v>39203</v>
          </cell>
          <cell r="W4927" t="str">
            <v>WEST</v>
          </cell>
          <cell r="X4927">
            <v>39163</v>
          </cell>
          <cell r="Y4927" t="str">
            <v>Same Store - Regency</v>
          </cell>
        </row>
        <row r="4928">
          <cell r="A4928" t="str">
            <v>622</v>
          </cell>
          <cell r="B4928" t="str">
            <v>Littleton Square</v>
          </cell>
          <cell r="C4928" t="str">
            <v>204</v>
          </cell>
          <cell r="D4928" t="str">
            <v>GREAT CLIPS</v>
          </cell>
          <cell r="E4928">
            <v>41182</v>
          </cell>
          <cell r="F4928" t="str">
            <v>Retail Services</v>
          </cell>
          <cell r="G4928">
            <v>1200</v>
          </cell>
          <cell r="H4928">
            <v>1200</v>
          </cell>
          <cell r="I4928">
            <v>30000</v>
          </cell>
          <cell r="J4928" t="str">
            <v>Active</v>
          </cell>
          <cell r="K4928" t="str">
            <v>T12</v>
          </cell>
          <cell r="L4928" t="str">
            <v>CO</v>
          </cell>
          <cell r="M4928" t="str">
            <v>RS</v>
          </cell>
          <cell r="N4928" t="str">
            <v>RT</v>
          </cell>
          <cell r="O4928" t="str">
            <v>Unisex Hair</v>
          </cell>
          <cell r="P4928" t="str">
            <v>NAPCI</v>
          </cell>
          <cell r="Q4928">
            <v>62210</v>
          </cell>
          <cell r="R4928">
            <v>35685</v>
          </cell>
          <cell r="S4928">
            <v>25</v>
          </cell>
          <cell r="T4928" t="str">
            <v>Rocky Mountain</v>
          </cell>
          <cell r="U4928">
            <v>2</v>
          </cell>
          <cell r="V4928">
            <v>39356</v>
          </cell>
          <cell r="W4928" t="str">
            <v>WEST</v>
          </cell>
          <cell r="X4928">
            <v>39279</v>
          </cell>
          <cell r="Y4928" t="str">
            <v>Same Store - Regency</v>
          </cell>
        </row>
        <row r="4929">
          <cell r="A4929" t="str">
            <v>622</v>
          </cell>
          <cell r="B4929" t="str">
            <v>Littleton Square</v>
          </cell>
          <cell r="C4929" t="str">
            <v>205</v>
          </cell>
          <cell r="D4929" t="str">
            <v>AMIR R. FEREYDOUNI, DMD</v>
          </cell>
          <cell r="E4929">
            <v>43434</v>
          </cell>
          <cell r="F4929" t="str">
            <v>Retail Services</v>
          </cell>
          <cell r="G4929">
            <v>2740</v>
          </cell>
          <cell r="H4929">
            <v>2740</v>
          </cell>
          <cell r="I4929">
            <v>56169.96</v>
          </cell>
          <cell r="J4929" t="str">
            <v>Active</v>
          </cell>
          <cell r="K4929" t="str">
            <v>Y95</v>
          </cell>
          <cell r="L4929" t="str">
            <v>CO</v>
          </cell>
          <cell r="M4929" t="str">
            <v>RS</v>
          </cell>
          <cell r="N4929" t="str">
            <v>RT</v>
          </cell>
          <cell r="O4929" t="str">
            <v>Dentist</v>
          </cell>
          <cell r="P4929" t="str">
            <v>LOCAL</v>
          </cell>
          <cell r="Q4929">
            <v>62238</v>
          </cell>
          <cell r="R4929">
            <v>39783</v>
          </cell>
          <cell r="S4929">
            <v>20.5</v>
          </cell>
          <cell r="T4929" t="str">
            <v>Rocky Mountain</v>
          </cell>
          <cell r="U4929">
            <v>1</v>
          </cell>
          <cell r="V4929">
            <v>39783</v>
          </cell>
          <cell r="W4929" t="str">
            <v>WEST</v>
          </cell>
          <cell r="X4929">
            <v>39695</v>
          </cell>
          <cell r="Y4929" t="str">
            <v>Same Store - Macquarie II</v>
          </cell>
        </row>
        <row r="4930">
          <cell r="A4930" t="str">
            <v>622</v>
          </cell>
          <cell r="B4930" t="str">
            <v>Littleton Square</v>
          </cell>
          <cell r="C4930" t="str">
            <v>205A</v>
          </cell>
          <cell r="D4930" t="str">
            <v>VACANT</v>
          </cell>
          <cell r="E4930">
            <v>41517</v>
          </cell>
          <cell r="F4930" t="str">
            <v>Retail Services</v>
          </cell>
          <cell r="G4930">
            <v>871</v>
          </cell>
          <cell r="H4930">
            <v>1050</v>
          </cell>
          <cell r="I4930">
            <v>26250</v>
          </cell>
          <cell r="J4930" t="str">
            <v>Active</v>
          </cell>
          <cell r="K4930" t="str">
            <v>T21</v>
          </cell>
          <cell r="L4930" t="str">
            <v>CO</v>
          </cell>
          <cell r="M4930" t="str">
            <v>RS</v>
          </cell>
          <cell r="N4930" t="str">
            <v>RT</v>
          </cell>
          <cell r="O4930" t="str">
            <v>Nail Salon</v>
          </cell>
          <cell r="P4930" t="str">
            <v>LOCAL</v>
          </cell>
          <cell r="Q4930">
            <v>54702</v>
          </cell>
          <cell r="R4930">
            <v>37848</v>
          </cell>
          <cell r="S4930">
            <v>0</v>
          </cell>
          <cell r="T4930" t="str">
            <v>Rocky Mountain</v>
          </cell>
          <cell r="U4930">
            <v>2</v>
          </cell>
          <cell r="V4930">
            <v>39692</v>
          </cell>
          <cell r="W4930" t="str">
            <v>WEST</v>
          </cell>
          <cell r="X4930">
            <v>39588</v>
          </cell>
          <cell r="Y4930" t="str">
            <v>Same Store - Regency</v>
          </cell>
        </row>
        <row r="4931">
          <cell r="A4931" t="str">
            <v>622</v>
          </cell>
          <cell r="B4931" t="str">
            <v>Littleton Square</v>
          </cell>
          <cell r="C4931" t="str">
            <v>206</v>
          </cell>
          <cell r="D4931" t="str">
            <v>TITAN INSURANCE</v>
          </cell>
          <cell r="E4931">
            <v>40512</v>
          </cell>
          <cell r="F4931" t="str">
            <v>Retail Services</v>
          </cell>
          <cell r="G4931">
            <v>1129</v>
          </cell>
          <cell r="H4931">
            <v>1129</v>
          </cell>
          <cell r="I4931">
            <v>25967.040000000001</v>
          </cell>
          <cell r="J4931" t="str">
            <v>Active</v>
          </cell>
          <cell r="K4931" t="str">
            <v>X06</v>
          </cell>
          <cell r="L4931" t="str">
            <v>CO</v>
          </cell>
          <cell r="M4931" t="str">
            <v>RS</v>
          </cell>
          <cell r="N4931" t="str">
            <v>RT</v>
          </cell>
          <cell r="O4931" t="str">
            <v>Insurance</v>
          </cell>
          <cell r="P4931" t="str">
            <v>REGNL</v>
          </cell>
          <cell r="Q4931">
            <v>62234</v>
          </cell>
          <cell r="R4931">
            <v>39392</v>
          </cell>
          <cell r="S4931">
            <v>23</v>
          </cell>
          <cell r="T4931" t="str">
            <v>Rocky Mountain</v>
          </cell>
          <cell r="U4931">
            <v>1</v>
          </cell>
          <cell r="V4931">
            <v>39391</v>
          </cell>
          <cell r="W4931" t="str">
            <v>WEST</v>
          </cell>
          <cell r="X4931">
            <v>39387</v>
          </cell>
          <cell r="Y4931" t="str">
            <v>Same Store - Regency</v>
          </cell>
        </row>
        <row r="4932">
          <cell r="A4932" t="str">
            <v>622</v>
          </cell>
          <cell r="B4932" t="str">
            <v>Littleton Square</v>
          </cell>
          <cell r="C4932" t="str">
            <v>209</v>
          </cell>
          <cell r="D4932" t="str">
            <v>CRICKET COMMUNICATIONS</v>
          </cell>
          <cell r="E4932">
            <v>41425</v>
          </cell>
          <cell r="F4932" t="str">
            <v>Retail Services</v>
          </cell>
          <cell r="G4932">
            <v>1200</v>
          </cell>
          <cell r="H4932">
            <v>1200</v>
          </cell>
          <cell r="I4932">
            <v>28200</v>
          </cell>
          <cell r="J4932" t="str">
            <v>Active</v>
          </cell>
          <cell r="K4932" t="str">
            <v>S07</v>
          </cell>
          <cell r="L4932" t="str">
            <v>CO</v>
          </cell>
          <cell r="M4932" t="str">
            <v>RS</v>
          </cell>
          <cell r="N4932" t="str">
            <v>RT</v>
          </cell>
          <cell r="O4932" t="str">
            <v>Telephone Store</v>
          </cell>
          <cell r="P4932" t="str">
            <v>LOCAL</v>
          </cell>
          <cell r="Q4932">
            <v>62237</v>
          </cell>
          <cell r="R4932">
            <v>39583</v>
          </cell>
          <cell r="S4932">
            <v>23.5</v>
          </cell>
          <cell r="T4932" t="str">
            <v>Rocky Mountain</v>
          </cell>
          <cell r="U4932">
            <v>1</v>
          </cell>
          <cell r="V4932">
            <v>39493</v>
          </cell>
          <cell r="W4932" t="str">
            <v>WEST</v>
          </cell>
          <cell r="X4932">
            <v>39492</v>
          </cell>
          <cell r="Y4932" t="str">
            <v>Same Store - Regency</v>
          </cell>
        </row>
        <row r="4933">
          <cell r="A4933" t="str">
            <v>622</v>
          </cell>
          <cell r="B4933" t="str">
            <v>Littleton Square</v>
          </cell>
          <cell r="C4933" t="str">
            <v>210</v>
          </cell>
          <cell r="D4933" t="str">
            <v>THE UPS STORE</v>
          </cell>
          <cell r="E4933">
            <v>39903</v>
          </cell>
          <cell r="F4933" t="str">
            <v>Retail Services</v>
          </cell>
          <cell r="G4933">
            <v>1200</v>
          </cell>
          <cell r="H4933">
            <v>1200</v>
          </cell>
          <cell r="I4933">
            <v>26100</v>
          </cell>
          <cell r="J4933" t="str">
            <v>Active</v>
          </cell>
          <cell r="K4933" t="str">
            <v>T20</v>
          </cell>
          <cell r="L4933" t="str">
            <v>CO</v>
          </cell>
          <cell r="M4933" t="str">
            <v>RS</v>
          </cell>
          <cell r="N4933" t="str">
            <v>RT</v>
          </cell>
          <cell r="O4933" t="str">
            <v>Mailing/Packaging</v>
          </cell>
          <cell r="P4933" t="str">
            <v>NAPCI</v>
          </cell>
          <cell r="Q4933">
            <v>62214</v>
          </cell>
          <cell r="R4933">
            <v>35886</v>
          </cell>
          <cell r="S4933">
            <v>21.75</v>
          </cell>
          <cell r="T4933" t="str">
            <v>Rocky Mountain</v>
          </cell>
          <cell r="U4933">
            <v>1</v>
          </cell>
          <cell r="V4933">
            <v>38078</v>
          </cell>
          <cell r="W4933" t="str">
            <v>WEST</v>
          </cell>
          <cell r="X4933">
            <v>37536</v>
          </cell>
          <cell r="Y4933" t="str">
            <v>Same Store - Regency</v>
          </cell>
        </row>
        <row r="4934">
          <cell r="A4934" t="str">
            <v>622</v>
          </cell>
          <cell r="B4934" t="str">
            <v>Littleton Square</v>
          </cell>
          <cell r="C4934" t="str">
            <v>210</v>
          </cell>
          <cell r="D4934" t="str">
            <v>THE UPS STORE</v>
          </cell>
          <cell r="E4934">
            <v>41729</v>
          </cell>
          <cell r="F4934" t="str">
            <v>Retail Services</v>
          </cell>
          <cell r="G4934">
            <v>0</v>
          </cell>
          <cell r="H4934">
            <v>0</v>
          </cell>
          <cell r="I4934">
            <v>25200</v>
          </cell>
          <cell r="J4934" t="str">
            <v>Active</v>
          </cell>
          <cell r="K4934" t="str">
            <v>Y01</v>
          </cell>
          <cell r="L4934" t="str">
            <v>CO</v>
          </cell>
          <cell r="M4934" t="str">
            <v>RS</v>
          </cell>
          <cell r="N4934" t="str">
            <v>RT</v>
          </cell>
          <cell r="O4934" t="str">
            <v>Optometrist</v>
          </cell>
          <cell r="P4934" t="str">
            <v>NAPCI</v>
          </cell>
          <cell r="Q4934">
            <v>62214</v>
          </cell>
          <cell r="R4934">
            <v>35886</v>
          </cell>
          <cell r="S4934">
            <v>21</v>
          </cell>
          <cell r="T4934" t="str">
            <v>Rocky Mountain</v>
          </cell>
          <cell r="U4934">
            <v>2</v>
          </cell>
          <cell r="V4934">
            <v>39904</v>
          </cell>
          <cell r="W4934" t="str">
            <v>WEST</v>
          </cell>
          <cell r="X4934">
            <v>39864</v>
          </cell>
          <cell r="Y4934" t="str">
            <v>Same Store - Regency</v>
          </cell>
        </row>
        <row r="4935">
          <cell r="A4935" t="str">
            <v>622</v>
          </cell>
          <cell r="B4935" t="str">
            <v>Littleton Square</v>
          </cell>
          <cell r="C4935" t="str">
            <v>211</v>
          </cell>
          <cell r="D4935" t="str">
            <v>SUBWAY</v>
          </cell>
          <cell r="E4935">
            <v>41121</v>
          </cell>
          <cell r="F4935" t="str">
            <v>Retail Food (All Restaurants)</v>
          </cell>
          <cell r="G4935">
            <v>840</v>
          </cell>
          <cell r="H4935">
            <v>840</v>
          </cell>
          <cell r="I4935">
            <v>21966</v>
          </cell>
          <cell r="J4935" t="str">
            <v>Active</v>
          </cell>
          <cell r="K4935" t="str">
            <v>C11</v>
          </cell>
          <cell r="L4935" t="str">
            <v>CO</v>
          </cell>
          <cell r="M4935" t="str">
            <v>RF</v>
          </cell>
          <cell r="N4935" t="str">
            <v>RT</v>
          </cell>
          <cell r="O4935" t="str">
            <v>Sandwiches &amp; Bread</v>
          </cell>
          <cell r="P4935" t="str">
            <v>NAPCI</v>
          </cell>
          <cell r="Q4935">
            <v>62215</v>
          </cell>
          <cell r="R4935">
            <v>31990</v>
          </cell>
          <cell r="S4935">
            <v>26.15</v>
          </cell>
          <cell r="T4935" t="str">
            <v>Rocky Mountain</v>
          </cell>
          <cell r="U4935">
            <v>2</v>
          </cell>
          <cell r="V4935">
            <v>39295</v>
          </cell>
          <cell r="W4935" t="str">
            <v>WEST</v>
          </cell>
          <cell r="X4935">
            <v>39097</v>
          </cell>
          <cell r="Y4935" t="str">
            <v>Same Store - Regency</v>
          </cell>
        </row>
        <row r="4936">
          <cell r="A4936" t="str">
            <v>622</v>
          </cell>
          <cell r="B4936" t="str">
            <v>Littleton Square</v>
          </cell>
          <cell r="C4936" t="str">
            <v>212</v>
          </cell>
          <cell r="D4936" t="str">
            <v>BLOCKBUSTER VIDEO</v>
          </cell>
          <cell r="E4936">
            <v>39994</v>
          </cell>
          <cell r="F4936" t="str">
            <v>Retail Services</v>
          </cell>
          <cell r="G4936">
            <v>4960</v>
          </cell>
          <cell r="H4936">
            <v>4960</v>
          </cell>
          <cell r="I4936">
            <v>99200.04</v>
          </cell>
          <cell r="J4936" t="str">
            <v>Active</v>
          </cell>
          <cell r="K4936" t="str">
            <v>T16</v>
          </cell>
          <cell r="L4936" t="str">
            <v>CO</v>
          </cell>
          <cell r="M4936" t="str">
            <v>RS</v>
          </cell>
          <cell r="N4936" t="str">
            <v>RT</v>
          </cell>
          <cell r="O4936" t="str">
            <v>Video Tape Rentals</v>
          </cell>
          <cell r="P4936" t="str">
            <v>NAPCI</v>
          </cell>
          <cell r="Q4936">
            <v>62216</v>
          </cell>
          <cell r="R4936">
            <v>31868</v>
          </cell>
          <cell r="S4936">
            <v>20</v>
          </cell>
          <cell r="T4936" t="str">
            <v>Rocky Mountain</v>
          </cell>
          <cell r="U4936">
            <v>1</v>
          </cell>
          <cell r="V4936">
            <v>38169</v>
          </cell>
          <cell r="W4936" t="str">
            <v>WEST</v>
          </cell>
          <cell r="X4936">
            <v>37998</v>
          </cell>
          <cell r="Y4936" t="str">
            <v>Same Store - Regency</v>
          </cell>
        </row>
        <row r="4937">
          <cell r="A4937" t="str">
            <v>622</v>
          </cell>
          <cell r="B4937" t="str">
            <v>Littleton Square</v>
          </cell>
          <cell r="C4937" t="str">
            <v>301</v>
          </cell>
          <cell r="D4937" t="str">
            <v>STARBUCKS</v>
          </cell>
          <cell r="E4937">
            <v>41152</v>
          </cell>
          <cell r="F4937" t="str">
            <v>Retail Services</v>
          </cell>
          <cell r="G4937">
            <v>1500</v>
          </cell>
          <cell r="H4937">
            <v>1500</v>
          </cell>
          <cell r="I4937">
            <v>34875</v>
          </cell>
          <cell r="J4937" t="str">
            <v>Active</v>
          </cell>
          <cell r="K4937" t="str">
            <v>C20</v>
          </cell>
          <cell r="L4937" t="str">
            <v>CO</v>
          </cell>
          <cell r="M4937" t="str">
            <v>RS</v>
          </cell>
          <cell r="N4937" t="str">
            <v>RT</v>
          </cell>
          <cell r="O4937" t="str">
            <v>Coffee/tea</v>
          </cell>
          <cell r="P4937" t="str">
            <v>NAPCI</v>
          </cell>
          <cell r="Q4937">
            <v>62217</v>
          </cell>
          <cell r="R4937">
            <v>35645</v>
          </cell>
          <cell r="S4937">
            <v>23.25</v>
          </cell>
          <cell r="T4937" t="str">
            <v>Rocky Mountain</v>
          </cell>
          <cell r="U4937">
            <v>2</v>
          </cell>
          <cell r="V4937">
            <v>39326</v>
          </cell>
          <cell r="W4937" t="str">
            <v>WEST</v>
          </cell>
          <cell r="X4937">
            <v>39174</v>
          </cell>
          <cell r="Y4937" t="str">
            <v>Same Store - Regency</v>
          </cell>
        </row>
        <row r="4938">
          <cell r="A4938" t="str">
            <v>622</v>
          </cell>
          <cell r="B4938" t="str">
            <v>Littleton Square</v>
          </cell>
          <cell r="C4938" t="str">
            <v>302</v>
          </cell>
          <cell r="D4938" t="str">
            <v>VACANT</v>
          </cell>
          <cell r="E4938">
            <v>40512</v>
          </cell>
          <cell r="F4938" t="str">
            <v>Retail Services</v>
          </cell>
          <cell r="G4938">
            <v>700</v>
          </cell>
          <cell r="H4938">
            <v>1129</v>
          </cell>
          <cell r="I4938">
            <v>25967.040000000001</v>
          </cell>
          <cell r="J4938" t="str">
            <v>Active</v>
          </cell>
          <cell r="K4938" t="str">
            <v>X06</v>
          </cell>
          <cell r="L4938" t="str">
            <v>TX</v>
          </cell>
          <cell r="M4938" t="str">
            <v>RS</v>
          </cell>
          <cell r="N4938" t="str">
            <v>RT</v>
          </cell>
          <cell r="O4938" t="str">
            <v>Insurance</v>
          </cell>
          <cell r="P4938" t="str">
            <v>LOCAL</v>
          </cell>
          <cell r="Q4938">
            <v>54707</v>
          </cell>
          <cell r="R4938">
            <v>37861</v>
          </cell>
          <cell r="S4938">
            <v>21</v>
          </cell>
          <cell r="T4938" t="str">
            <v>Texas</v>
          </cell>
          <cell r="U4938">
            <v>3</v>
          </cell>
          <cell r="V4938">
            <v>39715</v>
          </cell>
          <cell r="W4938" t="str">
            <v>WEST</v>
          </cell>
          <cell r="X4938">
            <v>39721</v>
          </cell>
          <cell r="Y4938" t="str">
            <v>Same Store - Macquarie II</v>
          </cell>
        </row>
        <row r="4939">
          <cell r="A4939" t="str">
            <v>622</v>
          </cell>
          <cell r="B4939" t="str">
            <v>Littleton Square</v>
          </cell>
          <cell r="C4939" t="str">
            <v>303</v>
          </cell>
          <cell r="D4939" t="str">
            <v>PAPA MURPHY'S TAKE &amp; BAKE</v>
          </cell>
          <cell r="E4939">
            <v>40543</v>
          </cell>
          <cell r="F4939" t="str">
            <v>Retail Food (All Restaurants)</v>
          </cell>
          <cell r="G4939">
            <v>1280</v>
          </cell>
          <cell r="H4939">
            <v>1300</v>
          </cell>
          <cell r="I4939">
            <v>35516.04</v>
          </cell>
          <cell r="J4939" t="str">
            <v>Active</v>
          </cell>
          <cell r="K4939" t="str">
            <v>C17</v>
          </cell>
          <cell r="L4939" t="str">
            <v>TX</v>
          </cell>
          <cell r="M4939" t="str">
            <v>RF</v>
          </cell>
          <cell r="N4939" t="str">
            <v>RT</v>
          </cell>
          <cell r="O4939" t="str">
            <v>Pizza Delivery</v>
          </cell>
          <cell r="P4939" t="str">
            <v>RGPCI</v>
          </cell>
          <cell r="Q4939">
            <v>62232</v>
          </cell>
          <cell r="R4939">
            <v>38718</v>
          </cell>
          <cell r="S4939">
            <v>0</v>
          </cell>
          <cell r="T4939" t="str">
            <v>Texas</v>
          </cell>
          <cell r="U4939">
            <v>1</v>
          </cell>
          <cell r="V4939">
            <v>38718</v>
          </cell>
          <cell r="W4939" t="str">
            <v>WEST</v>
          </cell>
          <cell r="X4939">
            <v>38726</v>
          </cell>
          <cell r="Y4939" t="str">
            <v>Same Store - Macquarie II</v>
          </cell>
        </row>
        <row r="4940">
          <cell r="A4940" t="str">
            <v>622</v>
          </cell>
          <cell r="B4940" t="str">
            <v>Littleton Square</v>
          </cell>
          <cell r="C4940" t="str">
            <v>70</v>
          </cell>
          <cell r="D4940" t="str">
            <v>WALGREENS</v>
          </cell>
          <cell r="E4940">
            <v>44408</v>
          </cell>
          <cell r="F4940" t="str">
            <v>Retail Services</v>
          </cell>
          <cell r="G4940">
            <v>1267</v>
          </cell>
          <cell r="H4940">
            <v>12986</v>
          </cell>
          <cell r="I4940">
            <v>103887.96</v>
          </cell>
          <cell r="J4940" t="str">
            <v>Active</v>
          </cell>
          <cell r="K4940" t="str">
            <v>R02</v>
          </cell>
          <cell r="L4940" t="str">
            <v>TX</v>
          </cell>
          <cell r="M4940" t="str">
            <v>RS</v>
          </cell>
          <cell r="N4940" t="str">
            <v>RT</v>
          </cell>
          <cell r="O4940" t="str">
            <v>Drugstore</v>
          </cell>
          <cell r="P4940" t="str">
            <v>NAPCI</v>
          </cell>
          <cell r="Q4940">
            <v>62219</v>
          </cell>
          <cell r="R4940">
            <v>31649</v>
          </cell>
          <cell r="S4940">
            <v>0</v>
          </cell>
          <cell r="T4940" t="str">
            <v>Texas</v>
          </cell>
          <cell r="U4940">
            <v>1</v>
          </cell>
          <cell r="V4940">
            <v>31649</v>
          </cell>
          <cell r="W4940" t="str">
            <v>WEST</v>
          </cell>
          <cell r="X4940">
            <v>39864</v>
          </cell>
          <cell r="Y4940" t="str">
            <v>Same Store - Macquarie II</v>
          </cell>
        </row>
        <row r="4941">
          <cell r="A4941" t="str">
            <v>520</v>
          </cell>
          <cell r="B4941" t="str">
            <v>Lloyd King Center</v>
          </cell>
          <cell r="C4941" t="str">
            <v>0000C</v>
          </cell>
          <cell r="D4941" t="str">
            <v>MEINEKE DISCOUNT MUFFLERS</v>
          </cell>
          <cell r="E4941">
            <v>40329</v>
          </cell>
          <cell r="F4941" t="str">
            <v>Retail Sales</v>
          </cell>
          <cell r="G4941">
            <v>4180</v>
          </cell>
          <cell r="H4941">
            <v>4180</v>
          </cell>
          <cell r="I4941">
            <v>42009</v>
          </cell>
          <cell r="J4941" t="str">
            <v>Active</v>
          </cell>
          <cell r="K4941" t="str">
            <v>K01</v>
          </cell>
          <cell r="L4941" t="str">
            <v>CO</v>
          </cell>
          <cell r="M4941" t="str">
            <v>RT</v>
          </cell>
          <cell r="N4941" t="str">
            <v>RT</v>
          </cell>
          <cell r="O4941" t="str">
            <v>Automotive (T B &amp; A)</v>
          </cell>
          <cell r="P4941" t="str">
            <v>NATNL</v>
          </cell>
          <cell r="Q4941">
            <v>52001</v>
          </cell>
          <cell r="R4941">
            <v>35774</v>
          </cell>
          <cell r="S4941">
            <v>10.050000000000001</v>
          </cell>
          <cell r="T4941" t="str">
            <v>Rocky Mountain</v>
          </cell>
          <cell r="U4941">
            <v>2</v>
          </cell>
          <cell r="V4941">
            <v>39600</v>
          </cell>
          <cell r="W4941" t="str">
            <v>WEST</v>
          </cell>
          <cell r="X4941">
            <v>39587</v>
          </cell>
          <cell r="Y4941" t="str">
            <v>Same Store - Regency</v>
          </cell>
        </row>
        <row r="4942">
          <cell r="A4942" t="str">
            <v>520</v>
          </cell>
          <cell r="B4942" t="str">
            <v>Lloyd King Center</v>
          </cell>
          <cell r="C4942" t="str">
            <v>0101</v>
          </cell>
          <cell r="D4942" t="str">
            <v>COST CUTTERS</v>
          </cell>
          <cell r="E4942">
            <v>41425</v>
          </cell>
          <cell r="F4942" t="str">
            <v>Retail Services</v>
          </cell>
          <cell r="G4942">
            <v>1400</v>
          </cell>
          <cell r="H4942">
            <v>1400</v>
          </cell>
          <cell r="I4942">
            <v>34299.96</v>
          </cell>
          <cell r="J4942" t="str">
            <v>Active</v>
          </cell>
          <cell r="K4942" t="str">
            <v>T12</v>
          </cell>
          <cell r="L4942" t="str">
            <v>CO</v>
          </cell>
          <cell r="M4942" t="str">
            <v>RS</v>
          </cell>
          <cell r="N4942" t="str">
            <v>RT</v>
          </cell>
          <cell r="O4942" t="str">
            <v>Unisex Hair</v>
          </cell>
          <cell r="P4942" t="str">
            <v>NAPCI</v>
          </cell>
          <cell r="Q4942">
            <v>52002</v>
          </cell>
          <cell r="R4942">
            <v>35796</v>
          </cell>
          <cell r="S4942">
            <v>24.5</v>
          </cell>
          <cell r="T4942" t="str">
            <v>Rocky Mountain</v>
          </cell>
          <cell r="U4942">
            <v>3</v>
          </cell>
          <cell r="V4942">
            <v>39600</v>
          </cell>
          <cell r="W4942" t="str">
            <v>WEST</v>
          </cell>
          <cell r="X4942">
            <v>39483</v>
          </cell>
          <cell r="Y4942" t="str">
            <v>Same Store - Regency</v>
          </cell>
        </row>
        <row r="4943">
          <cell r="A4943" t="str">
            <v>520</v>
          </cell>
          <cell r="B4943" t="str">
            <v>Lloyd King Center</v>
          </cell>
          <cell r="C4943" t="str">
            <v>0102</v>
          </cell>
          <cell r="D4943" t="str">
            <v>GNC</v>
          </cell>
          <cell r="E4943">
            <v>39994</v>
          </cell>
          <cell r="F4943" t="str">
            <v>Retail Sales</v>
          </cell>
          <cell r="G4943">
            <v>1505</v>
          </cell>
          <cell r="H4943">
            <v>1400</v>
          </cell>
          <cell r="I4943">
            <v>29400</v>
          </cell>
          <cell r="J4943" t="str">
            <v>Active</v>
          </cell>
          <cell r="K4943" t="str">
            <v>B09</v>
          </cell>
          <cell r="L4943" t="str">
            <v>TX</v>
          </cell>
          <cell r="M4943" t="str">
            <v>RT</v>
          </cell>
          <cell r="N4943" t="str">
            <v>RT</v>
          </cell>
          <cell r="O4943" t="str">
            <v>Health Food</v>
          </cell>
          <cell r="P4943" t="str">
            <v>NAPCI</v>
          </cell>
          <cell r="Q4943">
            <v>52008</v>
          </cell>
          <cell r="R4943">
            <v>35958</v>
          </cell>
          <cell r="S4943">
            <v>0</v>
          </cell>
          <cell r="T4943" t="str">
            <v>Texas</v>
          </cell>
          <cell r="U4943">
            <v>2</v>
          </cell>
          <cell r="V4943">
            <v>39630</v>
          </cell>
          <cell r="W4943" t="str">
            <v>WEST</v>
          </cell>
          <cell r="X4943">
            <v>39666</v>
          </cell>
          <cell r="Y4943" t="str">
            <v>Same Store - Macquarie II</v>
          </cell>
        </row>
        <row r="4944">
          <cell r="A4944" t="str">
            <v>520</v>
          </cell>
          <cell r="B4944" t="str">
            <v>Lloyd King Center</v>
          </cell>
          <cell r="C4944" t="str">
            <v>0103</v>
          </cell>
          <cell r="D4944" t="str">
            <v>US NAILS</v>
          </cell>
          <cell r="E4944">
            <v>41029</v>
          </cell>
          <cell r="F4944" t="str">
            <v>Retail Services</v>
          </cell>
          <cell r="G4944">
            <v>1050</v>
          </cell>
          <cell r="H4944">
            <v>1373</v>
          </cell>
          <cell r="I4944">
            <v>32265.48</v>
          </cell>
          <cell r="J4944" t="str">
            <v>Active</v>
          </cell>
          <cell r="K4944" t="str">
            <v>T21</v>
          </cell>
          <cell r="L4944" t="str">
            <v>TX</v>
          </cell>
          <cell r="M4944" t="str">
            <v>RS</v>
          </cell>
          <cell r="N4944" t="str">
            <v>RT</v>
          </cell>
          <cell r="O4944" t="str">
            <v>Nail Salon</v>
          </cell>
          <cell r="P4944" t="str">
            <v>LOCAL</v>
          </cell>
          <cell r="Q4944">
            <v>52016</v>
          </cell>
          <cell r="R4944">
            <v>39203</v>
          </cell>
          <cell r="S4944">
            <v>0</v>
          </cell>
          <cell r="T4944" t="str">
            <v>Texas</v>
          </cell>
          <cell r="U4944">
            <v>1</v>
          </cell>
          <cell r="V4944">
            <v>39203</v>
          </cell>
          <cell r="W4944" t="str">
            <v>WEST</v>
          </cell>
          <cell r="X4944">
            <v>39226</v>
          </cell>
          <cell r="Y4944" t="str">
            <v>Same Store - Macquarie II</v>
          </cell>
        </row>
        <row r="4945">
          <cell r="A4945" t="str">
            <v>520</v>
          </cell>
          <cell r="B4945" t="str">
            <v>Lloyd King Center</v>
          </cell>
          <cell r="C4945" t="str">
            <v>0104</v>
          </cell>
          <cell r="D4945" t="str">
            <v>ORECK VACUUM CENTERS</v>
          </cell>
          <cell r="E4945">
            <v>40574</v>
          </cell>
          <cell r="F4945" t="str">
            <v>Retail Services</v>
          </cell>
          <cell r="G4945">
            <v>1373</v>
          </cell>
          <cell r="H4945">
            <v>1373</v>
          </cell>
          <cell r="I4945">
            <v>31578.959999999999</v>
          </cell>
          <cell r="J4945" t="str">
            <v>Active</v>
          </cell>
          <cell r="K4945" t="str">
            <v>G03</v>
          </cell>
          <cell r="L4945" t="str">
            <v>CO</v>
          </cell>
          <cell r="M4945" t="str">
            <v>RS</v>
          </cell>
          <cell r="N4945" t="str">
            <v>RT</v>
          </cell>
          <cell r="O4945" t="str">
            <v>Sewing Machines/Vacuum</v>
          </cell>
          <cell r="P4945" t="str">
            <v>NATNL</v>
          </cell>
          <cell r="Q4945">
            <v>52010</v>
          </cell>
          <cell r="R4945">
            <v>36105</v>
          </cell>
          <cell r="S4945">
            <v>23</v>
          </cell>
          <cell r="T4945" t="str">
            <v>Rocky Mountain</v>
          </cell>
          <cell r="U4945">
            <v>2</v>
          </cell>
          <cell r="V4945">
            <v>39845</v>
          </cell>
          <cell r="W4945" t="str">
            <v>WEST</v>
          </cell>
          <cell r="X4945">
            <v>39890</v>
          </cell>
          <cell r="Y4945" t="str">
            <v>Same Store - Regency</v>
          </cell>
        </row>
        <row r="4946">
          <cell r="A4946" t="str">
            <v>520</v>
          </cell>
          <cell r="B4946" t="str">
            <v>Lloyd King Center</v>
          </cell>
          <cell r="C4946" t="str">
            <v>0105</v>
          </cell>
          <cell r="D4946" t="str">
            <v>PAPA MURPHY'S TAKE &amp; BAKE</v>
          </cell>
          <cell r="E4946">
            <v>41517</v>
          </cell>
          <cell r="F4946" t="str">
            <v>Retail Services</v>
          </cell>
          <cell r="G4946">
            <v>1400</v>
          </cell>
          <cell r="H4946">
            <v>1400</v>
          </cell>
          <cell r="I4946">
            <v>30800.04</v>
          </cell>
          <cell r="J4946" t="str">
            <v>Active</v>
          </cell>
          <cell r="K4946" t="str">
            <v>C17</v>
          </cell>
          <cell r="L4946" t="str">
            <v>CO</v>
          </cell>
          <cell r="M4946" t="str">
            <v>RS</v>
          </cell>
          <cell r="N4946" t="str">
            <v>RT</v>
          </cell>
          <cell r="O4946" t="str">
            <v>Pizza Delivery</v>
          </cell>
          <cell r="P4946" t="str">
            <v>RGPCI</v>
          </cell>
          <cell r="Q4946">
            <v>52009</v>
          </cell>
          <cell r="R4946">
            <v>36025</v>
          </cell>
          <cell r="S4946">
            <v>22</v>
          </cell>
          <cell r="T4946" t="str">
            <v>Rocky Mountain</v>
          </cell>
          <cell r="U4946">
            <v>2</v>
          </cell>
          <cell r="V4946">
            <v>39692</v>
          </cell>
          <cell r="W4946" t="str">
            <v>WEST</v>
          </cell>
          <cell r="X4946">
            <v>39678</v>
          </cell>
          <cell r="Y4946" t="str">
            <v>Same Store - Regency</v>
          </cell>
        </row>
        <row r="4947">
          <cell r="A4947" t="str">
            <v>520</v>
          </cell>
          <cell r="B4947" t="str">
            <v>Lloyd King Center</v>
          </cell>
          <cell r="C4947" t="str">
            <v>0114</v>
          </cell>
          <cell r="D4947" t="str">
            <v>HOLLYWOOD VIDEO</v>
          </cell>
          <cell r="E4947">
            <v>40570</v>
          </cell>
          <cell r="F4947" t="str">
            <v>Retail Services</v>
          </cell>
          <cell r="G4947">
            <v>1023</v>
          </cell>
          <cell r="H4947">
            <v>7000</v>
          </cell>
          <cell r="I4947">
            <v>105000</v>
          </cell>
          <cell r="J4947" t="str">
            <v>Active</v>
          </cell>
          <cell r="K4947" t="str">
            <v>T16</v>
          </cell>
          <cell r="L4947" t="str">
            <v>TX</v>
          </cell>
          <cell r="M4947" t="str">
            <v>RS</v>
          </cell>
          <cell r="N4947" t="str">
            <v>RT</v>
          </cell>
          <cell r="O4947" t="str">
            <v>Video Tape Rentals</v>
          </cell>
          <cell r="P4947" t="str">
            <v>NAPCI</v>
          </cell>
          <cell r="Q4947">
            <v>52004</v>
          </cell>
          <cell r="R4947">
            <v>35733</v>
          </cell>
          <cell r="S4947">
            <v>0</v>
          </cell>
          <cell r="T4947" t="str">
            <v>Texas</v>
          </cell>
          <cell r="U4947">
            <v>3</v>
          </cell>
          <cell r="V4947">
            <v>39841</v>
          </cell>
          <cell r="W4947" t="str">
            <v>WEST</v>
          </cell>
          <cell r="X4947">
            <v>39841</v>
          </cell>
          <cell r="Y4947" t="str">
            <v>Same Store - Macquarie II</v>
          </cell>
        </row>
        <row r="4948">
          <cell r="A4948" t="str">
            <v>520</v>
          </cell>
          <cell r="B4948" t="str">
            <v>Lloyd King Center</v>
          </cell>
          <cell r="C4948" t="str">
            <v>0116</v>
          </cell>
          <cell r="D4948" t="str">
            <v>H &amp; R BLOCK</v>
          </cell>
          <cell r="E4948">
            <v>40298</v>
          </cell>
          <cell r="F4948" t="str">
            <v>Retail Services</v>
          </cell>
          <cell r="G4948">
            <v>1050</v>
          </cell>
          <cell r="H4948">
            <v>1360</v>
          </cell>
          <cell r="I4948">
            <v>29919.96</v>
          </cell>
          <cell r="J4948" t="str">
            <v>Active</v>
          </cell>
          <cell r="K4948" t="str">
            <v>Y04</v>
          </cell>
          <cell r="L4948" t="str">
            <v>TX</v>
          </cell>
          <cell r="M4948" t="str">
            <v>RS</v>
          </cell>
          <cell r="N4948" t="str">
            <v>RT</v>
          </cell>
          <cell r="O4948" t="str">
            <v>Accounting</v>
          </cell>
          <cell r="P4948" t="str">
            <v>NAPCI</v>
          </cell>
          <cell r="Q4948">
            <v>52015</v>
          </cell>
          <cell r="R4948">
            <v>39028</v>
          </cell>
          <cell r="S4948">
            <v>0</v>
          </cell>
          <cell r="T4948" t="str">
            <v>Texas</v>
          </cell>
          <cell r="U4948">
            <v>1</v>
          </cell>
          <cell r="V4948">
            <v>38968</v>
          </cell>
          <cell r="W4948" t="str">
            <v>WEST</v>
          </cell>
          <cell r="X4948">
            <v>38943</v>
          </cell>
          <cell r="Y4948" t="str">
            <v>Same Store - Macquarie II</v>
          </cell>
        </row>
        <row r="4949">
          <cell r="A4949" t="str">
            <v>520</v>
          </cell>
          <cell r="B4949" t="str">
            <v>Lloyd King Center</v>
          </cell>
          <cell r="C4949" t="str">
            <v>0117</v>
          </cell>
          <cell r="D4949" t="str">
            <v>ARVADA WINE &amp; SPIRITS</v>
          </cell>
          <cell r="E4949">
            <v>40298</v>
          </cell>
          <cell r="F4949" t="str">
            <v>Retail Sales</v>
          </cell>
          <cell r="G4949">
            <v>800</v>
          </cell>
          <cell r="H4949">
            <v>2800</v>
          </cell>
          <cell r="I4949">
            <v>74060.039999999994</v>
          </cell>
          <cell r="J4949" t="str">
            <v>Active</v>
          </cell>
          <cell r="K4949" t="str">
            <v>Q01</v>
          </cell>
          <cell r="L4949" t="str">
            <v>TX</v>
          </cell>
          <cell r="M4949" t="str">
            <v>RT</v>
          </cell>
          <cell r="N4949" t="str">
            <v>RT</v>
          </cell>
          <cell r="O4949" t="str">
            <v>Liquor/Wine</v>
          </cell>
          <cell r="P4949" t="str">
            <v>LOCAL</v>
          </cell>
          <cell r="Q4949">
            <v>52006</v>
          </cell>
          <cell r="R4949">
            <v>35901</v>
          </cell>
          <cell r="S4949">
            <v>0</v>
          </cell>
          <cell r="T4949" t="str">
            <v>Texas</v>
          </cell>
          <cell r="U4949">
            <v>2</v>
          </cell>
          <cell r="V4949">
            <v>39569</v>
          </cell>
          <cell r="W4949" t="str">
            <v>WEST</v>
          </cell>
          <cell r="X4949">
            <v>39561</v>
          </cell>
          <cell r="Y4949" t="str">
            <v>Same Store - Macquarie II</v>
          </cell>
        </row>
        <row r="4950">
          <cell r="A4950" t="str">
            <v>520</v>
          </cell>
          <cell r="B4950" t="str">
            <v>Lloyd King Center</v>
          </cell>
          <cell r="C4950" t="str">
            <v>6350</v>
          </cell>
          <cell r="D4950" t="str">
            <v>KING SOOPERS</v>
          </cell>
          <cell r="E4950">
            <v>43100</v>
          </cell>
          <cell r="F4950" t="str">
            <v>Retail Anchor</v>
          </cell>
          <cell r="G4950">
            <v>61040</v>
          </cell>
          <cell r="H4950">
            <v>61040</v>
          </cell>
          <cell r="I4950">
            <v>540995.16</v>
          </cell>
          <cell r="J4950" t="str">
            <v>Active</v>
          </cell>
          <cell r="K4950" t="str">
            <v>B11</v>
          </cell>
          <cell r="L4950" t="str">
            <v>CO</v>
          </cell>
          <cell r="M4950" t="str">
            <v>RA</v>
          </cell>
          <cell r="N4950" t="str">
            <v>RT</v>
          </cell>
          <cell r="O4950" t="str">
            <v>Supermarket-Full Line</v>
          </cell>
          <cell r="P4950" t="str">
            <v>RGPCI</v>
          </cell>
          <cell r="Q4950">
            <v>52007</v>
          </cell>
          <cell r="R4950">
            <v>35773</v>
          </cell>
          <cell r="S4950">
            <v>8.86</v>
          </cell>
          <cell r="T4950" t="str">
            <v>Rocky Mountain</v>
          </cell>
          <cell r="U4950">
            <v>1</v>
          </cell>
          <cell r="V4950">
            <v>35773</v>
          </cell>
          <cell r="W4950" t="str">
            <v>WEST</v>
          </cell>
          <cell r="X4950">
            <v>35996</v>
          </cell>
          <cell r="Y4950" t="str">
            <v>Same Store - Regency</v>
          </cell>
        </row>
        <row r="4951">
          <cell r="A4951" t="str">
            <v>218</v>
          </cell>
          <cell r="B4951" t="str">
            <v>Loehmanns Plaza</v>
          </cell>
          <cell r="C4951" t="str">
            <v>00001</v>
          </cell>
          <cell r="D4951" t="str">
            <v>CLOTHING CARE</v>
          </cell>
          <cell r="E4951">
            <v>44561</v>
          </cell>
          <cell r="F4951" t="str">
            <v>Retail Services</v>
          </cell>
          <cell r="G4951">
            <v>2816</v>
          </cell>
          <cell r="H4951">
            <v>4849</v>
          </cell>
          <cell r="I4951">
            <v>128498.52</v>
          </cell>
          <cell r="J4951" t="str">
            <v>Active</v>
          </cell>
          <cell r="K4951" t="str">
            <v>T04</v>
          </cell>
          <cell r="L4951" t="str">
            <v>TX</v>
          </cell>
          <cell r="M4951" t="str">
            <v>RS</v>
          </cell>
          <cell r="N4951" t="str">
            <v>RT</v>
          </cell>
          <cell r="O4951" t="str">
            <v>Dry Cleaner</v>
          </cell>
          <cell r="P4951" t="str">
            <v>LOCAL</v>
          </cell>
          <cell r="Q4951">
            <v>21871</v>
          </cell>
          <cell r="R4951">
            <v>39083</v>
          </cell>
          <cell r="S4951">
            <v>0</v>
          </cell>
          <cell r="T4951" t="str">
            <v>Texas</v>
          </cell>
          <cell r="U4951">
            <v>1</v>
          </cell>
          <cell r="V4951">
            <v>39083</v>
          </cell>
          <cell r="W4951" t="str">
            <v>WEST</v>
          </cell>
          <cell r="X4951">
            <v>39153</v>
          </cell>
          <cell r="Y4951" t="str">
            <v>Same Store - Macquarie II</v>
          </cell>
        </row>
        <row r="4952">
          <cell r="A4952" t="str">
            <v>218</v>
          </cell>
          <cell r="B4952" t="str">
            <v>Loehmanns Plaza</v>
          </cell>
          <cell r="C4952" t="str">
            <v>00003</v>
          </cell>
          <cell r="D4952" t="str">
            <v>THE PET SET</v>
          </cell>
          <cell r="E4952">
            <v>40086</v>
          </cell>
          <cell r="F4952" t="str">
            <v>Retail Sales</v>
          </cell>
          <cell r="G4952">
            <v>5640</v>
          </cell>
          <cell r="H4952">
            <v>5640</v>
          </cell>
          <cell r="I4952">
            <v>85671.6</v>
          </cell>
          <cell r="J4952" t="str">
            <v>Active</v>
          </cell>
          <cell r="K4952" t="str">
            <v>S03</v>
          </cell>
          <cell r="L4952" t="str">
            <v>GA</v>
          </cell>
          <cell r="M4952" t="str">
            <v>RT</v>
          </cell>
          <cell r="N4952" t="str">
            <v>RT</v>
          </cell>
          <cell r="O4952" t="str">
            <v>Pet Shop</v>
          </cell>
          <cell r="P4952" t="str">
            <v>LOCAL</v>
          </cell>
          <cell r="Q4952">
            <v>21803</v>
          </cell>
          <cell r="R4952">
            <v>33604</v>
          </cell>
          <cell r="S4952">
            <v>15.19</v>
          </cell>
          <cell r="T4952" t="str">
            <v>Atlanta</v>
          </cell>
          <cell r="U4952">
            <v>1</v>
          </cell>
          <cell r="V4952">
            <v>38261</v>
          </cell>
          <cell r="W4952" t="str">
            <v>EAST</v>
          </cell>
          <cell r="X4952">
            <v>38037</v>
          </cell>
          <cell r="Y4952" t="str">
            <v>Same Store - Macquarie II</v>
          </cell>
        </row>
        <row r="4953">
          <cell r="A4953" t="str">
            <v>218</v>
          </cell>
          <cell r="B4953" t="str">
            <v>Loehmanns Plaza</v>
          </cell>
          <cell r="C4953" t="str">
            <v>00006</v>
          </cell>
          <cell r="D4953" t="str">
            <v>ELECTRIC BEACH TANNING</v>
          </cell>
          <cell r="E4953">
            <v>40694</v>
          </cell>
          <cell r="F4953" t="str">
            <v>Retail Services</v>
          </cell>
          <cell r="G4953">
            <v>1400</v>
          </cell>
          <cell r="H4953">
            <v>1400</v>
          </cell>
          <cell r="I4953">
            <v>31500</v>
          </cell>
          <cell r="J4953" t="str">
            <v>Active</v>
          </cell>
          <cell r="K4953" t="str">
            <v>T22</v>
          </cell>
          <cell r="L4953" t="str">
            <v>GA</v>
          </cell>
          <cell r="M4953" t="str">
            <v>RS</v>
          </cell>
          <cell r="N4953" t="str">
            <v>RT</v>
          </cell>
          <cell r="O4953" t="str">
            <v>Tanning Salon</v>
          </cell>
          <cell r="P4953" t="str">
            <v>LOCAL</v>
          </cell>
          <cell r="Q4953">
            <v>21806</v>
          </cell>
          <cell r="R4953">
            <v>35400</v>
          </cell>
          <cell r="S4953">
            <v>22.5</v>
          </cell>
          <cell r="T4953" t="str">
            <v>Atlanta</v>
          </cell>
          <cell r="U4953">
            <v>2</v>
          </cell>
          <cell r="V4953">
            <v>39873</v>
          </cell>
          <cell r="W4953" t="str">
            <v>EAST</v>
          </cell>
          <cell r="X4953">
            <v>39860</v>
          </cell>
          <cell r="Y4953" t="str">
            <v>Non Same Store - Columbia</v>
          </cell>
        </row>
        <row r="4954">
          <cell r="A4954" t="str">
            <v>218</v>
          </cell>
          <cell r="B4954" t="str">
            <v>Loehmanns Plaza</v>
          </cell>
          <cell r="C4954" t="str">
            <v>00007</v>
          </cell>
          <cell r="D4954" t="str">
            <v>FORTUNE COOKIE RESTAURANT</v>
          </cell>
          <cell r="E4954">
            <v>42916</v>
          </cell>
          <cell r="F4954" t="str">
            <v>Retail Food (All Restaurants)</v>
          </cell>
          <cell r="G4954">
            <v>2800</v>
          </cell>
          <cell r="H4954">
            <v>2800</v>
          </cell>
          <cell r="I4954">
            <v>64904.04</v>
          </cell>
          <cell r="J4954" t="str">
            <v>Active</v>
          </cell>
          <cell r="K4954" t="str">
            <v>C23</v>
          </cell>
          <cell r="L4954" t="str">
            <v>GA</v>
          </cell>
          <cell r="M4954" t="str">
            <v>RF</v>
          </cell>
          <cell r="N4954" t="str">
            <v>RT</v>
          </cell>
          <cell r="O4954" t="str">
            <v>Asian Food</v>
          </cell>
          <cell r="P4954" t="str">
            <v>LOCAL</v>
          </cell>
          <cell r="Q4954">
            <v>21876</v>
          </cell>
          <cell r="R4954">
            <v>39264</v>
          </cell>
          <cell r="S4954">
            <v>23.18</v>
          </cell>
          <cell r="T4954" t="str">
            <v>Atlanta</v>
          </cell>
          <cell r="U4954">
            <v>1</v>
          </cell>
          <cell r="V4954">
            <v>39264</v>
          </cell>
          <cell r="W4954" t="str">
            <v>EAST</v>
          </cell>
          <cell r="X4954">
            <v>39258</v>
          </cell>
          <cell r="Y4954" t="str">
            <v>Non Same Store - Columbia</v>
          </cell>
        </row>
        <row r="4955">
          <cell r="A4955" t="str">
            <v>218</v>
          </cell>
          <cell r="B4955" t="str">
            <v>Loehmanns Plaza</v>
          </cell>
          <cell r="C4955" t="str">
            <v>00008</v>
          </cell>
          <cell r="D4955" t="str">
            <v>DOLLAR TREE</v>
          </cell>
          <cell r="E4955">
            <v>41060</v>
          </cell>
          <cell r="F4955" t="str">
            <v>Retail Sales</v>
          </cell>
          <cell r="G4955">
            <v>1107</v>
          </cell>
          <cell r="H4955">
            <v>8000</v>
          </cell>
          <cell r="I4955">
            <v>87999.96</v>
          </cell>
          <cell r="J4955" t="str">
            <v>Active</v>
          </cell>
          <cell r="K4955" t="str">
            <v>A03</v>
          </cell>
          <cell r="L4955" t="str">
            <v>CA</v>
          </cell>
          <cell r="M4955" t="str">
            <v>RT</v>
          </cell>
          <cell r="N4955" t="str">
            <v>RT</v>
          </cell>
          <cell r="O4955" t="str">
            <v>Dollar &amp; Variety Store</v>
          </cell>
          <cell r="P4955" t="str">
            <v>NAPCI</v>
          </cell>
          <cell r="Q4955">
            <v>21869</v>
          </cell>
          <cell r="R4955">
            <v>39222</v>
          </cell>
          <cell r="S4955">
            <v>0</v>
          </cell>
          <cell r="T4955" t="str">
            <v>California</v>
          </cell>
          <cell r="U4955">
            <v>1</v>
          </cell>
          <cell r="V4955">
            <v>39132</v>
          </cell>
          <cell r="W4955" t="str">
            <v>WEST</v>
          </cell>
          <cell r="X4955">
            <v>39132</v>
          </cell>
          <cell r="Y4955" t="str">
            <v>Non Same Store - Columbia</v>
          </cell>
        </row>
        <row r="4956">
          <cell r="A4956" t="str">
            <v>218</v>
          </cell>
          <cell r="B4956" t="str">
            <v>Loehmanns Plaza</v>
          </cell>
          <cell r="C4956" t="str">
            <v>00010</v>
          </cell>
          <cell r="D4956" t="str">
            <v>DANCE 101</v>
          </cell>
          <cell r="E4956">
            <v>40724</v>
          </cell>
          <cell r="F4956" t="str">
            <v>Retail Services</v>
          </cell>
          <cell r="G4956">
            <v>10000</v>
          </cell>
          <cell r="H4956">
            <v>10000</v>
          </cell>
          <cell r="I4956">
            <v>102500.04</v>
          </cell>
          <cell r="J4956" t="str">
            <v>Active</v>
          </cell>
          <cell r="K4956" t="str">
            <v>W13</v>
          </cell>
          <cell r="L4956" t="str">
            <v>GA</v>
          </cell>
          <cell r="M4956" t="str">
            <v>RS</v>
          </cell>
          <cell r="N4956" t="str">
            <v>RT</v>
          </cell>
          <cell r="O4956" t="str">
            <v>Learning Center &amp; Studio</v>
          </cell>
          <cell r="P4956" t="str">
            <v>LOCAL</v>
          </cell>
          <cell r="Q4956">
            <v>21864</v>
          </cell>
          <cell r="R4956">
            <v>38874</v>
          </cell>
          <cell r="S4956">
            <v>10.25</v>
          </cell>
          <cell r="T4956" t="str">
            <v>Atlanta</v>
          </cell>
          <cell r="U4956">
            <v>1</v>
          </cell>
          <cell r="V4956">
            <v>38874</v>
          </cell>
          <cell r="W4956" t="str">
            <v>EAST</v>
          </cell>
          <cell r="X4956">
            <v>38698</v>
          </cell>
          <cell r="Y4956" t="str">
            <v>Non Same Store - Columbia</v>
          </cell>
        </row>
        <row r="4957">
          <cell r="A4957" t="str">
            <v>218</v>
          </cell>
          <cell r="B4957" t="str">
            <v>Loehmanns Plaza</v>
          </cell>
          <cell r="C4957" t="str">
            <v>00013</v>
          </cell>
          <cell r="D4957" t="str">
            <v>OFFICE MAX</v>
          </cell>
          <cell r="E4957">
            <v>42766</v>
          </cell>
          <cell r="F4957" t="str">
            <v>Retail Sales</v>
          </cell>
          <cell r="G4957">
            <v>18278</v>
          </cell>
          <cell r="H4957">
            <v>18278</v>
          </cell>
          <cell r="I4957">
            <v>297017.52</v>
          </cell>
          <cell r="J4957" t="str">
            <v>Active</v>
          </cell>
          <cell r="K4957" t="str">
            <v>S10</v>
          </cell>
          <cell r="L4957" t="str">
            <v>GA</v>
          </cell>
          <cell r="M4957" t="str">
            <v>RT</v>
          </cell>
          <cell r="N4957" t="str">
            <v>RT</v>
          </cell>
          <cell r="O4957" t="str">
            <v>Office Supplies</v>
          </cell>
          <cell r="P4957" t="str">
            <v>NAPCI</v>
          </cell>
          <cell r="Q4957">
            <v>21866</v>
          </cell>
          <cell r="R4957">
            <v>39085</v>
          </cell>
          <cell r="S4957">
            <v>16.25</v>
          </cell>
          <cell r="T4957" t="str">
            <v>Atlanta</v>
          </cell>
          <cell r="U4957">
            <v>1</v>
          </cell>
          <cell r="V4957">
            <v>39025</v>
          </cell>
          <cell r="W4957" t="str">
            <v>EAST</v>
          </cell>
          <cell r="X4957">
            <v>38908</v>
          </cell>
          <cell r="Y4957" t="str">
            <v>Non Same Store - Columbia</v>
          </cell>
        </row>
        <row r="4958">
          <cell r="A4958" t="str">
            <v>218</v>
          </cell>
          <cell r="B4958" t="str">
            <v>Loehmanns Plaza</v>
          </cell>
          <cell r="C4958" t="str">
            <v>00016</v>
          </cell>
          <cell r="D4958" t="str">
            <v>PLATO'S CLOSET</v>
          </cell>
          <cell r="E4958">
            <v>41394</v>
          </cell>
          <cell r="F4958" t="str">
            <v>Retail Services</v>
          </cell>
          <cell r="G4958">
            <v>2800</v>
          </cell>
          <cell r="H4958">
            <v>2800</v>
          </cell>
          <cell r="I4958">
            <v>55188</v>
          </cell>
          <cell r="J4958" t="str">
            <v>Active</v>
          </cell>
          <cell r="K4958" t="str">
            <v>D06</v>
          </cell>
          <cell r="L4958" t="str">
            <v>GA</v>
          </cell>
          <cell r="M4958" t="str">
            <v>RS</v>
          </cell>
          <cell r="N4958" t="str">
            <v>RT</v>
          </cell>
          <cell r="O4958" t="str">
            <v>Other Clothing</v>
          </cell>
          <cell r="P4958" t="str">
            <v>NATNL</v>
          </cell>
          <cell r="Q4958">
            <v>21856</v>
          </cell>
          <cell r="R4958">
            <v>37718</v>
          </cell>
          <cell r="S4958">
            <v>19.71</v>
          </cell>
          <cell r="T4958" t="str">
            <v>Atlanta</v>
          </cell>
          <cell r="U4958">
            <v>2</v>
          </cell>
          <cell r="V4958">
            <v>39569</v>
          </cell>
          <cell r="W4958" t="str">
            <v>EAST</v>
          </cell>
          <cell r="X4958">
            <v>39329</v>
          </cell>
          <cell r="Y4958" t="str">
            <v>Non Same Store - Columbia</v>
          </cell>
        </row>
        <row r="4959">
          <cell r="A4959" t="str">
            <v>218</v>
          </cell>
          <cell r="B4959" t="str">
            <v>Loehmanns Plaza</v>
          </cell>
          <cell r="C4959" t="str">
            <v>00019</v>
          </cell>
          <cell r="D4959" t="str">
            <v>LOEHMANN'S</v>
          </cell>
          <cell r="E4959">
            <v>40602</v>
          </cell>
          <cell r="F4959" t="str">
            <v>Retail Sales</v>
          </cell>
          <cell r="G4959">
            <v>24400</v>
          </cell>
          <cell r="H4959">
            <v>24400</v>
          </cell>
          <cell r="I4959">
            <v>209036.04</v>
          </cell>
          <cell r="J4959" t="str">
            <v>Active</v>
          </cell>
          <cell r="K4959" t="str">
            <v>A01</v>
          </cell>
          <cell r="L4959" t="str">
            <v>GA</v>
          </cell>
          <cell r="M4959" t="str">
            <v>RT</v>
          </cell>
          <cell r="N4959" t="str">
            <v>RT</v>
          </cell>
          <cell r="O4959" t="str">
            <v>Department Stores</v>
          </cell>
          <cell r="P4959" t="str">
            <v>NATNL</v>
          </cell>
          <cell r="Q4959">
            <v>21833</v>
          </cell>
          <cell r="R4959">
            <v>34731</v>
          </cell>
          <cell r="S4959">
            <v>8.57</v>
          </cell>
          <cell r="T4959" t="str">
            <v>Atlanta</v>
          </cell>
          <cell r="U4959">
            <v>1</v>
          </cell>
          <cell r="V4959">
            <v>38777</v>
          </cell>
          <cell r="W4959" t="str">
            <v>EAST</v>
          </cell>
          <cell r="X4959">
            <v>38595</v>
          </cell>
          <cell r="Y4959" t="str">
            <v>Non Same Store - Columbia</v>
          </cell>
        </row>
        <row r="4960">
          <cell r="A4960" t="str">
            <v>218</v>
          </cell>
          <cell r="B4960" t="str">
            <v>Loehmanns Plaza</v>
          </cell>
          <cell r="C4960" t="str">
            <v>00020A</v>
          </cell>
          <cell r="D4960" t="str">
            <v>VACANT</v>
          </cell>
          <cell r="E4960">
            <v>42916</v>
          </cell>
          <cell r="F4960" t="str">
            <v>Retail Food (All Restaurants)</v>
          </cell>
          <cell r="G4960">
            <v>2000</v>
          </cell>
          <cell r="H4960">
            <v>2800</v>
          </cell>
          <cell r="I4960">
            <v>64904.04</v>
          </cell>
          <cell r="J4960" t="str">
            <v>Active</v>
          </cell>
          <cell r="K4960" t="str">
            <v>C23</v>
          </cell>
          <cell r="L4960" t="str">
            <v>GA</v>
          </cell>
          <cell r="M4960" t="str">
            <v>RF</v>
          </cell>
          <cell r="N4960" t="str">
            <v>RT</v>
          </cell>
          <cell r="O4960" t="str">
            <v>Asian Food</v>
          </cell>
          <cell r="P4960" t="str">
            <v>LOCAL</v>
          </cell>
          <cell r="Q4960">
            <v>21876</v>
          </cell>
          <cell r="R4960">
            <v>39264</v>
          </cell>
          <cell r="S4960">
            <v>0</v>
          </cell>
          <cell r="T4960" t="str">
            <v>Atlanta</v>
          </cell>
          <cell r="U4960">
            <v>1</v>
          </cell>
          <cell r="V4960">
            <v>39264</v>
          </cell>
          <cell r="W4960" t="str">
            <v>EAST</v>
          </cell>
          <cell r="X4960">
            <v>39258</v>
          </cell>
          <cell r="Y4960" t="str">
            <v>Non Same Store - Columbia</v>
          </cell>
        </row>
        <row r="4961">
          <cell r="A4961" t="str">
            <v>218</v>
          </cell>
          <cell r="B4961" t="str">
            <v>Loehmanns Plaza</v>
          </cell>
          <cell r="C4961" t="str">
            <v>00020B</v>
          </cell>
          <cell r="D4961" t="str">
            <v>VACANT</v>
          </cell>
          <cell r="E4961">
            <v>41060</v>
          </cell>
          <cell r="F4961" t="str">
            <v>Retail Sales</v>
          </cell>
          <cell r="G4961">
            <v>2000</v>
          </cell>
          <cell r="H4961">
            <v>8000</v>
          </cell>
          <cell r="I4961">
            <v>87999.96</v>
          </cell>
          <cell r="J4961" t="str">
            <v>Active</v>
          </cell>
          <cell r="K4961" t="str">
            <v>A03</v>
          </cell>
          <cell r="L4961" t="str">
            <v>GA</v>
          </cell>
          <cell r="M4961" t="str">
            <v>RT</v>
          </cell>
          <cell r="N4961" t="str">
            <v>RT</v>
          </cell>
          <cell r="O4961" t="str">
            <v>Dollar &amp; Variety Store</v>
          </cell>
          <cell r="P4961" t="str">
            <v>NAPCI</v>
          </cell>
          <cell r="Q4961">
            <v>21869</v>
          </cell>
          <cell r="R4961">
            <v>39222</v>
          </cell>
          <cell r="S4961">
            <v>0</v>
          </cell>
          <cell r="T4961" t="str">
            <v>Atlanta</v>
          </cell>
          <cell r="U4961">
            <v>1</v>
          </cell>
          <cell r="V4961">
            <v>39132</v>
          </cell>
          <cell r="W4961" t="str">
            <v>EAST</v>
          </cell>
          <cell r="X4961">
            <v>39132</v>
          </cell>
          <cell r="Y4961" t="str">
            <v>Same Store - Regency</v>
          </cell>
        </row>
        <row r="4962">
          <cell r="A4962" t="str">
            <v>218</v>
          </cell>
          <cell r="B4962" t="str">
            <v>Loehmanns Plaza</v>
          </cell>
          <cell r="C4962" t="str">
            <v>00021</v>
          </cell>
          <cell r="D4962" t="str">
            <v>LOCO'S DELI &amp; PUB</v>
          </cell>
          <cell r="E4962">
            <v>40268</v>
          </cell>
          <cell r="F4962" t="str">
            <v>Retail Sales</v>
          </cell>
          <cell r="G4962">
            <v>4000</v>
          </cell>
          <cell r="H4962">
            <v>4000</v>
          </cell>
          <cell r="I4962">
            <v>78639.960000000006</v>
          </cell>
          <cell r="J4962" t="str">
            <v>Active</v>
          </cell>
          <cell r="K4962" t="str">
            <v>C11</v>
          </cell>
          <cell r="L4962" t="str">
            <v>GA</v>
          </cell>
          <cell r="M4962" t="str">
            <v>RT</v>
          </cell>
          <cell r="N4962" t="str">
            <v>RT</v>
          </cell>
          <cell r="O4962" t="str">
            <v>Sandwiches &amp; Bread</v>
          </cell>
          <cell r="P4962" t="str">
            <v>LOCAL</v>
          </cell>
          <cell r="Q4962">
            <v>21849</v>
          </cell>
          <cell r="R4962">
            <v>36606</v>
          </cell>
          <cell r="S4962">
            <v>19.66</v>
          </cell>
          <cell r="T4962" t="str">
            <v>Atlanta</v>
          </cell>
          <cell r="U4962">
            <v>1</v>
          </cell>
          <cell r="V4962">
            <v>38443</v>
          </cell>
          <cell r="W4962" t="str">
            <v>EAST</v>
          </cell>
          <cell r="X4962">
            <v>38433</v>
          </cell>
          <cell r="Y4962" t="str">
            <v>Non Same Store - Columbia</v>
          </cell>
        </row>
        <row r="4963">
          <cell r="A4963" t="str">
            <v>218</v>
          </cell>
          <cell r="B4963" t="str">
            <v>Loehmanns Plaza</v>
          </cell>
          <cell r="C4963" t="str">
            <v>00022</v>
          </cell>
          <cell r="D4963" t="str">
            <v>THE UPS STORE</v>
          </cell>
          <cell r="E4963">
            <v>40209</v>
          </cell>
          <cell r="F4963" t="str">
            <v>Retail Services</v>
          </cell>
          <cell r="G4963">
            <v>6000</v>
          </cell>
          <cell r="H4963">
            <v>1579</v>
          </cell>
          <cell r="I4963">
            <v>27348.240000000002</v>
          </cell>
          <cell r="J4963" t="str">
            <v>Active</v>
          </cell>
          <cell r="K4963" t="str">
            <v>T20</v>
          </cell>
          <cell r="L4963" t="str">
            <v>CA</v>
          </cell>
          <cell r="M4963" t="str">
            <v>RS</v>
          </cell>
          <cell r="N4963" t="str">
            <v>RT</v>
          </cell>
          <cell r="O4963" t="str">
            <v>Mailing/Packaging</v>
          </cell>
          <cell r="P4963" t="str">
            <v>NAPCI</v>
          </cell>
          <cell r="Q4963">
            <v>21861</v>
          </cell>
          <cell r="R4963">
            <v>38373</v>
          </cell>
          <cell r="S4963">
            <v>0</v>
          </cell>
          <cell r="T4963" t="str">
            <v>California</v>
          </cell>
          <cell r="U4963">
            <v>1</v>
          </cell>
          <cell r="V4963">
            <v>38373</v>
          </cell>
          <cell r="W4963" t="str">
            <v>WEST</v>
          </cell>
          <cell r="X4963">
            <v>38287</v>
          </cell>
          <cell r="Y4963" t="str">
            <v>Non Same Store - Columbia</v>
          </cell>
        </row>
        <row r="4964">
          <cell r="A4964" t="str">
            <v>218</v>
          </cell>
          <cell r="B4964" t="str">
            <v>Loehmanns Plaza</v>
          </cell>
          <cell r="C4964" t="str">
            <v>00023</v>
          </cell>
          <cell r="D4964" t="str">
            <v>ABSOLUTE CARE</v>
          </cell>
          <cell r="E4964">
            <v>39933</v>
          </cell>
          <cell r="F4964" t="str">
            <v>Retail Services</v>
          </cell>
          <cell r="G4964">
            <v>2901</v>
          </cell>
          <cell r="H4964">
            <v>2901</v>
          </cell>
          <cell r="I4964">
            <v>44820.480000000003</v>
          </cell>
          <cell r="J4964" t="str">
            <v>Active</v>
          </cell>
          <cell r="K4964" t="str">
            <v>Y02</v>
          </cell>
          <cell r="L4964" t="str">
            <v>GA</v>
          </cell>
          <cell r="M4964" t="str">
            <v>RS</v>
          </cell>
          <cell r="N4964" t="str">
            <v>RT</v>
          </cell>
          <cell r="O4964" t="str">
            <v>Other Medical</v>
          </cell>
          <cell r="P4964" t="str">
            <v>REGNL</v>
          </cell>
          <cell r="Q4964">
            <v>21874</v>
          </cell>
          <cell r="R4964">
            <v>39083</v>
          </cell>
          <cell r="S4964">
            <v>15.45</v>
          </cell>
          <cell r="T4964" t="str">
            <v>Atlanta</v>
          </cell>
          <cell r="U4964">
            <v>1</v>
          </cell>
          <cell r="V4964">
            <v>39083</v>
          </cell>
          <cell r="W4964" t="str">
            <v>EAST</v>
          </cell>
          <cell r="X4964">
            <v>39210</v>
          </cell>
          <cell r="Y4964" t="str">
            <v>Non Same Store - Columbia</v>
          </cell>
        </row>
        <row r="4965">
          <cell r="A4965" t="str">
            <v>218</v>
          </cell>
          <cell r="B4965" t="str">
            <v>Loehmanns Plaza</v>
          </cell>
          <cell r="C4965" t="str">
            <v>00024</v>
          </cell>
          <cell r="D4965" t="str">
            <v>ABSOLUTE CARE</v>
          </cell>
          <cell r="E4965">
            <v>39933</v>
          </cell>
          <cell r="F4965" t="str">
            <v>Retail Services</v>
          </cell>
          <cell r="G4965">
            <v>6287</v>
          </cell>
          <cell r="H4965">
            <v>6287</v>
          </cell>
          <cell r="I4965">
            <v>68025.36</v>
          </cell>
          <cell r="J4965" t="str">
            <v>Active</v>
          </cell>
          <cell r="K4965" t="str">
            <v>Y02</v>
          </cell>
          <cell r="L4965" t="str">
            <v>GA</v>
          </cell>
          <cell r="M4965" t="str">
            <v>RS</v>
          </cell>
          <cell r="N4965" t="str">
            <v>RT</v>
          </cell>
          <cell r="O4965" t="str">
            <v>Other Medical</v>
          </cell>
          <cell r="P4965" t="str">
            <v>REGNL</v>
          </cell>
          <cell r="Q4965">
            <v>21858</v>
          </cell>
          <cell r="R4965">
            <v>38086</v>
          </cell>
          <cell r="S4965">
            <v>10.82</v>
          </cell>
          <cell r="T4965" t="str">
            <v>Atlanta</v>
          </cell>
          <cell r="U4965">
            <v>1</v>
          </cell>
          <cell r="V4965">
            <v>38086</v>
          </cell>
          <cell r="W4965" t="str">
            <v>EAST</v>
          </cell>
          <cell r="X4965">
            <v>37956</v>
          </cell>
          <cell r="Y4965" t="str">
            <v>Same Store - Macquarie II</v>
          </cell>
        </row>
        <row r="4966">
          <cell r="A4966" t="str">
            <v>218</v>
          </cell>
          <cell r="B4966" t="str">
            <v>Loehmanns Plaza</v>
          </cell>
          <cell r="C4966" t="str">
            <v>00029</v>
          </cell>
          <cell r="D4966" t="str">
            <v>COAST DENTAL</v>
          </cell>
          <cell r="E4966">
            <v>40663</v>
          </cell>
          <cell r="F4966" t="str">
            <v>Retail Services</v>
          </cell>
          <cell r="G4966">
            <v>1627</v>
          </cell>
          <cell r="H4966">
            <v>1627</v>
          </cell>
          <cell r="I4966">
            <v>35793.96</v>
          </cell>
          <cell r="J4966" t="str">
            <v>Active</v>
          </cell>
          <cell r="K4966" t="str">
            <v>Y95</v>
          </cell>
          <cell r="L4966" t="str">
            <v>GA</v>
          </cell>
          <cell r="M4966" t="str">
            <v>RS</v>
          </cell>
          <cell r="N4966" t="str">
            <v>RT</v>
          </cell>
          <cell r="O4966" t="str">
            <v>Dentist</v>
          </cell>
          <cell r="P4966" t="str">
            <v>RGPCI</v>
          </cell>
          <cell r="Q4966">
            <v>21841</v>
          </cell>
          <cell r="R4966">
            <v>35891</v>
          </cell>
          <cell r="S4966">
            <v>22</v>
          </cell>
          <cell r="T4966" t="str">
            <v>Atlanta</v>
          </cell>
          <cell r="U4966">
            <v>1</v>
          </cell>
          <cell r="V4966">
            <v>38838</v>
          </cell>
          <cell r="W4966" t="str">
            <v>EAST</v>
          </cell>
          <cell r="X4966">
            <v>38779</v>
          </cell>
          <cell r="Y4966" t="str">
            <v>Same Store - Regency</v>
          </cell>
        </row>
        <row r="4967">
          <cell r="A4967" t="str">
            <v>218</v>
          </cell>
          <cell r="B4967" t="str">
            <v>Loehmanns Plaza</v>
          </cell>
          <cell r="C4967" t="str">
            <v>00030</v>
          </cell>
          <cell r="D4967" t="str">
            <v>NAVY FEDERAL CREDIT UNION</v>
          </cell>
          <cell r="E4967">
            <v>42978</v>
          </cell>
          <cell r="F4967" t="str">
            <v>Retail Services</v>
          </cell>
          <cell r="G4967">
            <v>1400</v>
          </cell>
          <cell r="H4967">
            <v>1400</v>
          </cell>
          <cell r="I4967">
            <v>32199.96</v>
          </cell>
          <cell r="J4967" t="str">
            <v>Active</v>
          </cell>
          <cell r="K4967" t="str">
            <v>X01</v>
          </cell>
          <cell r="L4967" t="str">
            <v>GA</v>
          </cell>
          <cell r="M4967" t="str">
            <v>RS</v>
          </cell>
          <cell r="N4967" t="str">
            <v>RT</v>
          </cell>
          <cell r="O4967" t="str">
            <v>Banks</v>
          </cell>
          <cell r="P4967" t="str">
            <v>NATNL</v>
          </cell>
          <cell r="Q4967">
            <v>21875</v>
          </cell>
          <cell r="R4967">
            <v>39313</v>
          </cell>
          <cell r="S4967">
            <v>23</v>
          </cell>
          <cell r="T4967" t="str">
            <v>Atlanta</v>
          </cell>
          <cell r="U4967">
            <v>1</v>
          </cell>
          <cell r="V4967">
            <v>39223</v>
          </cell>
          <cell r="W4967" t="str">
            <v>EAST</v>
          </cell>
          <cell r="X4967">
            <v>39220</v>
          </cell>
          <cell r="Y4967" t="str">
            <v>Same Store - Regency</v>
          </cell>
        </row>
        <row r="4968">
          <cell r="A4968" t="str">
            <v>218</v>
          </cell>
          <cell r="B4968" t="str">
            <v>Loehmanns Plaza</v>
          </cell>
          <cell r="C4968" t="str">
            <v>00031</v>
          </cell>
          <cell r="D4968" t="str">
            <v>VACANT</v>
          </cell>
          <cell r="E4968">
            <v>40268</v>
          </cell>
          <cell r="F4968" t="str">
            <v>Retail Sales</v>
          </cell>
          <cell r="G4968">
            <v>1400</v>
          </cell>
          <cell r="H4968">
            <v>4000</v>
          </cell>
          <cell r="I4968">
            <v>81039.960000000006</v>
          </cell>
          <cell r="J4968" t="str">
            <v>Active</v>
          </cell>
          <cell r="K4968" t="str">
            <v>C11</v>
          </cell>
          <cell r="L4968" t="str">
            <v>GA</v>
          </cell>
          <cell r="M4968" t="str">
            <v>RT</v>
          </cell>
          <cell r="N4968" t="str">
            <v>RT</v>
          </cell>
          <cell r="O4968" t="str">
            <v>Sandwiches &amp; Bread</v>
          </cell>
          <cell r="P4968" t="str">
            <v>LOCAL</v>
          </cell>
          <cell r="Q4968">
            <v>21849</v>
          </cell>
          <cell r="R4968">
            <v>36606</v>
          </cell>
          <cell r="S4968">
            <v>0</v>
          </cell>
          <cell r="T4968" t="str">
            <v>Atlanta</v>
          </cell>
          <cell r="U4968">
            <v>1</v>
          </cell>
          <cell r="V4968">
            <v>38443</v>
          </cell>
          <cell r="W4968" t="str">
            <v>EAST</v>
          </cell>
          <cell r="X4968">
            <v>38433</v>
          </cell>
          <cell r="Y4968" t="str">
            <v>Same Store - Regency</v>
          </cell>
        </row>
        <row r="4969">
          <cell r="A4969" t="str">
            <v>218</v>
          </cell>
          <cell r="B4969" t="str">
            <v>Loehmanns Plaza</v>
          </cell>
          <cell r="C4969" t="str">
            <v>00032</v>
          </cell>
          <cell r="D4969" t="str">
            <v>EL TORERO</v>
          </cell>
          <cell r="E4969">
            <v>41152</v>
          </cell>
          <cell r="F4969" t="str">
            <v>Retail Food (All Restaurants)</v>
          </cell>
          <cell r="G4969">
            <v>2800</v>
          </cell>
          <cell r="H4969">
            <v>2800</v>
          </cell>
          <cell r="I4969">
            <v>68600.039999999994</v>
          </cell>
          <cell r="J4969" t="str">
            <v>Active</v>
          </cell>
          <cell r="K4969" t="str">
            <v>C26</v>
          </cell>
          <cell r="L4969" t="str">
            <v>GA</v>
          </cell>
          <cell r="M4969" t="str">
            <v>RF</v>
          </cell>
          <cell r="N4969" t="str">
            <v>RT</v>
          </cell>
          <cell r="O4969" t="str">
            <v>Mexican Food</v>
          </cell>
          <cell r="P4969" t="str">
            <v>LOCAL</v>
          </cell>
          <cell r="Q4969">
            <v>21835</v>
          </cell>
          <cell r="R4969">
            <v>33635</v>
          </cell>
          <cell r="S4969">
            <v>24.5</v>
          </cell>
          <cell r="T4969" t="str">
            <v>Atlanta</v>
          </cell>
          <cell r="U4969">
            <v>2</v>
          </cell>
          <cell r="V4969">
            <v>39326</v>
          </cell>
          <cell r="W4969" t="str">
            <v>EAST</v>
          </cell>
          <cell r="X4969">
            <v>39232</v>
          </cell>
          <cell r="Y4969" t="str">
            <v>Same Store - Macquarie II</v>
          </cell>
        </row>
        <row r="4970">
          <cell r="A4970" t="str">
            <v>218</v>
          </cell>
          <cell r="B4970" t="str">
            <v>Loehmanns Plaza</v>
          </cell>
          <cell r="C4970" t="str">
            <v>00034</v>
          </cell>
          <cell r="D4970" t="str">
            <v>VACANT</v>
          </cell>
          <cell r="E4970">
            <v>39933</v>
          </cell>
          <cell r="F4970" t="str">
            <v>Retail Services</v>
          </cell>
          <cell r="G4970">
            <v>1485</v>
          </cell>
          <cell r="H4970">
            <v>2901</v>
          </cell>
          <cell r="I4970">
            <v>44820.480000000003</v>
          </cell>
          <cell r="J4970" t="str">
            <v>Active</v>
          </cell>
          <cell r="K4970" t="str">
            <v>Y02</v>
          </cell>
          <cell r="L4970" t="str">
            <v>GA</v>
          </cell>
          <cell r="M4970" t="str">
            <v>RS</v>
          </cell>
          <cell r="N4970" t="str">
            <v>RT</v>
          </cell>
          <cell r="O4970" t="str">
            <v>Other Medical</v>
          </cell>
          <cell r="P4970" t="str">
            <v>REGNL</v>
          </cell>
          <cell r="Q4970">
            <v>21874</v>
          </cell>
          <cell r="R4970">
            <v>39083</v>
          </cell>
          <cell r="S4970">
            <v>0</v>
          </cell>
          <cell r="T4970" t="str">
            <v>Atlanta</v>
          </cell>
          <cell r="U4970">
            <v>1</v>
          </cell>
          <cell r="V4970">
            <v>39083</v>
          </cell>
          <cell r="W4970" t="str">
            <v>EAST</v>
          </cell>
          <cell r="X4970">
            <v>39210</v>
          </cell>
          <cell r="Y4970" t="str">
            <v>Same Store - Regency</v>
          </cell>
        </row>
        <row r="4971">
          <cell r="A4971" t="str">
            <v>218</v>
          </cell>
          <cell r="B4971" t="str">
            <v>Loehmanns Plaza</v>
          </cell>
          <cell r="C4971" t="str">
            <v>00035</v>
          </cell>
          <cell r="D4971" t="str">
            <v>TCBY YOGURT</v>
          </cell>
          <cell r="E4971">
            <v>40209</v>
          </cell>
          <cell r="F4971" t="str">
            <v>Retail Food (All Restaurants)</v>
          </cell>
          <cell r="G4971">
            <v>1245</v>
          </cell>
          <cell r="H4971">
            <v>1245</v>
          </cell>
          <cell r="I4971">
            <v>32083.68</v>
          </cell>
          <cell r="J4971" t="str">
            <v>Active</v>
          </cell>
          <cell r="K4971" t="str">
            <v>C08</v>
          </cell>
          <cell r="L4971" t="str">
            <v>GA</v>
          </cell>
          <cell r="M4971" t="str">
            <v>RF</v>
          </cell>
          <cell r="N4971" t="str">
            <v>RT</v>
          </cell>
          <cell r="O4971" t="str">
            <v>Yogurt</v>
          </cell>
          <cell r="P4971" t="str">
            <v>NAPCI</v>
          </cell>
          <cell r="Q4971">
            <v>21846</v>
          </cell>
          <cell r="R4971">
            <v>36196</v>
          </cell>
          <cell r="S4971">
            <v>25.77</v>
          </cell>
          <cell r="T4971" t="str">
            <v>Atlanta</v>
          </cell>
          <cell r="U4971">
            <v>1</v>
          </cell>
          <cell r="V4971">
            <v>38384</v>
          </cell>
          <cell r="W4971" t="str">
            <v>EAST</v>
          </cell>
          <cell r="X4971">
            <v>38334</v>
          </cell>
          <cell r="Y4971" t="str">
            <v>Same Store - Regency</v>
          </cell>
        </row>
        <row r="4972">
          <cell r="A4972" t="str">
            <v>218</v>
          </cell>
          <cell r="B4972" t="str">
            <v>Loehmanns Plaza</v>
          </cell>
          <cell r="C4972" t="str">
            <v>00036</v>
          </cell>
          <cell r="D4972" t="str">
            <v>ROLY POLY</v>
          </cell>
          <cell r="E4972">
            <v>40847</v>
          </cell>
          <cell r="F4972" t="str">
            <v>Retail Food (All Restaurants)</v>
          </cell>
          <cell r="G4972">
            <v>1300</v>
          </cell>
          <cell r="H4972">
            <v>1300</v>
          </cell>
          <cell r="I4972">
            <v>29900.04</v>
          </cell>
          <cell r="J4972" t="str">
            <v>Active</v>
          </cell>
          <cell r="K4972" t="str">
            <v>C11</v>
          </cell>
          <cell r="L4972" t="str">
            <v>GA</v>
          </cell>
          <cell r="M4972" t="str">
            <v>RF</v>
          </cell>
          <cell r="N4972" t="str">
            <v>RT</v>
          </cell>
          <cell r="O4972" t="str">
            <v>Sandwiches &amp; Bread</v>
          </cell>
          <cell r="P4972" t="str">
            <v>NATNL</v>
          </cell>
          <cell r="Q4972">
            <v>21868</v>
          </cell>
          <cell r="R4972">
            <v>39022</v>
          </cell>
          <cell r="S4972">
            <v>23</v>
          </cell>
          <cell r="T4972" t="str">
            <v>Atlanta</v>
          </cell>
          <cell r="U4972">
            <v>2</v>
          </cell>
          <cell r="V4972">
            <v>39168</v>
          </cell>
          <cell r="W4972" t="str">
            <v>EAST</v>
          </cell>
          <cell r="X4972">
            <v>39433</v>
          </cell>
          <cell r="Y4972" t="str">
            <v>Same Store - Regency</v>
          </cell>
        </row>
        <row r="4973">
          <cell r="A4973" t="str">
            <v>218</v>
          </cell>
          <cell r="B4973" t="str">
            <v>Loehmanns Plaza</v>
          </cell>
          <cell r="C4973" t="str">
            <v>00037</v>
          </cell>
          <cell r="D4973" t="str">
            <v>GNC</v>
          </cell>
          <cell r="E4973">
            <v>40816</v>
          </cell>
          <cell r="F4973" t="str">
            <v>Retail Sales</v>
          </cell>
          <cell r="G4973">
            <v>1300</v>
          </cell>
          <cell r="H4973">
            <v>1300</v>
          </cell>
          <cell r="I4973">
            <v>30549.96</v>
          </cell>
          <cell r="J4973" t="str">
            <v>Active</v>
          </cell>
          <cell r="K4973" t="str">
            <v>B09</v>
          </cell>
          <cell r="L4973" t="str">
            <v>GA</v>
          </cell>
          <cell r="M4973" t="str">
            <v>RT</v>
          </cell>
          <cell r="N4973" t="str">
            <v>RT</v>
          </cell>
          <cell r="O4973" t="str">
            <v>Health Food</v>
          </cell>
          <cell r="P4973" t="str">
            <v>NAPCI</v>
          </cell>
          <cell r="Q4973">
            <v>21817</v>
          </cell>
          <cell r="R4973">
            <v>35339</v>
          </cell>
          <cell r="S4973">
            <v>23.5</v>
          </cell>
          <cell r="T4973" t="str">
            <v>Atlanta</v>
          </cell>
          <cell r="U4973">
            <v>2</v>
          </cell>
          <cell r="V4973">
            <v>38991</v>
          </cell>
          <cell r="W4973" t="str">
            <v>EAST</v>
          </cell>
          <cell r="X4973">
            <v>38943</v>
          </cell>
          <cell r="Y4973" t="str">
            <v>Same Store - Macquarie II</v>
          </cell>
        </row>
        <row r="4974">
          <cell r="A4974" t="str">
            <v>218</v>
          </cell>
          <cell r="B4974" t="str">
            <v>Loehmanns Plaza</v>
          </cell>
          <cell r="C4974" t="str">
            <v>00038</v>
          </cell>
          <cell r="D4974" t="str">
            <v>CUSTOM SIGNS TODAY</v>
          </cell>
          <cell r="E4974">
            <v>41029</v>
          </cell>
          <cell r="F4974" t="str">
            <v>Retail Services</v>
          </cell>
          <cell r="G4974">
            <v>1300</v>
          </cell>
          <cell r="H4974">
            <v>1300</v>
          </cell>
          <cell r="I4974">
            <v>30888</v>
          </cell>
          <cell r="J4974" t="str">
            <v>Active</v>
          </cell>
          <cell r="K4974" t="str">
            <v>T98</v>
          </cell>
          <cell r="L4974" t="str">
            <v>GA</v>
          </cell>
          <cell r="M4974" t="str">
            <v>RS</v>
          </cell>
          <cell r="N4974" t="str">
            <v>RT</v>
          </cell>
          <cell r="O4974" t="str">
            <v>Sign Shop</v>
          </cell>
          <cell r="P4974" t="str">
            <v>LOCAL</v>
          </cell>
          <cell r="Q4974">
            <v>21818</v>
          </cell>
          <cell r="R4974">
            <v>32178</v>
          </cell>
          <cell r="S4974">
            <v>23.76</v>
          </cell>
          <cell r="T4974" t="str">
            <v>Atlanta</v>
          </cell>
          <cell r="U4974">
            <v>2</v>
          </cell>
          <cell r="V4974">
            <v>39203</v>
          </cell>
          <cell r="W4974" t="str">
            <v>EAST</v>
          </cell>
          <cell r="X4974">
            <v>39168</v>
          </cell>
          <cell r="Y4974" t="str">
            <v>Same Store - Regency</v>
          </cell>
        </row>
        <row r="4975">
          <cell r="A4975" t="str">
            <v>218</v>
          </cell>
          <cell r="B4975" t="str">
            <v>Loehmanns Plaza</v>
          </cell>
          <cell r="C4975" t="str">
            <v>00039</v>
          </cell>
          <cell r="D4975" t="str">
            <v>SENFT CHIROPRACTIC OFFICE</v>
          </cell>
          <cell r="E4975">
            <v>40421</v>
          </cell>
          <cell r="F4975" t="str">
            <v>Retail Services</v>
          </cell>
          <cell r="G4975">
            <v>1300</v>
          </cell>
          <cell r="H4975">
            <v>1300</v>
          </cell>
          <cell r="I4975">
            <v>32903.040000000001</v>
          </cell>
          <cell r="J4975" t="str">
            <v>Active</v>
          </cell>
          <cell r="K4975" t="str">
            <v>Y94</v>
          </cell>
          <cell r="L4975" t="str">
            <v>GA</v>
          </cell>
          <cell r="M4975" t="str">
            <v>RS</v>
          </cell>
          <cell r="N4975" t="str">
            <v>RT</v>
          </cell>
          <cell r="O4975" t="str">
            <v>Chiropractor</v>
          </cell>
          <cell r="P4975" t="str">
            <v>LOCAL</v>
          </cell>
          <cell r="Q4975">
            <v>21851</v>
          </cell>
          <cell r="R4975">
            <v>36753</v>
          </cell>
          <cell r="S4975">
            <v>25.31</v>
          </cell>
          <cell r="T4975" t="str">
            <v>Atlanta</v>
          </cell>
          <cell r="U4975">
            <v>1</v>
          </cell>
          <cell r="V4975">
            <v>38596</v>
          </cell>
          <cell r="W4975" t="str">
            <v>EAST</v>
          </cell>
          <cell r="X4975">
            <v>38455</v>
          </cell>
          <cell r="Y4975" t="str">
            <v>Same Store - Regency</v>
          </cell>
        </row>
        <row r="4976">
          <cell r="A4976" t="str">
            <v>218</v>
          </cell>
          <cell r="B4976" t="str">
            <v>Loehmanns Plaza</v>
          </cell>
          <cell r="C4976" t="str">
            <v>00040</v>
          </cell>
          <cell r="D4976" t="str">
            <v>SPACETALK</v>
          </cell>
          <cell r="E4976">
            <v>40543</v>
          </cell>
          <cell r="F4976" t="str">
            <v>Retail Sales</v>
          </cell>
          <cell r="G4976">
            <v>900</v>
          </cell>
          <cell r="H4976">
            <v>900</v>
          </cell>
          <cell r="I4976">
            <v>25650</v>
          </cell>
          <cell r="J4976" t="str">
            <v>Active</v>
          </cell>
          <cell r="K4976" t="str">
            <v>S07</v>
          </cell>
          <cell r="L4976" t="str">
            <v>GA</v>
          </cell>
          <cell r="M4976" t="str">
            <v>RT</v>
          </cell>
          <cell r="N4976" t="str">
            <v>RT</v>
          </cell>
          <cell r="O4976" t="str">
            <v>Telephone Store</v>
          </cell>
          <cell r="P4976" t="str">
            <v>LOCAL</v>
          </cell>
          <cell r="Q4976">
            <v>21865</v>
          </cell>
          <cell r="R4976">
            <v>38718</v>
          </cell>
          <cell r="S4976">
            <v>28.5</v>
          </cell>
          <cell r="T4976" t="str">
            <v>Atlanta</v>
          </cell>
          <cell r="U4976">
            <v>1</v>
          </cell>
          <cell r="V4976">
            <v>38718</v>
          </cell>
          <cell r="W4976" t="str">
            <v>EAST</v>
          </cell>
          <cell r="X4976">
            <v>38741</v>
          </cell>
          <cell r="Y4976" t="str">
            <v>Same Store - Regency</v>
          </cell>
        </row>
        <row r="4977">
          <cell r="A4977" t="str">
            <v>218</v>
          </cell>
          <cell r="B4977" t="str">
            <v>Loehmanns Plaza</v>
          </cell>
          <cell r="C4977" t="str">
            <v>00041</v>
          </cell>
          <cell r="D4977" t="str">
            <v>MOE'S SOUTHWEST GRILL</v>
          </cell>
          <cell r="E4977">
            <v>41060</v>
          </cell>
          <cell r="F4977" t="str">
            <v>Retail Food (All Restaurants)</v>
          </cell>
          <cell r="G4977">
            <v>2987</v>
          </cell>
          <cell r="H4977">
            <v>2987</v>
          </cell>
          <cell r="I4977">
            <v>67237.320000000007</v>
          </cell>
          <cell r="J4977" t="str">
            <v>Active</v>
          </cell>
          <cell r="K4977" t="str">
            <v>C26</v>
          </cell>
          <cell r="L4977" t="str">
            <v>GA</v>
          </cell>
          <cell r="M4977" t="str">
            <v>RF</v>
          </cell>
          <cell r="N4977" t="str">
            <v>RT</v>
          </cell>
          <cell r="O4977" t="str">
            <v>Mexican Food</v>
          </cell>
          <cell r="P4977" t="str">
            <v>RGPCI</v>
          </cell>
          <cell r="Q4977">
            <v>21853</v>
          </cell>
          <cell r="R4977">
            <v>37403</v>
          </cell>
          <cell r="S4977">
            <v>22.51</v>
          </cell>
          <cell r="T4977" t="str">
            <v>Atlanta</v>
          </cell>
          <cell r="U4977">
            <v>1</v>
          </cell>
          <cell r="V4977">
            <v>37403</v>
          </cell>
          <cell r="W4977" t="str">
            <v>EAST</v>
          </cell>
          <cell r="X4977">
            <v>37315</v>
          </cell>
          <cell r="Y4977" t="str">
            <v>Same Store - Regency</v>
          </cell>
        </row>
        <row r="4978">
          <cell r="A4978" t="str">
            <v>218</v>
          </cell>
          <cell r="B4978" t="str">
            <v>Loehmanns Plaza</v>
          </cell>
          <cell r="C4978" t="str">
            <v>00043</v>
          </cell>
          <cell r="D4978" t="str">
            <v>NAVY FEDERAL CREDIT UNION</v>
          </cell>
          <cell r="E4978">
            <v>42886</v>
          </cell>
          <cell r="F4978" t="str">
            <v>Retail Services</v>
          </cell>
          <cell r="G4978">
            <v>3104</v>
          </cell>
          <cell r="H4978">
            <v>3104</v>
          </cell>
          <cell r="I4978">
            <v>95913.600000000006</v>
          </cell>
          <cell r="J4978" t="str">
            <v>Active</v>
          </cell>
          <cell r="K4978" t="str">
            <v>X01</v>
          </cell>
          <cell r="L4978" t="str">
            <v>GA</v>
          </cell>
          <cell r="M4978" t="str">
            <v>RS</v>
          </cell>
          <cell r="N4978" t="str">
            <v>RT</v>
          </cell>
          <cell r="O4978" t="str">
            <v>Banks</v>
          </cell>
          <cell r="P4978" t="str">
            <v>NATNL</v>
          </cell>
          <cell r="Q4978">
            <v>21870</v>
          </cell>
          <cell r="R4978">
            <v>39232</v>
          </cell>
          <cell r="S4978">
            <v>30.9</v>
          </cell>
          <cell r="T4978" t="str">
            <v>Atlanta</v>
          </cell>
          <cell r="U4978">
            <v>1</v>
          </cell>
          <cell r="V4978">
            <v>39142</v>
          </cell>
          <cell r="W4978" t="str">
            <v>EAST</v>
          </cell>
          <cell r="X4978">
            <v>39140</v>
          </cell>
          <cell r="Y4978" t="str">
            <v>Same Store - Regency</v>
          </cell>
        </row>
        <row r="4979">
          <cell r="A4979" t="str">
            <v>218</v>
          </cell>
          <cell r="B4979" t="str">
            <v>Loehmanns Plaza</v>
          </cell>
          <cell r="C4979" t="str">
            <v>00045</v>
          </cell>
          <cell r="D4979" t="str">
            <v>JERSEY MIKE'S SUBS</v>
          </cell>
          <cell r="E4979">
            <v>41305</v>
          </cell>
          <cell r="F4979" t="str">
            <v>Retail Food (All Restaurants)</v>
          </cell>
          <cell r="G4979">
            <v>1104</v>
          </cell>
          <cell r="H4979">
            <v>1104</v>
          </cell>
          <cell r="I4979">
            <v>31684.799999999999</v>
          </cell>
          <cell r="J4979" t="str">
            <v>Active</v>
          </cell>
          <cell r="K4979" t="str">
            <v>C11</v>
          </cell>
          <cell r="L4979" t="str">
            <v>GA</v>
          </cell>
          <cell r="M4979" t="str">
            <v>RF</v>
          </cell>
          <cell r="N4979" t="str">
            <v>RT</v>
          </cell>
          <cell r="O4979" t="str">
            <v>Sandwiches &amp; Bread</v>
          </cell>
          <cell r="P4979" t="str">
            <v>NAPCI</v>
          </cell>
          <cell r="Q4979">
            <v>21855</v>
          </cell>
          <cell r="R4979">
            <v>37636</v>
          </cell>
          <cell r="S4979">
            <v>28.7</v>
          </cell>
          <cell r="T4979" t="str">
            <v>Atlanta</v>
          </cell>
          <cell r="U4979">
            <v>2</v>
          </cell>
          <cell r="V4979">
            <v>39479</v>
          </cell>
          <cell r="W4979" t="str">
            <v>EAST</v>
          </cell>
          <cell r="X4979">
            <v>39435</v>
          </cell>
          <cell r="Y4979" t="str">
            <v>Same Store - Regency</v>
          </cell>
        </row>
        <row r="4980">
          <cell r="A4980" t="str">
            <v>218</v>
          </cell>
          <cell r="B4980" t="str">
            <v>Loehmanns Plaza</v>
          </cell>
          <cell r="C4980" t="str">
            <v>00046</v>
          </cell>
          <cell r="D4980" t="str">
            <v>X-CEPTIONAL NAIL</v>
          </cell>
          <cell r="E4980">
            <v>40329</v>
          </cell>
          <cell r="F4980" t="str">
            <v>Retail Services</v>
          </cell>
          <cell r="G4980">
            <v>1125</v>
          </cell>
          <cell r="H4980">
            <v>1125</v>
          </cell>
          <cell r="I4980">
            <v>29508.720000000001</v>
          </cell>
          <cell r="J4980" t="str">
            <v>Active</v>
          </cell>
          <cell r="K4980" t="str">
            <v>T21</v>
          </cell>
          <cell r="L4980" t="str">
            <v>GA</v>
          </cell>
          <cell r="M4980" t="str">
            <v>RS</v>
          </cell>
          <cell r="N4980" t="str">
            <v>RT</v>
          </cell>
          <cell r="O4980" t="str">
            <v>Nail Salon</v>
          </cell>
          <cell r="P4980" t="str">
            <v>LOCAL</v>
          </cell>
          <cell r="Q4980">
            <v>21863</v>
          </cell>
          <cell r="R4980">
            <v>38504</v>
          </cell>
          <cell r="S4980">
            <v>26.23</v>
          </cell>
          <cell r="T4980" t="str">
            <v>Atlanta</v>
          </cell>
          <cell r="U4980">
            <v>1</v>
          </cell>
          <cell r="V4980">
            <v>38504</v>
          </cell>
          <cell r="W4980" t="str">
            <v>EAST</v>
          </cell>
          <cell r="X4980">
            <v>38469</v>
          </cell>
          <cell r="Y4980" t="str">
            <v>Same Store - Regency</v>
          </cell>
        </row>
        <row r="4981">
          <cell r="A4981" t="str">
            <v>218</v>
          </cell>
          <cell r="B4981" t="str">
            <v>Loehmanns Plaza</v>
          </cell>
          <cell r="C4981" t="str">
            <v>00047A</v>
          </cell>
          <cell r="D4981" t="str">
            <v>LETTUCE SOUPRISE YOU</v>
          </cell>
          <cell r="E4981">
            <v>40025</v>
          </cell>
          <cell r="F4981" t="str">
            <v>Retail Food (All Restaurants)</v>
          </cell>
          <cell r="G4981">
            <v>4000</v>
          </cell>
          <cell r="H4981">
            <v>4000</v>
          </cell>
          <cell r="I4981">
            <v>102000</v>
          </cell>
          <cell r="J4981" t="str">
            <v>Active</v>
          </cell>
          <cell r="K4981" t="str">
            <v>C19</v>
          </cell>
          <cell r="L4981" t="str">
            <v>GA</v>
          </cell>
          <cell r="M4981" t="str">
            <v>RF</v>
          </cell>
          <cell r="N4981" t="str">
            <v>RT</v>
          </cell>
          <cell r="O4981" t="str">
            <v>Salads/Soup/Fruit</v>
          </cell>
          <cell r="P4981" t="str">
            <v>LOCAL</v>
          </cell>
          <cell r="Q4981">
            <v>21847</v>
          </cell>
          <cell r="R4981">
            <v>36357</v>
          </cell>
          <cell r="S4981">
            <v>25.5</v>
          </cell>
          <cell r="T4981" t="str">
            <v>Atlanta</v>
          </cell>
          <cell r="U4981">
            <v>1</v>
          </cell>
          <cell r="V4981">
            <v>38200</v>
          </cell>
          <cell r="W4981" t="str">
            <v>EAST</v>
          </cell>
          <cell r="X4981">
            <v>38070</v>
          </cell>
          <cell r="Y4981" t="str">
            <v>Same Store - Regency</v>
          </cell>
        </row>
        <row r="4982">
          <cell r="A4982" t="str">
            <v>218</v>
          </cell>
          <cell r="B4982" t="str">
            <v>Loehmanns Plaza</v>
          </cell>
          <cell r="C4982" t="str">
            <v>00047A</v>
          </cell>
          <cell r="D4982" t="str">
            <v>LETTUCE SOUPRISE YOU</v>
          </cell>
          <cell r="E4982">
            <v>41851</v>
          </cell>
          <cell r="F4982" t="str">
            <v>Retail Food (All Restaurants)</v>
          </cell>
          <cell r="G4982">
            <v>0</v>
          </cell>
          <cell r="H4982">
            <v>0</v>
          </cell>
          <cell r="I4982">
            <v>102000</v>
          </cell>
          <cell r="J4982" t="str">
            <v>Active</v>
          </cell>
          <cell r="K4982" t="str">
            <v>Y94</v>
          </cell>
          <cell r="L4982" t="str">
            <v>GA</v>
          </cell>
          <cell r="M4982" t="str">
            <v>RF</v>
          </cell>
          <cell r="N4982" t="str">
            <v>RT</v>
          </cell>
          <cell r="O4982" t="str">
            <v>Chiropractor</v>
          </cell>
          <cell r="P4982" t="str">
            <v>LOCAL</v>
          </cell>
          <cell r="Q4982">
            <v>21847</v>
          </cell>
          <cell r="R4982">
            <v>36357</v>
          </cell>
          <cell r="S4982">
            <v>25.5</v>
          </cell>
          <cell r="T4982" t="str">
            <v>Atlanta</v>
          </cell>
          <cell r="U4982">
            <v>2</v>
          </cell>
          <cell r="V4982">
            <v>40026</v>
          </cell>
          <cell r="W4982" t="str">
            <v>EAST</v>
          </cell>
          <cell r="X4982">
            <v>39849</v>
          </cell>
          <cell r="Y4982" t="str">
            <v>Same Store - Regency</v>
          </cell>
        </row>
        <row r="4983">
          <cell r="A4983" t="str">
            <v>218</v>
          </cell>
          <cell r="B4983" t="str">
            <v>Loehmanns Plaza</v>
          </cell>
          <cell r="C4983" t="str">
            <v>00048</v>
          </cell>
          <cell r="D4983" t="str">
            <v>CHEERS &amp; GOODIES</v>
          </cell>
          <cell r="E4983">
            <v>40086</v>
          </cell>
          <cell r="F4983" t="str">
            <v>Retail Food (All Restaurants)</v>
          </cell>
          <cell r="G4983">
            <v>2400</v>
          </cell>
          <cell r="H4983">
            <v>2400</v>
          </cell>
          <cell r="I4983">
            <v>58800</v>
          </cell>
          <cell r="J4983" t="str">
            <v>Active</v>
          </cell>
          <cell r="K4983" t="str">
            <v>Q01</v>
          </cell>
          <cell r="L4983" t="str">
            <v>GA</v>
          </cell>
          <cell r="M4983" t="str">
            <v>RF</v>
          </cell>
          <cell r="N4983" t="str">
            <v>RT</v>
          </cell>
          <cell r="O4983" t="str">
            <v>Liquor/Wine</v>
          </cell>
          <cell r="P4983" t="str">
            <v>LOCAL</v>
          </cell>
          <cell r="Q4983">
            <v>21823</v>
          </cell>
          <cell r="R4983">
            <v>34425</v>
          </cell>
          <cell r="S4983">
            <v>24.5</v>
          </cell>
          <cell r="T4983" t="str">
            <v>Atlanta</v>
          </cell>
          <cell r="U4983">
            <v>1</v>
          </cell>
          <cell r="V4983">
            <v>38261</v>
          </cell>
          <cell r="W4983" t="str">
            <v>EAST</v>
          </cell>
          <cell r="X4983">
            <v>38219</v>
          </cell>
          <cell r="Y4983" t="str">
            <v>Same Store - Regency</v>
          </cell>
        </row>
        <row r="4984">
          <cell r="A4984" t="str">
            <v>218</v>
          </cell>
          <cell r="B4984" t="str">
            <v>Loehmanns Plaza</v>
          </cell>
          <cell r="C4984" t="str">
            <v>00049</v>
          </cell>
          <cell r="D4984" t="str">
            <v>EL'GANT ALTERATIONS</v>
          </cell>
          <cell r="E4984">
            <v>41425</v>
          </cell>
          <cell r="F4984" t="str">
            <v>Retail Services</v>
          </cell>
          <cell r="G4984">
            <v>800</v>
          </cell>
          <cell r="H4984">
            <v>800</v>
          </cell>
          <cell r="I4984">
            <v>20799.96</v>
          </cell>
          <cell r="J4984" t="str">
            <v>Active</v>
          </cell>
          <cell r="K4984" t="str">
            <v>T18</v>
          </cell>
          <cell r="L4984" t="str">
            <v>GA</v>
          </cell>
          <cell r="M4984" t="str">
            <v>RS</v>
          </cell>
          <cell r="N4984" t="str">
            <v>RT</v>
          </cell>
          <cell r="O4984" t="str">
            <v>Tailor</v>
          </cell>
          <cell r="P4984" t="str">
            <v>LOCAL</v>
          </cell>
          <cell r="Q4984">
            <v>21877</v>
          </cell>
          <cell r="R4984">
            <v>39592</v>
          </cell>
          <cell r="S4984">
            <v>26</v>
          </cell>
          <cell r="T4984" t="str">
            <v>Atlanta</v>
          </cell>
          <cell r="U4984">
            <v>1</v>
          </cell>
          <cell r="V4984">
            <v>39562</v>
          </cell>
          <cell r="W4984" t="str">
            <v>EAST</v>
          </cell>
          <cell r="X4984">
            <v>39563</v>
          </cell>
          <cell r="Y4984" t="str">
            <v>Same Store - Macquarie II</v>
          </cell>
        </row>
        <row r="4985">
          <cell r="A4985" t="str">
            <v>218</v>
          </cell>
          <cell r="B4985" t="str">
            <v>Loehmanns Plaza</v>
          </cell>
          <cell r="C4985" t="str">
            <v>00050</v>
          </cell>
          <cell r="D4985" t="str">
            <v>EDWARD JONES</v>
          </cell>
          <cell r="E4985">
            <v>41547</v>
          </cell>
          <cell r="F4985" t="str">
            <v>Retail Services</v>
          </cell>
          <cell r="G4985">
            <v>680</v>
          </cell>
          <cell r="H4985">
            <v>680</v>
          </cell>
          <cell r="I4985">
            <v>18210.36</v>
          </cell>
          <cell r="J4985" t="str">
            <v>Active</v>
          </cell>
          <cell r="K4985" t="str">
            <v>X05</v>
          </cell>
          <cell r="L4985" t="str">
            <v>GA</v>
          </cell>
          <cell r="M4985" t="str">
            <v>RS</v>
          </cell>
          <cell r="N4985" t="str">
            <v>RT</v>
          </cell>
          <cell r="O4985" t="str">
            <v>Brokerage</v>
          </cell>
          <cell r="P4985" t="str">
            <v>NAPCI</v>
          </cell>
          <cell r="Q4985">
            <v>21857</v>
          </cell>
          <cell r="R4985">
            <v>37881</v>
          </cell>
          <cell r="S4985">
            <v>26.78</v>
          </cell>
          <cell r="T4985" t="str">
            <v>Atlanta</v>
          </cell>
          <cell r="U4985">
            <v>2</v>
          </cell>
          <cell r="V4985">
            <v>39722</v>
          </cell>
          <cell r="W4985" t="str">
            <v>EAST</v>
          </cell>
          <cell r="X4985">
            <v>39527</v>
          </cell>
          <cell r="Y4985" t="str">
            <v>Same Store - Macquarie II</v>
          </cell>
        </row>
        <row r="4986">
          <cell r="A4986" t="str">
            <v>218</v>
          </cell>
          <cell r="B4986" t="str">
            <v>Loehmanns Plaza</v>
          </cell>
          <cell r="C4986" t="str">
            <v>00051</v>
          </cell>
          <cell r="D4986" t="str">
            <v>H &amp; R BLOCK</v>
          </cell>
          <cell r="E4986">
            <v>40663</v>
          </cell>
          <cell r="F4986" t="str">
            <v>Retail Services</v>
          </cell>
          <cell r="G4986">
            <v>800</v>
          </cell>
          <cell r="H4986">
            <v>800</v>
          </cell>
          <cell r="I4986">
            <v>22140</v>
          </cell>
          <cell r="J4986" t="str">
            <v>Active</v>
          </cell>
          <cell r="K4986" t="str">
            <v>Y04</v>
          </cell>
          <cell r="L4986" t="str">
            <v>GA</v>
          </cell>
          <cell r="M4986" t="str">
            <v>RS</v>
          </cell>
          <cell r="N4986" t="str">
            <v>RT</v>
          </cell>
          <cell r="O4986" t="str">
            <v>Accounting</v>
          </cell>
          <cell r="P4986" t="str">
            <v>NAPCI</v>
          </cell>
          <cell r="Q4986">
            <v>21826</v>
          </cell>
          <cell r="R4986">
            <v>32174</v>
          </cell>
          <cell r="S4986">
            <v>27.68</v>
          </cell>
          <cell r="T4986" t="str">
            <v>Atlanta</v>
          </cell>
          <cell r="U4986">
            <v>2</v>
          </cell>
          <cell r="V4986">
            <v>39569</v>
          </cell>
          <cell r="W4986" t="str">
            <v>EAST</v>
          </cell>
          <cell r="X4986">
            <v>39527</v>
          </cell>
          <cell r="Y4986" t="str">
            <v>Same Store - Regency</v>
          </cell>
        </row>
        <row r="4987">
          <cell r="A4987" t="str">
            <v>218</v>
          </cell>
          <cell r="B4987" t="str">
            <v>Loehmanns Plaza</v>
          </cell>
          <cell r="C4987" t="str">
            <v>00052</v>
          </cell>
          <cell r="D4987" t="str">
            <v>GREAT CLIPS</v>
          </cell>
          <cell r="E4987">
            <v>41486</v>
          </cell>
          <cell r="F4987" t="str">
            <v>Retail Services</v>
          </cell>
          <cell r="G4987">
            <v>988</v>
          </cell>
          <cell r="H4987">
            <v>988</v>
          </cell>
          <cell r="I4987">
            <v>29353.439999999999</v>
          </cell>
          <cell r="J4987" t="str">
            <v>Active</v>
          </cell>
          <cell r="K4987" t="str">
            <v>T12</v>
          </cell>
          <cell r="L4987" t="str">
            <v>GA</v>
          </cell>
          <cell r="M4987" t="str">
            <v>RS</v>
          </cell>
          <cell r="N4987" t="str">
            <v>RT</v>
          </cell>
          <cell r="O4987" t="str">
            <v>Unisex Hair</v>
          </cell>
          <cell r="P4987" t="str">
            <v>NAPCI</v>
          </cell>
          <cell r="Q4987">
            <v>21867</v>
          </cell>
          <cell r="R4987">
            <v>38909</v>
          </cell>
          <cell r="S4987">
            <v>29.71</v>
          </cell>
          <cell r="T4987" t="str">
            <v>Atlanta</v>
          </cell>
          <cell r="U4987">
            <v>1</v>
          </cell>
          <cell r="V4987">
            <v>38908</v>
          </cell>
          <cell r="W4987" t="str">
            <v>EAST</v>
          </cell>
          <cell r="X4987">
            <v>38904</v>
          </cell>
          <cell r="Y4987" t="str">
            <v>Same Store - Regency</v>
          </cell>
        </row>
        <row r="4988">
          <cell r="A4988" t="str">
            <v>218</v>
          </cell>
          <cell r="B4988" t="str">
            <v>Loehmanns Plaza</v>
          </cell>
          <cell r="C4988" t="str">
            <v>00053</v>
          </cell>
          <cell r="D4988" t="str">
            <v>PANERA BREAD</v>
          </cell>
          <cell r="E4988">
            <v>43008</v>
          </cell>
          <cell r="F4988" t="str">
            <v>Retail Food (All Restaurants)</v>
          </cell>
          <cell r="G4988">
            <v>4340</v>
          </cell>
          <cell r="H4988">
            <v>4340</v>
          </cell>
          <cell r="I4988">
            <v>181194.96</v>
          </cell>
          <cell r="J4988" t="str">
            <v>Active</v>
          </cell>
          <cell r="K4988" t="str">
            <v>C11</v>
          </cell>
          <cell r="L4988" t="str">
            <v>GA</v>
          </cell>
          <cell r="M4988" t="str">
            <v>RF</v>
          </cell>
          <cell r="N4988" t="str">
            <v>RT</v>
          </cell>
          <cell r="O4988" t="str">
            <v>Sandwiches &amp; Bread</v>
          </cell>
          <cell r="P4988" t="str">
            <v>NAPCI</v>
          </cell>
          <cell r="Q4988">
            <v>21872</v>
          </cell>
          <cell r="R4988">
            <v>39345</v>
          </cell>
          <cell r="S4988">
            <v>41.75</v>
          </cell>
          <cell r="T4988" t="str">
            <v>Atlanta</v>
          </cell>
          <cell r="U4988">
            <v>1</v>
          </cell>
          <cell r="V4988">
            <v>39265</v>
          </cell>
          <cell r="W4988" t="str">
            <v>EAST</v>
          </cell>
          <cell r="X4988">
            <v>39178</v>
          </cell>
          <cell r="Y4988" t="str">
            <v>Same Store - Regency</v>
          </cell>
        </row>
        <row r="4989">
          <cell r="A4989" t="str">
            <v>218</v>
          </cell>
          <cell r="B4989" t="str">
            <v>Loehmanns Plaza</v>
          </cell>
          <cell r="C4989" t="str">
            <v>00054</v>
          </cell>
          <cell r="D4989" t="str">
            <v>STARBUCKS</v>
          </cell>
          <cell r="E4989">
            <v>43008</v>
          </cell>
          <cell r="F4989" t="str">
            <v>Retail Sales</v>
          </cell>
          <cell r="G4989">
            <v>1820</v>
          </cell>
          <cell r="H4989">
            <v>1820</v>
          </cell>
          <cell r="I4989">
            <v>83720.039999999994</v>
          </cell>
          <cell r="J4989" t="str">
            <v>Active</v>
          </cell>
          <cell r="K4989" t="str">
            <v>C20</v>
          </cell>
          <cell r="L4989" t="str">
            <v>GA</v>
          </cell>
          <cell r="M4989" t="str">
            <v>RT</v>
          </cell>
          <cell r="N4989" t="str">
            <v>RT</v>
          </cell>
          <cell r="O4989" t="str">
            <v>Coffee/tea</v>
          </cell>
          <cell r="P4989" t="str">
            <v>NAPCI</v>
          </cell>
          <cell r="Q4989">
            <v>21873</v>
          </cell>
          <cell r="R4989">
            <v>39340</v>
          </cell>
          <cell r="S4989">
            <v>46</v>
          </cell>
          <cell r="T4989" t="str">
            <v>Atlanta</v>
          </cell>
          <cell r="U4989">
            <v>1</v>
          </cell>
          <cell r="V4989">
            <v>39265</v>
          </cell>
          <cell r="W4989" t="str">
            <v>EAST</v>
          </cell>
          <cell r="X4989">
            <v>39195</v>
          </cell>
          <cell r="Y4989" t="str">
            <v>Same Store - Regency</v>
          </cell>
        </row>
        <row r="4990">
          <cell r="A4990" t="str">
            <v>634</v>
          </cell>
          <cell r="B4990" t="str">
            <v>Loehmanns Plaza California</v>
          </cell>
          <cell r="C4990" t="str">
            <v>1603</v>
          </cell>
          <cell r="D4990" t="str">
            <v>WATER PALACE</v>
          </cell>
          <cell r="E4990">
            <v>41394</v>
          </cell>
          <cell r="F4990" t="str">
            <v>Retail Sales</v>
          </cell>
          <cell r="G4990">
            <v>1000</v>
          </cell>
          <cell r="H4990">
            <v>1000</v>
          </cell>
          <cell r="I4990">
            <v>39000</v>
          </cell>
          <cell r="J4990" t="str">
            <v>Active</v>
          </cell>
          <cell r="K4990" t="str">
            <v>B97</v>
          </cell>
          <cell r="L4990" t="str">
            <v>CA</v>
          </cell>
          <cell r="M4990" t="str">
            <v>RT</v>
          </cell>
          <cell r="N4990" t="str">
            <v>RT</v>
          </cell>
          <cell r="O4990" t="str">
            <v>Water Store</v>
          </cell>
          <cell r="P4990" t="str">
            <v>LOCAL</v>
          </cell>
          <cell r="Q4990">
            <v>63460</v>
          </cell>
          <cell r="R4990">
            <v>39569</v>
          </cell>
          <cell r="S4990">
            <v>39</v>
          </cell>
          <cell r="T4990" t="str">
            <v>Bay Area</v>
          </cell>
          <cell r="U4990">
            <v>1</v>
          </cell>
          <cell r="V4990">
            <v>39569</v>
          </cell>
          <cell r="W4990" t="str">
            <v>WEST</v>
          </cell>
          <cell r="X4990">
            <v>39567</v>
          </cell>
          <cell r="Y4990" t="str">
            <v>Same Store - Regency</v>
          </cell>
        </row>
        <row r="4991">
          <cell r="A4991" t="str">
            <v>634</v>
          </cell>
          <cell r="B4991" t="str">
            <v>Loehmanns Plaza California</v>
          </cell>
          <cell r="C4991" t="str">
            <v>1605</v>
          </cell>
          <cell r="D4991" t="str">
            <v>FRED'S WATCH REPAIR</v>
          </cell>
          <cell r="E4991">
            <v>40298</v>
          </cell>
          <cell r="F4991" t="str">
            <v>Retail Sales</v>
          </cell>
          <cell r="G4991">
            <v>1000</v>
          </cell>
          <cell r="H4991">
            <v>1000</v>
          </cell>
          <cell r="I4991">
            <v>32139.96</v>
          </cell>
          <cell r="J4991" t="str">
            <v>Active</v>
          </cell>
          <cell r="K4991" t="str">
            <v>P03</v>
          </cell>
          <cell r="L4991" t="str">
            <v>CA</v>
          </cell>
          <cell r="M4991" t="str">
            <v>RT</v>
          </cell>
          <cell r="N4991" t="str">
            <v>RT</v>
          </cell>
          <cell r="O4991" t="str">
            <v>Jewelry</v>
          </cell>
          <cell r="P4991" t="str">
            <v>LOCAL</v>
          </cell>
          <cell r="Q4991">
            <v>63456</v>
          </cell>
          <cell r="R4991">
            <v>39203</v>
          </cell>
          <cell r="S4991">
            <v>32.14</v>
          </cell>
          <cell r="T4991" t="str">
            <v>Bay Area</v>
          </cell>
          <cell r="U4991">
            <v>1</v>
          </cell>
          <cell r="V4991">
            <v>39139</v>
          </cell>
          <cell r="W4991" t="str">
            <v>WEST</v>
          </cell>
          <cell r="X4991">
            <v>39146</v>
          </cell>
          <cell r="Y4991" t="str">
            <v>Same Store - Regency</v>
          </cell>
        </row>
        <row r="4992">
          <cell r="A4992" t="str">
            <v>634</v>
          </cell>
          <cell r="B4992" t="str">
            <v>Loehmanns Plaza California</v>
          </cell>
          <cell r="C4992" t="str">
            <v>1607</v>
          </cell>
          <cell r="D4992" t="str">
            <v>MEE'S CLEANERS</v>
          </cell>
          <cell r="E4992">
            <v>40694</v>
          </cell>
          <cell r="F4992" t="str">
            <v>Retail Services</v>
          </cell>
          <cell r="G4992">
            <v>15531</v>
          </cell>
          <cell r="H4992">
            <v>1000</v>
          </cell>
          <cell r="I4992">
            <v>42000</v>
          </cell>
          <cell r="J4992" t="str">
            <v>Active</v>
          </cell>
          <cell r="K4992" t="str">
            <v>T04</v>
          </cell>
          <cell r="L4992" t="str">
            <v>VA</v>
          </cell>
          <cell r="M4992" t="str">
            <v>RS</v>
          </cell>
          <cell r="N4992" t="str">
            <v>RT</v>
          </cell>
          <cell r="O4992" t="str">
            <v>Dry Cleaner</v>
          </cell>
          <cell r="P4992" t="str">
            <v>LOCAL</v>
          </cell>
          <cell r="Q4992">
            <v>63403</v>
          </cell>
          <cell r="R4992">
            <v>35217</v>
          </cell>
          <cell r="S4992">
            <v>0</v>
          </cell>
          <cell r="T4992" t="str">
            <v>Virginia</v>
          </cell>
          <cell r="U4992">
            <v>1</v>
          </cell>
          <cell r="V4992">
            <v>38869</v>
          </cell>
          <cell r="W4992" t="str">
            <v>EAST</v>
          </cell>
          <cell r="X4992">
            <v>38770</v>
          </cell>
          <cell r="Y4992" t="str">
            <v>Same Store - Regency</v>
          </cell>
        </row>
        <row r="4993">
          <cell r="A4993" t="str">
            <v>634</v>
          </cell>
          <cell r="B4993" t="str">
            <v>Loehmanns Plaza California</v>
          </cell>
          <cell r="C4993" t="str">
            <v>1623</v>
          </cell>
          <cell r="D4993" t="str">
            <v>OPTIVISION</v>
          </cell>
          <cell r="E4993">
            <v>40329</v>
          </cell>
          <cell r="F4993" t="str">
            <v>Retail Sales</v>
          </cell>
          <cell r="G4993">
            <v>1064</v>
          </cell>
          <cell r="H4993">
            <v>1064</v>
          </cell>
          <cell r="I4993">
            <v>39974.519999999997</v>
          </cell>
          <cell r="J4993" t="str">
            <v>Active</v>
          </cell>
          <cell r="K4993" t="str">
            <v>S08</v>
          </cell>
          <cell r="L4993" t="str">
            <v>CA</v>
          </cell>
          <cell r="M4993" t="str">
            <v>RT</v>
          </cell>
          <cell r="N4993" t="str">
            <v>RT</v>
          </cell>
          <cell r="O4993" t="str">
            <v>Eyeglasses &amp; Sunglasses</v>
          </cell>
          <cell r="P4993" t="str">
            <v>LOCAL</v>
          </cell>
          <cell r="Q4993">
            <v>63404</v>
          </cell>
          <cell r="R4993">
            <v>34851</v>
          </cell>
          <cell r="S4993">
            <v>37.57</v>
          </cell>
          <cell r="T4993" t="str">
            <v>Bay Area</v>
          </cell>
          <cell r="U4993">
            <v>1</v>
          </cell>
          <cell r="V4993">
            <v>38504</v>
          </cell>
          <cell r="W4993" t="str">
            <v>WEST</v>
          </cell>
          <cell r="X4993">
            <v>38372</v>
          </cell>
          <cell r="Y4993" t="str">
            <v>Same Store - Regency</v>
          </cell>
        </row>
        <row r="4994">
          <cell r="A4994" t="str">
            <v>634</v>
          </cell>
          <cell r="B4994" t="str">
            <v>Loehmanns Plaza California</v>
          </cell>
          <cell r="C4994" t="str">
            <v>1627</v>
          </cell>
          <cell r="D4994" t="str">
            <v>PHO WAGON</v>
          </cell>
          <cell r="E4994">
            <v>41090</v>
          </cell>
          <cell r="F4994" t="str">
            <v>Retail Food (All Restaurants)</v>
          </cell>
          <cell r="G4994">
            <v>1807</v>
          </cell>
          <cell r="H4994">
            <v>1807</v>
          </cell>
          <cell r="I4994">
            <v>42283.8</v>
          </cell>
          <cell r="J4994" t="str">
            <v>Active</v>
          </cell>
          <cell r="K4994" t="str">
            <v>C23</v>
          </cell>
          <cell r="L4994" t="str">
            <v>CA</v>
          </cell>
          <cell r="M4994" t="str">
            <v>RF</v>
          </cell>
          <cell r="N4994" t="str">
            <v>RT</v>
          </cell>
          <cell r="O4994" t="str">
            <v>Asian Food</v>
          </cell>
          <cell r="P4994" t="str">
            <v>LOCAL</v>
          </cell>
          <cell r="Q4994">
            <v>63461</v>
          </cell>
          <cell r="R4994">
            <v>39984</v>
          </cell>
          <cell r="S4994">
            <v>23.4</v>
          </cell>
          <cell r="T4994" t="str">
            <v>Bay Area</v>
          </cell>
          <cell r="U4994">
            <v>1</v>
          </cell>
          <cell r="V4994">
            <v>39864</v>
          </cell>
          <cell r="W4994" t="str">
            <v>WEST</v>
          </cell>
          <cell r="X4994">
            <v>39864</v>
          </cell>
          <cell r="Y4994" t="str">
            <v>Same Store - Regency</v>
          </cell>
        </row>
        <row r="4995">
          <cell r="A4995" t="str">
            <v>634</v>
          </cell>
          <cell r="B4995" t="str">
            <v>Loehmanns Plaza California</v>
          </cell>
          <cell r="C4995" t="str">
            <v>1629B</v>
          </cell>
          <cell r="D4995" t="str">
            <v>NAIL TIME</v>
          </cell>
          <cell r="E4995">
            <v>39903</v>
          </cell>
          <cell r="F4995" t="str">
            <v>Retail Services</v>
          </cell>
          <cell r="G4995">
            <v>882</v>
          </cell>
          <cell r="H4995">
            <v>882</v>
          </cell>
          <cell r="I4995">
            <v>23822.880000000001</v>
          </cell>
          <cell r="J4995" t="str">
            <v>Active</v>
          </cell>
          <cell r="K4995" t="str">
            <v>T21</v>
          </cell>
          <cell r="L4995" t="str">
            <v>CA</v>
          </cell>
          <cell r="M4995" t="str">
            <v>RS</v>
          </cell>
          <cell r="N4995" t="str">
            <v>RT</v>
          </cell>
          <cell r="O4995" t="str">
            <v>Nail Salon</v>
          </cell>
          <cell r="P4995" t="str">
            <v>LOCAL</v>
          </cell>
          <cell r="Q4995">
            <v>63437</v>
          </cell>
          <cell r="R4995">
            <v>36231</v>
          </cell>
          <cell r="S4995">
            <v>27.01</v>
          </cell>
          <cell r="T4995" t="str">
            <v>Bay Area</v>
          </cell>
          <cell r="U4995">
            <v>2</v>
          </cell>
          <cell r="V4995">
            <v>39479</v>
          </cell>
          <cell r="W4995" t="str">
            <v>WEST</v>
          </cell>
          <cell r="X4995">
            <v>37935</v>
          </cell>
          <cell r="Y4995" t="str">
            <v>Same Store - Regency</v>
          </cell>
        </row>
        <row r="4996">
          <cell r="A4996" t="str">
            <v>634</v>
          </cell>
          <cell r="B4996" t="str">
            <v>Loehmanns Plaza California</v>
          </cell>
          <cell r="C4996" t="str">
            <v>1629B</v>
          </cell>
          <cell r="D4996" t="str">
            <v>NAIL TIME</v>
          </cell>
          <cell r="E4996">
            <v>41729</v>
          </cell>
          <cell r="F4996" t="str">
            <v>Retail Services</v>
          </cell>
          <cell r="G4996">
            <v>0</v>
          </cell>
          <cell r="H4996">
            <v>0</v>
          </cell>
          <cell r="I4996">
            <v>26460</v>
          </cell>
          <cell r="J4996" t="str">
            <v>Active</v>
          </cell>
          <cell r="K4996" t="str">
            <v>C20</v>
          </cell>
          <cell r="L4996" t="str">
            <v>CA</v>
          </cell>
          <cell r="M4996" t="str">
            <v>RS</v>
          </cell>
          <cell r="N4996" t="str">
            <v>RT</v>
          </cell>
          <cell r="O4996" t="str">
            <v>Coffee/tea</v>
          </cell>
          <cell r="P4996" t="str">
            <v>LOCAL</v>
          </cell>
          <cell r="Q4996">
            <v>63437</v>
          </cell>
          <cell r="R4996">
            <v>36231</v>
          </cell>
          <cell r="S4996">
            <v>30</v>
          </cell>
          <cell r="T4996" t="str">
            <v>Bay Area</v>
          </cell>
          <cell r="U4996">
            <v>3</v>
          </cell>
          <cell r="V4996">
            <v>39904</v>
          </cell>
          <cell r="W4996" t="str">
            <v>WEST</v>
          </cell>
          <cell r="X4996">
            <v>39755</v>
          </cell>
          <cell r="Y4996" t="str">
            <v>Same Store - Regency</v>
          </cell>
        </row>
        <row r="4997">
          <cell r="A4997" t="str">
            <v>634</v>
          </cell>
          <cell r="B4997" t="str">
            <v>Loehmanns Plaza California</v>
          </cell>
          <cell r="C4997" t="str">
            <v>1631</v>
          </cell>
          <cell r="D4997" t="str">
            <v>SAVOIR FAIRE</v>
          </cell>
          <cell r="E4997">
            <v>39903</v>
          </cell>
          <cell r="F4997" t="str">
            <v>Retail Services</v>
          </cell>
          <cell r="G4997">
            <v>1469</v>
          </cell>
          <cell r="H4997">
            <v>1469</v>
          </cell>
          <cell r="I4997">
            <v>37973.64</v>
          </cell>
          <cell r="J4997" t="str">
            <v>Active</v>
          </cell>
          <cell r="K4997" t="str">
            <v>T01</v>
          </cell>
          <cell r="L4997" t="str">
            <v>CA</v>
          </cell>
          <cell r="M4997" t="str">
            <v>RS</v>
          </cell>
          <cell r="N4997" t="str">
            <v>RT</v>
          </cell>
          <cell r="O4997" t="str">
            <v>Beauty-Women</v>
          </cell>
          <cell r="P4997" t="str">
            <v>LOCAL</v>
          </cell>
          <cell r="Q4997">
            <v>63406</v>
          </cell>
          <cell r="R4997">
            <v>35156</v>
          </cell>
          <cell r="S4997">
            <v>25.85</v>
          </cell>
          <cell r="T4997" t="str">
            <v>Bay Area</v>
          </cell>
          <cell r="U4997">
            <v>1</v>
          </cell>
          <cell r="V4997">
            <v>38078</v>
          </cell>
          <cell r="W4997" t="str">
            <v>WEST</v>
          </cell>
          <cell r="X4997">
            <v>38026</v>
          </cell>
          <cell r="Y4997" t="str">
            <v>Same Store - Regency</v>
          </cell>
        </row>
        <row r="4998">
          <cell r="A4998" t="str">
            <v>634</v>
          </cell>
          <cell r="B4998" t="str">
            <v>Loehmanns Plaza California</v>
          </cell>
          <cell r="C4998" t="str">
            <v>1631</v>
          </cell>
          <cell r="D4998" t="str">
            <v>SAVOIR FAIRE</v>
          </cell>
          <cell r="E4998">
            <v>40999</v>
          </cell>
          <cell r="F4998" t="str">
            <v>Retail Services</v>
          </cell>
          <cell r="G4998">
            <v>0</v>
          </cell>
          <cell r="H4998">
            <v>0</v>
          </cell>
          <cell r="I4998">
            <v>37973.64</v>
          </cell>
          <cell r="J4998" t="str">
            <v>Active</v>
          </cell>
          <cell r="K4998" t="str">
            <v>P03</v>
          </cell>
          <cell r="L4998" t="str">
            <v>CA</v>
          </cell>
          <cell r="M4998" t="str">
            <v>RS</v>
          </cell>
          <cell r="N4998" t="str">
            <v>RT</v>
          </cell>
          <cell r="O4998" t="str">
            <v>Jewelry</v>
          </cell>
          <cell r="P4998" t="str">
            <v>LOCAL</v>
          </cell>
          <cell r="Q4998">
            <v>63406</v>
          </cell>
          <cell r="R4998">
            <v>35156</v>
          </cell>
          <cell r="S4998">
            <v>25.85</v>
          </cell>
          <cell r="T4998" t="str">
            <v>Bay Area</v>
          </cell>
          <cell r="U4998">
            <v>2</v>
          </cell>
          <cell r="V4998">
            <v>39904</v>
          </cell>
          <cell r="W4998" t="str">
            <v>WEST</v>
          </cell>
          <cell r="X4998">
            <v>39821</v>
          </cell>
          <cell r="Y4998" t="str">
            <v>Same Store - Regency</v>
          </cell>
        </row>
        <row r="4999">
          <cell r="A4999" t="str">
            <v>634</v>
          </cell>
          <cell r="B4999" t="str">
            <v>Loehmanns Plaza California</v>
          </cell>
          <cell r="C4999" t="str">
            <v>1633</v>
          </cell>
          <cell r="D4999" t="str">
            <v>THE CHIROPRACTIC WAY</v>
          </cell>
          <cell r="E4999">
            <v>41455</v>
          </cell>
          <cell r="F4999" t="str">
            <v>Retail Services</v>
          </cell>
          <cell r="G4999">
            <v>1298</v>
          </cell>
          <cell r="H4999">
            <v>1298</v>
          </cell>
          <cell r="I4999">
            <v>31152</v>
          </cell>
          <cell r="J4999" t="str">
            <v>Active</v>
          </cell>
          <cell r="K4999" t="str">
            <v>Y94</v>
          </cell>
          <cell r="L4999" t="str">
            <v>CA</v>
          </cell>
          <cell r="M4999" t="str">
            <v>RS</v>
          </cell>
          <cell r="N4999" t="str">
            <v>RT</v>
          </cell>
          <cell r="O4999" t="str">
            <v>Chiropractor</v>
          </cell>
          <cell r="P4999" t="str">
            <v>LOCAL</v>
          </cell>
          <cell r="Q4999">
            <v>63407</v>
          </cell>
          <cell r="R4999">
            <v>34151</v>
          </cell>
          <cell r="S4999">
            <v>24</v>
          </cell>
          <cell r="T4999" t="str">
            <v>Bay Area</v>
          </cell>
          <cell r="U4999">
            <v>2</v>
          </cell>
          <cell r="V4999">
            <v>39630</v>
          </cell>
          <cell r="W4999" t="str">
            <v>WEST</v>
          </cell>
          <cell r="X4999">
            <v>39546</v>
          </cell>
          <cell r="Y4999" t="str">
            <v>Same Store - Regency</v>
          </cell>
        </row>
        <row r="5000">
          <cell r="A5000" t="str">
            <v>634</v>
          </cell>
          <cell r="B5000" t="str">
            <v>Loehmanns Plaza California</v>
          </cell>
          <cell r="C5000" t="str">
            <v>1635</v>
          </cell>
          <cell r="D5000" t="str">
            <v>THE FRIENDLY DAHBA</v>
          </cell>
          <cell r="E5000">
            <v>39994</v>
          </cell>
          <cell r="F5000" t="str">
            <v>Retail Food (All Restaurants)</v>
          </cell>
          <cell r="G5000">
            <v>2756</v>
          </cell>
          <cell r="H5000">
            <v>2756</v>
          </cell>
          <cell r="I5000">
            <v>91223.64</v>
          </cell>
          <cell r="J5000" t="str">
            <v>Active</v>
          </cell>
          <cell r="K5000" t="str">
            <v>C29</v>
          </cell>
          <cell r="L5000" t="str">
            <v>CA</v>
          </cell>
          <cell r="M5000" t="str">
            <v>RF</v>
          </cell>
          <cell r="N5000" t="str">
            <v>RT</v>
          </cell>
          <cell r="O5000" t="str">
            <v>Italian Food</v>
          </cell>
          <cell r="P5000" t="str">
            <v>LOCAL</v>
          </cell>
          <cell r="Q5000">
            <v>63444</v>
          </cell>
          <cell r="R5000">
            <v>37073</v>
          </cell>
          <cell r="S5000">
            <v>33.1</v>
          </cell>
          <cell r="T5000" t="str">
            <v>Bay Area</v>
          </cell>
          <cell r="U5000">
            <v>1</v>
          </cell>
          <cell r="V5000">
            <v>38899</v>
          </cell>
          <cell r="W5000" t="str">
            <v>WEST</v>
          </cell>
          <cell r="X5000">
            <v>38800</v>
          </cell>
          <cell r="Y5000" t="str">
            <v>Same Store - Regency</v>
          </cell>
        </row>
        <row r="5001">
          <cell r="A5001" t="str">
            <v>634</v>
          </cell>
          <cell r="B5001" t="str">
            <v>Loehmanns Plaza California</v>
          </cell>
          <cell r="C5001" t="str">
            <v>1637</v>
          </cell>
          <cell r="D5001" t="str">
            <v>DRAPER'S &amp; DAMONS</v>
          </cell>
          <cell r="E5001">
            <v>41698</v>
          </cell>
          <cell r="F5001" t="str">
            <v>Retail Sales</v>
          </cell>
          <cell r="G5001">
            <v>4480</v>
          </cell>
          <cell r="H5001">
            <v>4480</v>
          </cell>
          <cell r="I5001">
            <v>75622.44</v>
          </cell>
          <cell r="J5001" t="str">
            <v>Active</v>
          </cell>
          <cell r="K5001" t="str">
            <v>D01</v>
          </cell>
          <cell r="L5001" t="str">
            <v>CA</v>
          </cell>
          <cell r="M5001" t="str">
            <v>RT</v>
          </cell>
          <cell r="N5001" t="str">
            <v>RT</v>
          </cell>
          <cell r="O5001" t="str">
            <v>Women's Specialty</v>
          </cell>
          <cell r="P5001" t="str">
            <v>LOCAL</v>
          </cell>
          <cell r="Q5001">
            <v>63439</v>
          </cell>
          <cell r="R5001">
            <v>36572</v>
          </cell>
          <cell r="S5001">
            <v>16.88</v>
          </cell>
          <cell r="T5001" t="str">
            <v>Bay Area</v>
          </cell>
          <cell r="U5001">
            <v>3</v>
          </cell>
          <cell r="V5001">
            <v>39873</v>
          </cell>
          <cell r="W5001" t="str">
            <v>WEST</v>
          </cell>
          <cell r="X5001">
            <v>39888</v>
          </cell>
          <cell r="Y5001" t="str">
            <v>Same Store - Regency</v>
          </cell>
        </row>
        <row r="5002">
          <cell r="A5002" t="str">
            <v>634</v>
          </cell>
          <cell r="B5002" t="str">
            <v>Loehmanns Plaza California</v>
          </cell>
          <cell r="C5002" t="str">
            <v>1639</v>
          </cell>
          <cell r="D5002" t="str">
            <v>GENTLE DENTAL</v>
          </cell>
          <cell r="E5002">
            <v>41578</v>
          </cell>
          <cell r="F5002" t="str">
            <v>Retail Services</v>
          </cell>
          <cell r="G5002">
            <v>3885</v>
          </cell>
          <cell r="H5002">
            <v>3885</v>
          </cell>
          <cell r="I5002">
            <v>104895</v>
          </cell>
          <cell r="J5002" t="str">
            <v>Active</v>
          </cell>
          <cell r="K5002" t="str">
            <v>Y95</v>
          </cell>
          <cell r="L5002" t="str">
            <v>CA</v>
          </cell>
          <cell r="M5002" t="str">
            <v>RS</v>
          </cell>
          <cell r="N5002" t="str">
            <v>RT</v>
          </cell>
          <cell r="O5002" t="str">
            <v>Dentist</v>
          </cell>
          <cell r="P5002" t="str">
            <v>LOCAL</v>
          </cell>
          <cell r="Q5002">
            <v>63410</v>
          </cell>
          <cell r="R5002">
            <v>36088</v>
          </cell>
          <cell r="S5002">
            <v>27</v>
          </cell>
          <cell r="T5002" t="str">
            <v>Bay Area</v>
          </cell>
          <cell r="U5002">
            <v>2</v>
          </cell>
          <cell r="V5002">
            <v>39753</v>
          </cell>
          <cell r="W5002" t="str">
            <v>WEST</v>
          </cell>
          <cell r="X5002">
            <v>39749</v>
          </cell>
          <cell r="Y5002" t="str">
            <v>Same Store - Regency</v>
          </cell>
        </row>
        <row r="5003">
          <cell r="A5003" t="str">
            <v>634</v>
          </cell>
          <cell r="B5003" t="str">
            <v>Loehmanns Plaza California</v>
          </cell>
          <cell r="C5003" t="str">
            <v>1639B</v>
          </cell>
          <cell r="D5003" t="str">
            <v>ROSE CART OF SUNNYVALE storage</v>
          </cell>
          <cell r="E5003">
            <v>40999</v>
          </cell>
          <cell r="F5003" t="str">
            <v>Warehouse / Storage</v>
          </cell>
          <cell r="G5003">
            <v>2175</v>
          </cell>
          <cell r="H5003">
            <v>1317</v>
          </cell>
          <cell r="I5003">
            <v>9000</v>
          </cell>
          <cell r="J5003" t="str">
            <v>Month to Month</v>
          </cell>
          <cell r="K5003" t="str">
            <v>Z04</v>
          </cell>
          <cell r="L5003" t="str">
            <v>VA</v>
          </cell>
          <cell r="M5003" t="str">
            <v>WH</v>
          </cell>
          <cell r="N5003" t="str">
            <v>RT</v>
          </cell>
          <cell r="O5003" t="str">
            <v>Storage</v>
          </cell>
          <cell r="P5003" t="str">
            <v>LOCAL</v>
          </cell>
          <cell r="Q5003">
            <v>63441</v>
          </cell>
          <cell r="R5003">
            <v>36644</v>
          </cell>
          <cell r="S5003">
            <v>0</v>
          </cell>
          <cell r="T5003" t="str">
            <v>Virginia</v>
          </cell>
          <cell r="U5003">
            <v>1</v>
          </cell>
          <cell r="V5003">
            <v>36644</v>
          </cell>
          <cell r="W5003" t="str">
            <v>EAST</v>
          </cell>
          <cell r="X5003">
            <v>36650</v>
          </cell>
          <cell r="Y5003" t="str">
            <v>Same Store - Regency</v>
          </cell>
        </row>
        <row r="5004">
          <cell r="A5004" t="str">
            <v>634</v>
          </cell>
          <cell r="B5004" t="str">
            <v>Loehmanns Plaza California</v>
          </cell>
          <cell r="C5004" t="str">
            <v>1641</v>
          </cell>
          <cell r="D5004" t="str">
            <v>H &amp; R BLOCK</v>
          </cell>
          <cell r="E5004">
            <v>40663</v>
          </cell>
          <cell r="F5004" t="str">
            <v>Retail Services</v>
          </cell>
          <cell r="G5004">
            <v>1225</v>
          </cell>
          <cell r="H5004">
            <v>1225</v>
          </cell>
          <cell r="I5004">
            <v>38220</v>
          </cell>
          <cell r="J5004" t="str">
            <v>Active</v>
          </cell>
          <cell r="K5004" t="str">
            <v>Y04</v>
          </cell>
          <cell r="L5004" t="str">
            <v>CA</v>
          </cell>
          <cell r="M5004" t="str">
            <v>RS</v>
          </cell>
          <cell r="N5004" t="str">
            <v>RT</v>
          </cell>
          <cell r="O5004" t="str">
            <v>Accounting</v>
          </cell>
          <cell r="P5004" t="str">
            <v>NAPCI</v>
          </cell>
          <cell r="Q5004">
            <v>63448</v>
          </cell>
          <cell r="R5004">
            <v>37530</v>
          </cell>
          <cell r="S5004">
            <v>31.2</v>
          </cell>
          <cell r="T5004" t="str">
            <v>Bay Area</v>
          </cell>
          <cell r="U5004">
            <v>1</v>
          </cell>
          <cell r="V5004">
            <v>38838</v>
          </cell>
          <cell r="W5004" t="str">
            <v>WEST</v>
          </cell>
          <cell r="X5004">
            <v>38749</v>
          </cell>
          <cell r="Y5004" t="str">
            <v>Same Store - Regency</v>
          </cell>
        </row>
        <row r="5005">
          <cell r="A5005" t="str">
            <v>634</v>
          </cell>
          <cell r="B5005" t="str">
            <v>Loehmanns Plaza California</v>
          </cell>
          <cell r="C5005" t="str">
            <v>1645</v>
          </cell>
          <cell r="D5005" t="str">
            <v>IMAGE USA BEAUTY SALON</v>
          </cell>
          <cell r="E5005">
            <v>41425</v>
          </cell>
          <cell r="F5005" t="str">
            <v>Retail Services</v>
          </cell>
          <cell r="G5005">
            <v>1272</v>
          </cell>
          <cell r="H5005">
            <v>1272</v>
          </cell>
          <cell r="I5005">
            <v>41212.800000000003</v>
          </cell>
          <cell r="J5005" t="str">
            <v>Active</v>
          </cell>
          <cell r="K5005" t="str">
            <v>T01</v>
          </cell>
          <cell r="L5005" t="str">
            <v>CA</v>
          </cell>
          <cell r="M5005" t="str">
            <v>RS</v>
          </cell>
          <cell r="N5005" t="str">
            <v>RT</v>
          </cell>
          <cell r="O5005" t="str">
            <v>Beauty-Women</v>
          </cell>
          <cell r="P5005" t="str">
            <v>NATNL</v>
          </cell>
          <cell r="Q5005">
            <v>63412</v>
          </cell>
          <cell r="R5005">
            <v>35938</v>
          </cell>
          <cell r="S5005">
            <v>32.4</v>
          </cell>
          <cell r="T5005" t="str">
            <v>Bay Area</v>
          </cell>
          <cell r="U5005">
            <v>2</v>
          </cell>
          <cell r="V5005">
            <v>39600</v>
          </cell>
          <cell r="W5005" t="str">
            <v>WEST</v>
          </cell>
          <cell r="X5005">
            <v>39479</v>
          </cell>
          <cell r="Y5005" t="str">
            <v>Same Store - Regency</v>
          </cell>
        </row>
        <row r="5006">
          <cell r="A5006" t="str">
            <v>634</v>
          </cell>
          <cell r="B5006" t="str">
            <v>Loehmanns Plaza California</v>
          </cell>
          <cell r="C5006" t="str">
            <v>1647</v>
          </cell>
          <cell r="D5006" t="str">
            <v>BAY SUSHI</v>
          </cell>
          <cell r="E5006">
            <v>40663</v>
          </cell>
          <cell r="F5006" t="str">
            <v>Retail Food (All Restaurants)</v>
          </cell>
          <cell r="G5006">
            <v>1272</v>
          </cell>
          <cell r="H5006">
            <v>1272</v>
          </cell>
          <cell r="I5006">
            <v>45346.8</v>
          </cell>
          <cell r="J5006" t="str">
            <v>Active</v>
          </cell>
          <cell r="K5006" t="str">
            <v>C23</v>
          </cell>
          <cell r="L5006" t="str">
            <v>CA</v>
          </cell>
          <cell r="M5006" t="str">
            <v>RF</v>
          </cell>
          <cell r="N5006" t="str">
            <v>RT</v>
          </cell>
          <cell r="O5006" t="str">
            <v>Asian Food</v>
          </cell>
          <cell r="P5006" t="str">
            <v>LOCAL</v>
          </cell>
          <cell r="Q5006">
            <v>63413</v>
          </cell>
          <cell r="R5006">
            <v>33359</v>
          </cell>
          <cell r="S5006">
            <v>35.65</v>
          </cell>
          <cell r="T5006" t="str">
            <v>Bay Area</v>
          </cell>
          <cell r="U5006">
            <v>1</v>
          </cell>
          <cell r="V5006">
            <v>38838</v>
          </cell>
          <cell r="W5006" t="str">
            <v>WEST</v>
          </cell>
          <cell r="X5006">
            <v>38751</v>
          </cell>
          <cell r="Y5006" t="str">
            <v>Same Store - Regency</v>
          </cell>
        </row>
        <row r="5007">
          <cell r="A5007" t="str">
            <v>634</v>
          </cell>
          <cell r="B5007" t="str">
            <v>Loehmanns Plaza California</v>
          </cell>
          <cell r="C5007" t="str">
            <v>1651</v>
          </cell>
          <cell r="D5007" t="str">
            <v>LOEHMANN'S</v>
          </cell>
          <cell r="E5007">
            <v>40663</v>
          </cell>
          <cell r="F5007" t="str">
            <v>Retail Services</v>
          </cell>
          <cell r="G5007">
            <v>21378</v>
          </cell>
          <cell r="H5007">
            <v>21378</v>
          </cell>
          <cell r="I5007">
            <v>233447.76</v>
          </cell>
          <cell r="J5007" t="str">
            <v>Active</v>
          </cell>
          <cell r="K5007" t="str">
            <v>A01</v>
          </cell>
          <cell r="L5007" t="str">
            <v>VA</v>
          </cell>
          <cell r="M5007" t="str">
            <v>RS</v>
          </cell>
          <cell r="N5007" t="str">
            <v>RT</v>
          </cell>
          <cell r="O5007" t="str">
            <v>Department Stores</v>
          </cell>
          <cell r="P5007" t="str">
            <v>NATNL</v>
          </cell>
          <cell r="Q5007">
            <v>24920</v>
          </cell>
          <cell r="R5007">
            <v>33441</v>
          </cell>
          <cell r="S5007">
            <v>22.28</v>
          </cell>
          <cell r="T5007" t="str">
            <v>Virginia</v>
          </cell>
          <cell r="U5007">
            <v>2</v>
          </cell>
          <cell r="V5007">
            <v>40026</v>
          </cell>
          <cell r="W5007" t="str">
            <v>EAST</v>
          </cell>
          <cell r="X5007">
            <v>39960</v>
          </cell>
          <cell r="Y5007" t="str">
            <v>Same Store - Regency</v>
          </cell>
        </row>
        <row r="5008">
          <cell r="A5008" t="str">
            <v>634</v>
          </cell>
          <cell r="B5008" t="str">
            <v>Loehmanns Plaza California</v>
          </cell>
          <cell r="C5008" t="str">
            <v>1653</v>
          </cell>
          <cell r="D5008" t="str">
            <v>BEAUTY AVENUE SUPPLY &amp; SALON</v>
          </cell>
          <cell r="E5008">
            <v>41698</v>
          </cell>
          <cell r="F5008" t="str">
            <v>Retail Services</v>
          </cell>
          <cell r="G5008">
            <v>2265</v>
          </cell>
          <cell r="H5008">
            <v>2265</v>
          </cell>
          <cell r="I5008">
            <v>69309</v>
          </cell>
          <cell r="J5008" t="str">
            <v>Active</v>
          </cell>
          <cell r="K5008" t="str">
            <v>T01</v>
          </cell>
          <cell r="L5008" t="str">
            <v>CA</v>
          </cell>
          <cell r="M5008" t="str">
            <v>RS</v>
          </cell>
          <cell r="N5008" t="str">
            <v>RT</v>
          </cell>
          <cell r="O5008" t="str">
            <v>Beauty-Women</v>
          </cell>
          <cell r="P5008" t="str">
            <v>LOCAL</v>
          </cell>
          <cell r="Q5008">
            <v>63416</v>
          </cell>
          <cell r="R5008">
            <v>34368</v>
          </cell>
          <cell r="S5008">
            <v>30.6</v>
          </cell>
          <cell r="T5008" t="str">
            <v>Bay Area</v>
          </cell>
          <cell r="U5008">
            <v>3</v>
          </cell>
          <cell r="V5008">
            <v>39873</v>
          </cell>
          <cell r="W5008" t="str">
            <v>WEST</v>
          </cell>
          <cell r="X5008">
            <v>39605</v>
          </cell>
          <cell r="Y5008" t="str">
            <v>Same Store - Regency</v>
          </cell>
        </row>
        <row r="5009">
          <cell r="A5009" t="str">
            <v>634</v>
          </cell>
          <cell r="B5009" t="str">
            <v>Loehmanns Plaza California</v>
          </cell>
          <cell r="C5009" t="str">
            <v>1657</v>
          </cell>
          <cell r="D5009" t="str">
            <v>BLOCKBUSTER VIDEO</v>
          </cell>
          <cell r="E5009">
            <v>40968</v>
          </cell>
          <cell r="F5009" t="str">
            <v>Retail Services</v>
          </cell>
          <cell r="G5009">
            <v>3568</v>
          </cell>
          <cell r="H5009">
            <v>3568</v>
          </cell>
          <cell r="I5009">
            <v>87772.800000000003</v>
          </cell>
          <cell r="J5009" t="str">
            <v>Active</v>
          </cell>
          <cell r="K5009" t="str">
            <v>T16</v>
          </cell>
          <cell r="L5009" t="str">
            <v>CA</v>
          </cell>
          <cell r="M5009" t="str">
            <v>RS</v>
          </cell>
          <cell r="N5009" t="str">
            <v>RT</v>
          </cell>
          <cell r="O5009" t="str">
            <v>Video Tape Rentals</v>
          </cell>
          <cell r="P5009" t="str">
            <v>NAPCI</v>
          </cell>
          <cell r="Q5009">
            <v>63438</v>
          </cell>
          <cell r="R5009">
            <v>36210</v>
          </cell>
          <cell r="S5009">
            <v>24.6</v>
          </cell>
          <cell r="T5009" t="str">
            <v>Bay Area</v>
          </cell>
          <cell r="U5009">
            <v>2</v>
          </cell>
          <cell r="V5009">
            <v>39142</v>
          </cell>
          <cell r="W5009" t="str">
            <v>WEST</v>
          </cell>
          <cell r="X5009">
            <v>39016</v>
          </cell>
          <cell r="Y5009" t="str">
            <v>Same Store - Regency</v>
          </cell>
        </row>
        <row r="5010">
          <cell r="A5010" t="str">
            <v>634</v>
          </cell>
          <cell r="B5010" t="str">
            <v>Loehmanns Plaza California</v>
          </cell>
          <cell r="C5010" t="str">
            <v>1657A</v>
          </cell>
          <cell r="D5010" t="str">
            <v>ROSE CART OF SUNNYVALE storage</v>
          </cell>
          <cell r="E5010">
            <v>41425</v>
          </cell>
          <cell r="F5010" t="str">
            <v>Warehouse / Storage</v>
          </cell>
          <cell r="G5010">
            <v>0</v>
          </cell>
          <cell r="H5010">
            <v>0</v>
          </cell>
          <cell r="I5010">
            <v>4800</v>
          </cell>
          <cell r="J5010" t="str">
            <v>Month to Month</v>
          </cell>
          <cell r="K5010" t="str">
            <v>Z04</v>
          </cell>
          <cell r="L5010" t="str">
            <v>CA</v>
          </cell>
          <cell r="M5010" t="str">
            <v>WH</v>
          </cell>
          <cell r="N5010" t="str">
            <v>RT</v>
          </cell>
          <cell r="O5010" t="str">
            <v>Storage</v>
          </cell>
          <cell r="P5010" t="str">
            <v>LOCAL</v>
          </cell>
          <cell r="Q5010">
            <v>63443</v>
          </cell>
          <cell r="R5010">
            <v>34851</v>
          </cell>
          <cell r="S5010">
            <v>0</v>
          </cell>
          <cell r="T5010" t="str">
            <v>Bay Area</v>
          </cell>
          <cell r="U5010">
            <v>1</v>
          </cell>
          <cell r="V5010">
            <v>36982</v>
          </cell>
          <cell r="W5010" t="str">
            <v>WEST</v>
          </cell>
          <cell r="X5010">
            <v>36650</v>
          </cell>
          <cell r="Y5010" t="str">
            <v>Same Store - Regency</v>
          </cell>
        </row>
        <row r="5011">
          <cell r="A5011" t="str">
            <v>634</v>
          </cell>
          <cell r="B5011" t="str">
            <v>Loehmanns Plaza California</v>
          </cell>
          <cell r="C5011" t="str">
            <v>1659</v>
          </cell>
          <cell r="D5011" t="str">
            <v>AMERICAN CANCER SOCIETY</v>
          </cell>
          <cell r="E5011">
            <v>40847</v>
          </cell>
          <cell r="F5011" t="str">
            <v>Retail Services</v>
          </cell>
          <cell r="G5011">
            <v>2183</v>
          </cell>
          <cell r="H5011">
            <v>2183</v>
          </cell>
          <cell r="I5011">
            <v>70030.679999999993</v>
          </cell>
          <cell r="J5011" t="str">
            <v>Active</v>
          </cell>
          <cell r="K5011" t="str">
            <v>S99</v>
          </cell>
          <cell r="L5011" t="str">
            <v>CA</v>
          </cell>
          <cell r="M5011" t="str">
            <v>RS</v>
          </cell>
          <cell r="N5011" t="str">
            <v>RT</v>
          </cell>
          <cell r="O5011" t="str">
            <v>Other Retail</v>
          </cell>
          <cell r="P5011" t="str">
            <v>NATNL</v>
          </cell>
          <cell r="Q5011">
            <v>63418</v>
          </cell>
          <cell r="R5011">
            <v>36070</v>
          </cell>
          <cell r="S5011">
            <v>32.08</v>
          </cell>
          <cell r="T5011" t="str">
            <v>Bay Area</v>
          </cell>
          <cell r="U5011">
            <v>2</v>
          </cell>
          <cell r="V5011">
            <v>39753</v>
          </cell>
          <cell r="W5011" t="str">
            <v>WEST</v>
          </cell>
          <cell r="X5011">
            <v>39734</v>
          </cell>
          <cell r="Y5011" t="str">
            <v>Same Store - Regency</v>
          </cell>
        </row>
        <row r="5012">
          <cell r="A5012" t="str">
            <v>634</v>
          </cell>
          <cell r="B5012" t="str">
            <v>Loehmanns Plaza California</v>
          </cell>
          <cell r="C5012" t="str">
            <v>1661</v>
          </cell>
          <cell r="D5012" t="str">
            <v>HONEYBERRY</v>
          </cell>
          <cell r="E5012">
            <v>56979</v>
          </cell>
          <cell r="F5012" t="str">
            <v>Retail Food (All Restaurants)</v>
          </cell>
          <cell r="G5012">
            <v>1800</v>
          </cell>
          <cell r="H5012">
            <v>1800</v>
          </cell>
          <cell r="I5012">
            <v>233447.76</v>
          </cell>
          <cell r="J5012" t="str">
            <v>Pre-Lease</v>
          </cell>
          <cell r="K5012" t="str">
            <v>C08</v>
          </cell>
          <cell r="L5012" t="str">
            <v>VA</v>
          </cell>
          <cell r="M5012" t="str">
            <v>RT</v>
          </cell>
          <cell r="N5012" t="str">
            <v>RT</v>
          </cell>
          <cell r="O5012" t="str">
            <v>Yogurt</v>
          </cell>
          <cell r="P5012" t="str">
            <v>LOCAL</v>
          </cell>
          <cell r="Q5012">
            <v>24924</v>
          </cell>
          <cell r="R5012">
            <v>33756</v>
          </cell>
          <cell r="S5012">
            <v>21.18</v>
          </cell>
          <cell r="T5012" t="str">
            <v>Virginia</v>
          </cell>
          <cell r="U5012">
            <v>2</v>
          </cell>
          <cell r="V5012">
            <v>39995</v>
          </cell>
          <cell r="W5012" t="str">
            <v>EAST</v>
          </cell>
          <cell r="X5012">
            <v>39738</v>
          </cell>
          <cell r="Y5012" t="str">
            <v>Same Store - Regency</v>
          </cell>
        </row>
        <row r="5013">
          <cell r="A5013" t="str">
            <v>634</v>
          </cell>
          <cell r="B5013" t="str">
            <v>Loehmanns Plaza California</v>
          </cell>
          <cell r="C5013" t="str">
            <v>1661B</v>
          </cell>
          <cell r="D5013" t="str">
            <v>WINGSTOP</v>
          </cell>
          <cell r="E5013">
            <v>43465</v>
          </cell>
          <cell r="F5013" t="str">
            <v>Retail Food (All Restaurants)</v>
          </cell>
          <cell r="G5013">
            <v>3900</v>
          </cell>
          <cell r="H5013">
            <v>1385</v>
          </cell>
          <cell r="I5013">
            <v>56508</v>
          </cell>
          <cell r="J5013" t="str">
            <v>Active</v>
          </cell>
          <cell r="K5013" t="str">
            <v>C18</v>
          </cell>
          <cell r="L5013" t="str">
            <v>VA</v>
          </cell>
          <cell r="M5013" t="str">
            <v>RF</v>
          </cell>
          <cell r="N5013" t="str">
            <v>RT</v>
          </cell>
          <cell r="O5013" t="str">
            <v>Chicken/Turkey</v>
          </cell>
          <cell r="P5013" t="str">
            <v>NAPCI</v>
          </cell>
          <cell r="Q5013">
            <v>63459</v>
          </cell>
          <cell r="R5013">
            <v>39789</v>
          </cell>
          <cell r="S5013">
            <v>0</v>
          </cell>
          <cell r="T5013" t="str">
            <v>Virginia</v>
          </cell>
          <cell r="U5013">
            <v>1</v>
          </cell>
          <cell r="V5013">
            <v>39609</v>
          </cell>
          <cell r="W5013" t="str">
            <v>EAST</v>
          </cell>
          <cell r="X5013">
            <v>39553</v>
          </cell>
          <cell r="Y5013" t="str">
            <v>Same Store - Regency</v>
          </cell>
        </row>
        <row r="5014">
          <cell r="A5014" t="str">
            <v>634</v>
          </cell>
          <cell r="B5014" t="str">
            <v>Loehmanns Plaza California</v>
          </cell>
          <cell r="C5014" t="str">
            <v>1663</v>
          </cell>
          <cell r="D5014" t="str">
            <v>ROUND TABLE PIZZA</v>
          </cell>
          <cell r="E5014">
            <v>40877</v>
          </cell>
          <cell r="F5014" t="str">
            <v>Retail Food (All Restaurants)</v>
          </cell>
          <cell r="G5014">
            <v>2500</v>
          </cell>
          <cell r="H5014">
            <v>2530</v>
          </cell>
          <cell r="I5014">
            <v>88044</v>
          </cell>
          <cell r="J5014" t="str">
            <v>Active</v>
          </cell>
          <cell r="K5014" t="str">
            <v>C29</v>
          </cell>
          <cell r="L5014" t="str">
            <v>VA</v>
          </cell>
          <cell r="M5014" t="str">
            <v>RF</v>
          </cell>
          <cell r="N5014" t="str">
            <v>RT</v>
          </cell>
          <cell r="O5014" t="str">
            <v>Italian Food</v>
          </cell>
          <cell r="P5014" t="str">
            <v>REGNL</v>
          </cell>
          <cell r="Q5014">
            <v>63446</v>
          </cell>
          <cell r="R5014">
            <v>37226</v>
          </cell>
          <cell r="S5014">
            <v>0</v>
          </cell>
          <cell r="T5014" t="str">
            <v>Virginia</v>
          </cell>
          <cell r="U5014">
            <v>2</v>
          </cell>
          <cell r="V5014">
            <v>39052</v>
          </cell>
          <cell r="W5014" t="str">
            <v>EAST</v>
          </cell>
          <cell r="X5014">
            <v>38897</v>
          </cell>
          <cell r="Y5014" t="str">
            <v>Same Store - Regency</v>
          </cell>
        </row>
        <row r="5015">
          <cell r="A5015" t="str">
            <v>634</v>
          </cell>
          <cell r="B5015" t="str">
            <v>Loehmanns Plaza California</v>
          </cell>
          <cell r="C5015" t="str">
            <v>1665</v>
          </cell>
          <cell r="D5015" t="str">
            <v>TERRY'S CLEANERS</v>
          </cell>
          <cell r="E5015">
            <v>42400</v>
          </cell>
          <cell r="F5015" t="str">
            <v>Retail Services</v>
          </cell>
          <cell r="G5015">
            <v>2040</v>
          </cell>
          <cell r="H5015">
            <v>2040</v>
          </cell>
          <cell r="I5015">
            <v>88617.600000000006</v>
          </cell>
          <cell r="J5015" t="str">
            <v>Active</v>
          </cell>
          <cell r="K5015" t="str">
            <v>T04</v>
          </cell>
          <cell r="L5015" t="str">
            <v>CA</v>
          </cell>
          <cell r="M5015" t="str">
            <v>RS</v>
          </cell>
          <cell r="N5015" t="str">
            <v>RT</v>
          </cell>
          <cell r="O5015" t="str">
            <v>Dry Cleaner</v>
          </cell>
          <cell r="P5015" t="str">
            <v>LOCAL</v>
          </cell>
          <cell r="Q5015">
            <v>63422</v>
          </cell>
          <cell r="R5015">
            <v>33270</v>
          </cell>
          <cell r="S5015">
            <v>43.44</v>
          </cell>
          <cell r="T5015" t="str">
            <v>Bay Area</v>
          </cell>
          <cell r="U5015">
            <v>1</v>
          </cell>
          <cell r="V5015">
            <v>38749</v>
          </cell>
          <cell r="W5015" t="str">
            <v>WEST</v>
          </cell>
          <cell r="X5015">
            <v>38723</v>
          </cell>
          <cell r="Y5015" t="str">
            <v>Same Store - Regency</v>
          </cell>
        </row>
        <row r="5016">
          <cell r="A5016" t="str">
            <v>634</v>
          </cell>
          <cell r="B5016" t="str">
            <v>Loehmanns Plaza California</v>
          </cell>
          <cell r="C5016" t="str">
            <v>1669A</v>
          </cell>
          <cell r="D5016" t="str">
            <v>KUMON MATH &amp; READING CENTER OF</v>
          </cell>
          <cell r="E5016">
            <v>40329</v>
          </cell>
          <cell r="F5016" t="str">
            <v>Retail Services</v>
          </cell>
          <cell r="G5016">
            <v>3000</v>
          </cell>
          <cell r="H5016">
            <v>3000</v>
          </cell>
          <cell r="I5016">
            <v>85290</v>
          </cell>
          <cell r="J5016" t="str">
            <v>Active</v>
          </cell>
          <cell r="K5016" t="str">
            <v>W13</v>
          </cell>
          <cell r="L5016" t="str">
            <v>CA</v>
          </cell>
          <cell r="M5016" t="str">
            <v>RS</v>
          </cell>
          <cell r="N5016" t="str">
            <v>RT</v>
          </cell>
          <cell r="O5016" t="str">
            <v>Learning Center &amp; Studio</v>
          </cell>
          <cell r="P5016" t="str">
            <v>NATNL</v>
          </cell>
          <cell r="Q5016">
            <v>63457</v>
          </cell>
          <cell r="R5016">
            <v>39234</v>
          </cell>
          <cell r="S5016">
            <v>28.43</v>
          </cell>
          <cell r="T5016" t="str">
            <v>Bay Area</v>
          </cell>
          <cell r="U5016">
            <v>1</v>
          </cell>
          <cell r="V5016">
            <v>39154</v>
          </cell>
          <cell r="W5016" t="str">
            <v>WEST</v>
          </cell>
          <cell r="X5016">
            <v>39156</v>
          </cell>
          <cell r="Y5016" t="str">
            <v>Same Store - Regency</v>
          </cell>
        </row>
        <row r="5017">
          <cell r="A5017" t="str">
            <v>634</v>
          </cell>
          <cell r="B5017" t="str">
            <v>Loehmanns Plaza California</v>
          </cell>
          <cell r="C5017" t="str">
            <v>1669B</v>
          </cell>
          <cell r="D5017" t="str">
            <v>MODI'S BUSINESS CENTER</v>
          </cell>
          <cell r="E5017">
            <v>41394</v>
          </cell>
          <cell r="F5017" t="str">
            <v>Retail Services</v>
          </cell>
          <cell r="G5017">
            <v>1005</v>
          </cell>
          <cell r="H5017">
            <v>1005</v>
          </cell>
          <cell r="I5017">
            <v>34371</v>
          </cell>
          <cell r="J5017" t="str">
            <v>Active</v>
          </cell>
          <cell r="K5017" t="str">
            <v>T20</v>
          </cell>
          <cell r="L5017" t="str">
            <v>CA</v>
          </cell>
          <cell r="M5017" t="str">
            <v>RS</v>
          </cell>
          <cell r="N5017" t="str">
            <v>RT</v>
          </cell>
          <cell r="O5017" t="str">
            <v>Mailing/Packaging</v>
          </cell>
          <cell r="P5017" t="str">
            <v>LOCAL</v>
          </cell>
          <cell r="Q5017">
            <v>63424</v>
          </cell>
          <cell r="R5017">
            <v>35916</v>
          </cell>
          <cell r="S5017">
            <v>34.200000000000003</v>
          </cell>
          <cell r="T5017" t="str">
            <v>Bay Area</v>
          </cell>
          <cell r="U5017">
            <v>2</v>
          </cell>
          <cell r="V5017">
            <v>39569</v>
          </cell>
          <cell r="W5017" t="str">
            <v>WEST</v>
          </cell>
          <cell r="X5017">
            <v>39415</v>
          </cell>
          <cell r="Y5017" t="str">
            <v>Same Store - Regency</v>
          </cell>
        </row>
        <row r="5018">
          <cell r="A5018" t="str">
            <v>634</v>
          </cell>
          <cell r="B5018" t="str">
            <v>Loehmanns Plaza California</v>
          </cell>
          <cell r="C5018" t="str">
            <v>1671</v>
          </cell>
          <cell r="D5018" t="str">
            <v>BURRITO FACTORY</v>
          </cell>
          <cell r="E5018">
            <v>40602</v>
          </cell>
          <cell r="F5018" t="str">
            <v>Retail Food (All Restaurants)</v>
          </cell>
          <cell r="G5018">
            <v>1400</v>
          </cell>
          <cell r="H5018">
            <v>1400</v>
          </cell>
          <cell r="I5018">
            <v>54501.96</v>
          </cell>
          <cell r="J5018" t="str">
            <v>Active</v>
          </cell>
          <cell r="K5018" t="str">
            <v>C26</v>
          </cell>
          <cell r="L5018" t="str">
            <v>CA</v>
          </cell>
          <cell r="M5018" t="str">
            <v>RF</v>
          </cell>
          <cell r="N5018" t="str">
            <v>RT</v>
          </cell>
          <cell r="O5018" t="str">
            <v>Mexican Food</v>
          </cell>
          <cell r="P5018" t="str">
            <v>LOCAL</v>
          </cell>
          <cell r="Q5018">
            <v>63453</v>
          </cell>
          <cell r="R5018">
            <v>38412</v>
          </cell>
          <cell r="S5018">
            <v>38.93</v>
          </cell>
          <cell r="T5018" t="str">
            <v>Bay Area</v>
          </cell>
          <cell r="U5018">
            <v>3</v>
          </cell>
          <cell r="V5018">
            <v>39508</v>
          </cell>
          <cell r="W5018" t="str">
            <v>WEST</v>
          </cell>
          <cell r="X5018">
            <v>39478</v>
          </cell>
          <cell r="Y5018" t="str">
            <v>Same Store - Regency</v>
          </cell>
        </row>
        <row r="5019">
          <cell r="A5019" t="str">
            <v>634</v>
          </cell>
          <cell r="B5019" t="str">
            <v>Loehmanns Plaza California</v>
          </cell>
          <cell r="C5019" t="str">
            <v>1673</v>
          </cell>
          <cell r="D5019" t="str">
            <v>VACANT</v>
          </cell>
          <cell r="E5019">
            <v>40877</v>
          </cell>
          <cell r="F5019" t="str">
            <v>Retail Food (All Restaurants)</v>
          </cell>
          <cell r="G5019">
            <v>2516</v>
          </cell>
          <cell r="H5019">
            <v>2530</v>
          </cell>
          <cell r="I5019">
            <v>88044</v>
          </cell>
          <cell r="J5019" t="str">
            <v>Active</v>
          </cell>
          <cell r="K5019" t="str">
            <v>C29</v>
          </cell>
          <cell r="L5019" t="str">
            <v>VA</v>
          </cell>
          <cell r="M5019" t="str">
            <v>RF</v>
          </cell>
          <cell r="N5019" t="str">
            <v>RT</v>
          </cell>
          <cell r="O5019" t="str">
            <v>Italian Food</v>
          </cell>
          <cell r="P5019" t="str">
            <v>REGNL</v>
          </cell>
          <cell r="Q5019">
            <v>63446</v>
          </cell>
          <cell r="R5019">
            <v>37226</v>
          </cell>
          <cell r="S5019">
            <v>0</v>
          </cell>
          <cell r="T5019" t="str">
            <v>Virginia</v>
          </cell>
          <cell r="U5019">
            <v>2</v>
          </cell>
          <cell r="V5019">
            <v>39052</v>
          </cell>
          <cell r="W5019" t="str">
            <v>EAST</v>
          </cell>
          <cell r="X5019">
            <v>38897</v>
          </cell>
          <cell r="Y5019" t="str">
            <v>Same Store - Regency</v>
          </cell>
        </row>
        <row r="5020">
          <cell r="A5020" t="str">
            <v>634</v>
          </cell>
          <cell r="B5020" t="str">
            <v>Loehmanns Plaza California</v>
          </cell>
          <cell r="C5020" t="str">
            <v>1675</v>
          </cell>
          <cell r="D5020" t="str">
            <v>LONG'S DRUG</v>
          </cell>
          <cell r="E5020">
            <v>43159</v>
          </cell>
          <cell r="F5020" t="str">
            <v>Retail Services</v>
          </cell>
          <cell r="G5020">
            <v>36876</v>
          </cell>
          <cell r="H5020">
            <v>36876</v>
          </cell>
          <cell r="I5020">
            <v>64800</v>
          </cell>
          <cell r="J5020" t="str">
            <v>Active</v>
          </cell>
          <cell r="K5020" t="str">
            <v>R02</v>
          </cell>
          <cell r="L5020" t="str">
            <v>CA</v>
          </cell>
          <cell r="M5020" t="str">
            <v>RS</v>
          </cell>
          <cell r="N5020" t="str">
            <v>RT</v>
          </cell>
          <cell r="O5020" t="str">
            <v>Drugstore</v>
          </cell>
          <cell r="P5020" t="str">
            <v>RGPCI</v>
          </cell>
          <cell r="Q5020">
            <v>63427</v>
          </cell>
          <cell r="R5020">
            <v>30295</v>
          </cell>
          <cell r="S5020">
            <v>1.76</v>
          </cell>
          <cell r="T5020" t="str">
            <v>Bay Area</v>
          </cell>
          <cell r="U5020">
            <v>2</v>
          </cell>
          <cell r="V5020">
            <v>39508</v>
          </cell>
          <cell r="W5020" t="str">
            <v>WEST</v>
          </cell>
          <cell r="X5020">
            <v>39324</v>
          </cell>
          <cell r="Y5020" t="str">
            <v>Same Store - Regency</v>
          </cell>
        </row>
        <row r="5021">
          <cell r="A5021" t="str">
            <v>634</v>
          </cell>
          <cell r="B5021" t="str">
            <v>Loehmanns Plaza California</v>
          </cell>
          <cell r="C5021" t="str">
            <v>1677</v>
          </cell>
          <cell r="D5021" t="str">
            <v>GOLDEN WOK</v>
          </cell>
          <cell r="E5021">
            <v>40633</v>
          </cell>
          <cell r="F5021" t="str">
            <v>Retail Services</v>
          </cell>
          <cell r="G5021">
            <v>827</v>
          </cell>
          <cell r="H5021">
            <v>827</v>
          </cell>
          <cell r="I5021">
            <v>39985.440000000002</v>
          </cell>
          <cell r="J5021" t="str">
            <v>Active</v>
          </cell>
          <cell r="K5021" t="str">
            <v>C23</v>
          </cell>
          <cell r="L5021" t="str">
            <v>CA</v>
          </cell>
          <cell r="M5021" t="str">
            <v>RS</v>
          </cell>
          <cell r="N5021" t="str">
            <v>RT</v>
          </cell>
          <cell r="O5021" t="str">
            <v>Asian Food</v>
          </cell>
          <cell r="P5021" t="str">
            <v>LOCAL</v>
          </cell>
          <cell r="Q5021">
            <v>63428</v>
          </cell>
          <cell r="R5021">
            <v>33329</v>
          </cell>
          <cell r="S5021">
            <v>48.35</v>
          </cell>
          <cell r="T5021" t="str">
            <v>Bay Area</v>
          </cell>
          <cell r="U5021">
            <v>2</v>
          </cell>
          <cell r="V5021">
            <v>39386</v>
          </cell>
          <cell r="W5021" t="str">
            <v>WEST</v>
          </cell>
          <cell r="X5021">
            <v>38660</v>
          </cell>
          <cell r="Y5021" t="str">
            <v>Same Store - Regency</v>
          </cell>
        </row>
        <row r="5022">
          <cell r="A5022" t="str">
            <v>634</v>
          </cell>
          <cell r="B5022" t="str">
            <v>Loehmanns Plaza California</v>
          </cell>
          <cell r="C5022" t="str">
            <v>1679</v>
          </cell>
          <cell r="D5022" t="str">
            <v>ROSE CART OF SUNNYVALE</v>
          </cell>
          <cell r="E5022">
            <v>40329</v>
          </cell>
          <cell r="F5022" t="str">
            <v>Retail Services</v>
          </cell>
          <cell r="G5022">
            <v>805</v>
          </cell>
          <cell r="H5022">
            <v>805</v>
          </cell>
          <cell r="I5022">
            <v>35259</v>
          </cell>
          <cell r="J5022" t="str">
            <v>Active</v>
          </cell>
          <cell r="K5022" t="str">
            <v>S04</v>
          </cell>
          <cell r="L5022" t="str">
            <v>CA</v>
          </cell>
          <cell r="M5022" t="str">
            <v>RS</v>
          </cell>
          <cell r="N5022" t="str">
            <v>RT</v>
          </cell>
          <cell r="O5022" t="str">
            <v>Flowers &amp; Garden Store</v>
          </cell>
          <cell r="P5022" t="str">
            <v>LOCAL</v>
          </cell>
          <cell r="Q5022">
            <v>63429</v>
          </cell>
          <cell r="R5022">
            <v>34851</v>
          </cell>
          <cell r="S5022">
            <v>43.8</v>
          </cell>
          <cell r="T5022" t="str">
            <v>Bay Area</v>
          </cell>
          <cell r="U5022">
            <v>1</v>
          </cell>
          <cell r="V5022">
            <v>38504</v>
          </cell>
          <cell r="W5022" t="str">
            <v>WEST</v>
          </cell>
          <cell r="X5022">
            <v>38448</v>
          </cell>
          <cell r="Y5022" t="str">
            <v>Same Store - Regency</v>
          </cell>
        </row>
        <row r="5023">
          <cell r="A5023" t="str">
            <v>634</v>
          </cell>
          <cell r="B5023" t="str">
            <v>Loehmanns Plaza California</v>
          </cell>
          <cell r="C5023" t="str">
            <v>1681</v>
          </cell>
          <cell r="D5023" t="str">
            <v>HOUSE OF BAGELS</v>
          </cell>
          <cell r="E5023">
            <v>40329</v>
          </cell>
          <cell r="F5023" t="str">
            <v>Retail Services</v>
          </cell>
          <cell r="G5023">
            <v>1860</v>
          </cell>
          <cell r="H5023">
            <v>1247</v>
          </cell>
          <cell r="I5023">
            <v>56867.88</v>
          </cell>
          <cell r="J5023" t="str">
            <v>Active</v>
          </cell>
          <cell r="K5023" t="str">
            <v>C22</v>
          </cell>
          <cell r="L5023" t="str">
            <v>VA</v>
          </cell>
          <cell r="M5023" t="str">
            <v>RS</v>
          </cell>
          <cell r="N5023" t="str">
            <v>RT</v>
          </cell>
          <cell r="O5023" t="str">
            <v>Bagels</v>
          </cell>
          <cell r="P5023" t="str">
            <v>LOCAL</v>
          </cell>
          <cell r="Q5023">
            <v>63430</v>
          </cell>
          <cell r="R5023">
            <v>34851</v>
          </cell>
          <cell r="S5023">
            <v>0</v>
          </cell>
          <cell r="T5023" t="str">
            <v>Virginia</v>
          </cell>
          <cell r="U5023">
            <v>1</v>
          </cell>
          <cell r="V5023">
            <v>36678</v>
          </cell>
          <cell r="W5023" t="str">
            <v>EAST</v>
          </cell>
          <cell r="X5023">
            <v>36734</v>
          </cell>
          <cell r="Y5023" t="str">
            <v>Same Store - Regency</v>
          </cell>
        </row>
        <row r="5024">
          <cell r="A5024" t="str">
            <v>634</v>
          </cell>
          <cell r="B5024" t="str">
            <v>Loehmanns Plaza California</v>
          </cell>
          <cell r="C5024" t="str">
            <v>1683</v>
          </cell>
          <cell r="D5024" t="str">
            <v>TOGO'S</v>
          </cell>
          <cell r="E5024">
            <v>43404</v>
          </cell>
          <cell r="F5024" t="str">
            <v>Retail Food (All Restaurants)</v>
          </cell>
          <cell r="G5024">
            <v>1247</v>
          </cell>
          <cell r="H5024">
            <v>1247</v>
          </cell>
          <cell r="I5024">
            <v>56115</v>
          </cell>
          <cell r="J5024" t="str">
            <v>Active</v>
          </cell>
          <cell r="K5024" t="str">
            <v>C11</v>
          </cell>
          <cell r="L5024" t="str">
            <v>CA</v>
          </cell>
          <cell r="M5024" t="str">
            <v>RF</v>
          </cell>
          <cell r="N5024" t="str">
            <v>RT</v>
          </cell>
          <cell r="O5024" t="str">
            <v>Sandwiches &amp; Bread</v>
          </cell>
          <cell r="P5024" t="str">
            <v>NATNL</v>
          </cell>
          <cell r="Q5024">
            <v>63431</v>
          </cell>
          <cell r="R5024">
            <v>32437</v>
          </cell>
          <cell r="S5024">
            <v>45</v>
          </cell>
          <cell r="T5024" t="str">
            <v>Bay Area</v>
          </cell>
          <cell r="U5024">
            <v>2</v>
          </cell>
          <cell r="V5024">
            <v>39753</v>
          </cell>
          <cell r="W5024" t="str">
            <v>WEST</v>
          </cell>
          <cell r="X5024">
            <v>39706</v>
          </cell>
          <cell r="Y5024" t="str">
            <v>Same Store - Regency</v>
          </cell>
        </row>
        <row r="5025">
          <cell r="A5025" t="str">
            <v>634</v>
          </cell>
          <cell r="B5025" t="str">
            <v>Loehmanns Plaza California</v>
          </cell>
          <cell r="C5025" t="str">
            <v>1685</v>
          </cell>
          <cell r="D5025" t="str">
            <v>STARBUCKS</v>
          </cell>
          <cell r="E5025">
            <v>40451</v>
          </cell>
          <cell r="F5025" t="str">
            <v>Retail Services</v>
          </cell>
          <cell r="G5025">
            <v>1754</v>
          </cell>
          <cell r="H5025">
            <v>1754</v>
          </cell>
          <cell r="I5025">
            <v>57882</v>
          </cell>
          <cell r="J5025" t="str">
            <v>Active</v>
          </cell>
          <cell r="K5025" t="str">
            <v>C20</v>
          </cell>
          <cell r="L5025" t="str">
            <v>CA</v>
          </cell>
          <cell r="M5025" t="str">
            <v>RS</v>
          </cell>
          <cell r="N5025" t="str">
            <v>RT</v>
          </cell>
          <cell r="O5025" t="str">
            <v>Coffee/tea</v>
          </cell>
          <cell r="P5025" t="str">
            <v>NAPCI</v>
          </cell>
          <cell r="Q5025">
            <v>63432</v>
          </cell>
          <cell r="R5025">
            <v>34877</v>
          </cell>
          <cell r="S5025">
            <v>33</v>
          </cell>
          <cell r="T5025" t="str">
            <v>Bay Area</v>
          </cell>
          <cell r="U5025">
            <v>1</v>
          </cell>
          <cell r="V5025">
            <v>38626</v>
          </cell>
          <cell r="W5025" t="str">
            <v>WEST</v>
          </cell>
          <cell r="X5025">
            <v>38440</v>
          </cell>
          <cell r="Y5025" t="str">
            <v>Same Store - Regency</v>
          </cell>
        </row>
        <row r="5026">
          <cell r="A5026" t="str">
            <v>634</v>
          </cell>
          <cell r="B5026" t="str">
            <v>Loehmanns Plaza California</v>
          </cell>
          <cell r="C5026" t="str">
            <v>1695</v>
          </cell>
          <cell r="D5026" t="str">
            <v>KFC</v>
          </cell>
          <cell r="E5026">
            <v>40390</v>
          </cell>
          <cell r="F5026" t="str">
            <v>Ground Lease</v>
          </cell>
          <cell r="G5026">
            <v>1</v>
          </cell>
          <cell r="H5026">
            <v>1</v>
          </cell>
          <cell r="I5026">
            <v>105852</v>
          </cell>
          <cell r="J5026" t="str">
            <v>Active</v>
          </cell>
          <cell r="K5026" t="str">
            <v>C18</v>
          </cell>
          <cell r="L5026" t="str">
            <v>CA</v>
          </cell>
          <cell r="M5026" t="str">
            <v>GL</v>
          </cell>
          <cell r="N5026" t="str">
            <v>RT</v>
          </cell>
          <cell r="O5026" t="str">
            <v>Chicken/Turkey</v>
          </cell>
          <cell r="P5026" t="str">
            <v>NAPCI</v>
          </cell>
          <cell r="Q5026">
            <v>63433</v>
          </cell>
          <cell r="R5026">
            <v>33086</v>
          </cell>
          <cell r="S5026">
            <v>105852</v>
          </cell>
          <cell r="T5026" t="str">
            <v>Bay Area</v>
          </cell>
          <cell r="U5026">
            <v>1</v>
          </cell>
          <cell r="V5026">
            <v>33086</v>
          </cell>
          <cell r="W5026" t="str">
            <v>WEST</v>
          </cell>
          <cell r="X5026">
            <v>38660</v>
          </cell>
          <cell r="Y5026" t="str">
            <v>Same Store - Regency</v>
          </cell>
        </row>
        <row r="5027">
          <cell r="A5027" t="str">
            <v>634</v>
          </cell>
          <cell r="B5027" t="str">
            <v>Loehmanns Plaza California</v>
          </cell>
          <cell r="C5027" t="str">
            <v>SAFEW</v>
          </cell>
          <cell r="D5027" t="str">
            <v>SAFEWAY</v>
          </cell>
          <cell r="E5027">
            <v>58806</v>
          </cell>
          <cell r="F5027" t="str">
            <v>Outparcel CAM only</v>
          </cell>
          <cell r="G5027">
            <v>0</v>
          </cell>
          <cell r="H5027">
            <v>0</v>
          </cell>
          <cell r="I5027">
            <v>0</v>
          </cell>
          <cell r="J5027" t="str">
            <v>Active</v>
          </cell>
          <cell r="K5027" t="str">
            <v>B11</v>
          </cell>
          <cell r="L5027" t="str">
            <v>CA</v>
          </cell>
          <cell r="M5027" t="str">
            <v>OC</v>
          </cell>
          <cell r="N5027" t="str">
            <v>RT</v>
          </cell>
          <cell r="O5027" t="str">
            <v>Supermarket-Full Line</v>
          </cell>
          <cell r="P5027" t="str">
            <v>NAPCI</v>
          </cell>
          <cell r="Q5027">
            <v>63434</v>
          </cell>
          <cell r="R5027">
            <v>30721</v>
          </cell>
          <cell r="S5027">
            <v>0</v>
          </cell>
          <cell r="T5027" t="str">
            <v>Bay Area</v>
          </cell>
          <cell r="U5027">
            <v>1</v>
          </cell>
          <cell r="V5027">
            <v>30721</v>
          </cell>
          <cell r="W5027" t="str">
            <v>WEST</v>
          </cell>
          <cell r="X5027">
            <v>38448</v>
          </cell>
          <cell r="Y5027" t="str">
            <v>Same Store - Regency</v>
          </cell>
        </row>
        <row r="5028">
          <cell r="A5028" t="str">
            <v>634</v>
          </cell>
          <cell r="B5028" t="str">
            <v>Loehmanns Plaza California</v>
          </cell>
          <cell r="C5028" t="str">
            <v>SAVE</v>
          </cell>
          <cell r="D5028" t="str">
            <v>DOWNEY SAVINGS &amp; LOAN ASSOC.</v>
          </cell>
          <cell r="E5028">
            <v>58806</v>
          </cell>
          <cell r="F5028" t="str">
            <v>Outparcel CAM only</v>
          </cell>
          <cell r="G5028">
            <v>0</v>
          </cell>
          <cell r="H5028">
            <v>0</v>
          </cell>
          <cell r="I5028">
            <v>0</v>
          </cell>
          <cell r="J5028" t="str">
            <v>Active</v>
          </cell>
          <cell r="K5028" t="str">
            <v>X01</v>
          </cell>
          <cell r="L5028" t="str">
            <v>CA</v>
          </cell>
          <cell r="M5028" t="str">
            <v>OC</v>
          </cell>
          <cell r="N5028" t="str">
            <v>RT</v>
          </cell>
          <cell r="O5028" t="str">
            <v>Banks</v>
          </cell>
          <cell r="P5028" t="str">
            <v>LOCAL</v>
          </cell>
          <cell r="Q5028">
            <v>63435</v>
          </cell>
          <cell r="R5028">
            <v>31359</v>
          </cell>
          <cell r="S5028">
            <v>0</v>
          </cell>
          <cell r="T5028" t="str">
            <v>Bay Area</v>
          </cell>
          <cell r="U5028">
            <v>1</v>
          </cell>
          <cell r="V5028">
            <v>31359</v>
          </cell>
          <cell r="W5028" t="str">
            <v>WEST</v>
          </cell>
          <cell r="X5028">
            <v>36734</v>
          </cell>
          <cell r="Y5028" t="str">
            <v>Same Store - Regency</v>
          </cell>
        </row>
        <row r="5029">
          <cell r="A5029" t="str">
            <v>634</v>
          </cell>
          <cell r="B5029" t="str">
            <v>Loehmanns Plaza California</v>
          </cell>
          <cell r="C5029" t="str">
            <v>SHELL</v>
          </cell>
          <cell r="D5029" t="str">
            <v>SHELL OIL COMPANY</v>
          </cell>
          <cell r="E5029">
            <v>58806</v>
          </cell>
          <cell r="F5029" t="str">
            <v>Outparcel CAM only</v>
          </cell>
          <cell r="G5029">
            <v>0</v>
          </cell>
          <cell r="H5029">
            <v>0</v>
          </cell>
          <cell r="I5029">
            <v>56115</v>
          </cell>
          <cell r="J5029" t="str">
            <v>Active</v>
          </cell>
          <cell r="K5029" t="str">
            <v>K02</v>
          </cell>
          <cell r="L5029" t="str">
            <v>CA</v>
          </cell>
          <cell r="M5029" t="str">
            <v>OC</v>
          </cell>
          <cell r="N5029" t="str">
            <v>RT</v>
          </cell>
          <cell r="O5029" t="str">
            <v>Gas Station</v>
          </cell>
          <cell r="P5029" t="str">
            <v>NAPCI</v>
          </cell>
          <cell r="Q5029">
            <v>63436</v>
          </cell>
          <cell r="R5029">
            <v>22014</v>
          </cell>
          <cell r="S5029">
            <v>0</v>
          </cell>
          <cell r="T5029" t="str">
            <v>Bay Area</v>
          </cell>
          <cell r="U5029">
            <v>1</v>
          </cell>
          <cell r="V5029">
            <v>22014</v>
          </cell>
          <cell r="W5029" t="str">
            <v>WEST</v>
          </cell>
          <cell r="X5029">
            <v>39706</v>
          </cell>
          <cell r="Y5029" t="str">
            <v>Same Store - Regency</v>
          </cell>
        </row>
        <row r="5030">
          <cell r="A5030" t="str">
            <v>60140</v>
          </cell>
          <cell r="B5030" t="str">
            <v>Lorton Marketplace</v>
          </cell>
          <cell r="C5030" t="str">
            <v>0001</v>
          </cell>
          <cell r="D5030" t="str">
            <v>SHOPPERS FOOD WAREHOUSE</v>
          </cell>
          <cell r="E5030">
            <v>46148</v>
          </cell>
          <cell r="F5030" t="str">
            <v>Retail Anchor</v>
          </cell>
          <cell r="G5030">
            <v>63000</v>
          </cell>
          <cell r="H5030">
            <v>63000</v>
          </cell>
          <cell r="I5030">
            <v>812700</v>
          </cell>
          <cell r="J5030" t="str">
            <v>Active</v>
          </cell>
          <cell r="K5030" t="str">
            <v>B11</v>
          </cell>
          <cell r="L5030" t="str">
            <v>VA</v>
          </cell>
          <cell r="M5030" t="str">
            <v>RA</v>
          </cell>
          <cell r="N5030" t="str">
            <v>RT</v>
          </cell>
          <cell r="O5030" t="str">
            <v>Supermarket-Full Line</v>
          </cell>
          <cell r="P5030" t="str">
            <v>RGPCI</v>
          </cell>
          <cell r="Q5030">
            <v>6014001</v>
          </cell>
          <cell r="R5030">
            <v>38844</v>
          </cell>
          <cell r="S5030">
            <v>12.9</v>
          </cell>
          <cell r="T5030" t="str">
            <v>Virginia</v>
          </cell>
          <cell r="U5030">
            <v>1</v>
          </cell>
          <cell r="V5030">
            <v>38844</v>
          </cell>
          <cell r="W5030" t="str">
            <v>EAST</v>
          </cell>
          <cell r="X5030">
            <v>38440</v>
          </cell>
          <cell r="Y5030" t="str">
            <v>Same Store - Regency</v>
          </cell>
        </row>
        <row r="5031">
          <cell r="A5031" t="str">
            <v>60140</v>
          </cell>
          <cell r="B5031" t="str">
            <v>Lorton Marketplace</v>
          </cell>
          <cell r="C5031" t="str">
            <v>0002</v>
          </cell>
          <cell r="D5031" t="str">
            <v>VACANT</v>
          </cell>
          <cell r="E5031">
            <v>40390</v>
          </cell>
          <cell r="F5031" t="str">
            <v>Ground Lease</v>
          </cell>
          <cell r="G5031">
            <v>3600</v>
          </cell>
          <cell r="H5031">
            <v>1</v>
          </cell>
          <cell r="I5031">
            <v>105852</v>
          </cell>
          <cell r="J5031" t="str">
            <v>Active</v>
          </cell>
          <cell r="K5031" t="str">
            <v>C18</v>
          </cell>
          <cell r="L5031" t="str">
            <v>VA</v>
          </cell>
          <cell r="M5031" t="str">
            <v>GL</v>
          </cell>
          <cell r="N5031" t="str">
            <v>RT</v>
          </cell>
          <cell r="O5031" t="str">
            <v>Chicken/Turkey</v>
          </cell>
          <cell r="P5031" t="str">
            <v>NAPCI</v>
          </cell>
          <cell r="Q5031">
            <v>63433</v>
          </cell>
          <cell r="R5031">
            <v>33086</v>
          </cell>
          <cell r="S5031">
            <v>0</v>
          </cell>
          <cell r="T5031" t="str">
            <v>Virginia</v>
          </cell>
          <cell r="U5031">
            <v>1</v>
          </cell>
          <cell r="V5031">
            <v>33086</v>
          </cell>
          <cell r="W5031" t="str">
            <v>EAST</v>
          </cell>
          <cell r="X5031">
            <v>39203</v>
          </cell>
          <cell r="Y5031" t="str">
            <v>Same Store - Columbia</v>
          </cell>
        </row>
        <row r="5032">
          <cell r="A5032" t="str">
            <v>60140</v>
          </cell>
          <cell r="B5032" t="str">
            <v>Lorton Marketplace</v>
          </cell>
          <cell r="C5032" t="str">
            <v>0003</v>
          </cell>
          <cell r="D5032" t="str">
            <v>MY EYE DOCTOR</v>
          </cell>
          <cell r="E5032">
            <v>42643</v>
          </cell>
          <cell r="F5032" t="str">
            <v>Retail Services</v>
          </cell>
          <cell r="G5032">
            <v>1800</v>
          </cell>
          <cell r="H5032">
            <v>1800</v>
          </cell>
          <cell r="I5032">
            <v>54000</v>
          </cell>
          <cell r="J5032" t="str">
            <v>Active</v>
          </cell>
          <cell r="K5032" t="str">
            <v>Y01</v>
          </cell>
          <cell r="L5032" t="str">
            <v>VA</v>
          </cell>
          <cell r="M5032" t="str">
            <v>RS</v>
          </cell>
          <cell r="N5032" t="str">
            <v>RT</v>
          </cell>
          <cell r="O5032" t="str">
            <v>Optometrist</v>
          </cell>
          <cell r="P5032" t="str">
            <v>LOCAL</v>
          </cell>
          <cell r="Q5032">
            <v>6014003</v>
          </cell>
          <cell r="R5032">
            <v>38976</v>
          </cell>
          <cell r="S5032">
            <v>30</v>
          </cell>
          <cell r="T5032" t="str">
            <v>Virginia</v>
          </cell>
          <cell r="U5032">
            <v>1</v>
          </cell>
          <cell r="V5032">
            <v>38976</v>
          </cell>
          <cell r="W5032" t="str">
            <v>EAST</v>
          </cell>
          <cell r="X5032">
            <v>37096</v>
          </cell>
          <cell r="Y5032" t="str">
            <v>Same Store - Columbia</v>
          </cell>
        </row>
        <row r="5033">
          <cell r="A5033" t="str">
            <v>60140</v>
          </cell>
          <cell r="B5033" t="str">
            <v>Lorton Marketplace</v>
          </cell>
          <cell r="C5033" t="str">
            <v>0004</v>
          </cell>
          <cell r="D5033" t="str">
            <v>VIRGINIA A.B.C.</v>
          </cell>
          <cell r="E5033">
            <v>40877</v>
          </cell>
          <cell r="F5033" t="str">
            <v>Retail Sales</v>
          </cell>
          <cell r="G5033">
            <v>2800</v>
          </cell>
          <cell r="H5033">
            <v>2800</v>
          </cell>
          <cell r="I5033">
            <v>61175.519999999997</v>
          </cell>
          <cell r="J5033" t="str">
            <v>Active</v>
          </cell>
          <cell r="K5033" t="str">
            <v>Q01</v>
          </cell>
          <cell r="L5033" t="str">
            <v>VA</v>
          </cell>
          <cell r="M5033" t="str">
            <v>RT</v>
          </cell>
          <cell r="N5033" t="str">
            <v>RT</v>
          </cell>
          <cell r="O5033" t="str">
            <v>Liquor/Wine</v>
          </cell>
          <cell r="P5033" t="str">
            <v>REGNL</v>
          </cell>
          <cell r="Q5033">
            <v>6014004</v>
          </cell>
          <cell r="R5033">
            <v>39043</v>
          </cell>
          <cell r="S5033">
            <v>21.85</v>
          </cell>
          <cell r="T5033" t="str">
            <v>Virginia</v>
          </cell>
          <cell r="U5033">
            <v>1</v>
          </cell>
          <cell r="V5033">
            <v>39043</v>
          </cell>
          <cell r="W5033" t="str">
            <v>EAST</v>
          </cell>
          <cell r="X5033">
            <v>38335</v>
          </cell>
          <cell r="Y5033" t="str">
            <v>Same Store - Columbia</v>
          </cell>
        </row>
        <row r="5034">
          <cell r="A5034" t="str">
            <v>60140</v>
          </cell>
          <cell r="B5034" t="str">
            <v>Lorton Marketplace</v>
          </cell>
          <cell r="C5034" t="str">
            <v>0005</v>
          </cell>
          <cell r="D5034" t="str">
            <v>DRYCLEANERS</v>
          </cell>
          <cell r="E5034">
            <v>42582</v>
          </cell>
          <cell r="F5034" t="str">
            <v>Retail Services</v>
          </cell>
          <cell r="G5034">
            <v>2000</v>
          </cell>
          <cell r="H5034">
            <v>2000</v>
          </cell>
          <cell r="I5034">
            <v>60569.64</v>
          </cell>
          <cell r="J5034" t="str">
            <v>Active</v>
          </cell>
          <cell r="K5034" t="str">
            <v>T04</v>
          </cell>
          <cell r="L5034" t="str">
            <v>VA</v>
          </cell>
          <cell r="M5034" t="str">
            <v>RS</v>
          </cell>
          <cell r="N5034" t="str">
            <v>RT</v>
          </cell>
          <cell r="O5034" t="str">
            <v>Dry Cleaner</v>
          </cell>
          <cell r="P5034" t="str">
            <v>LOCAL</v>
          </cell>
          <cell r="Q5034">
            <v>6014005</v>
          </cell>
          <cell r="R5034">
            <v>38907</v>
          </cell>
          <cell r="S5034">
            <v>30.28</v>
          </cell>
          <cell r="T5034" t="str">
            <v>Virginia</v>
          </cell>
          <cell r="U5034">
            <v>1</v>
          </cell>
          <cell r="V5034">
            <v>38907</v>
          </cell>
          <cell r="W5034" t="str">
            <v>EAST</v>
          </cell>
          <cell r="X5034">
            <v>39827</v>
          </cell>
          <cell r="Y5034" t="str">
            <v>Same Store - Columbia</v>
          </cell>
        </row>
        <row r="5035">
          <cell r="A5035" t="str">
            <v>60140</v>
          </cell>
          <cell r="B5035" t="str">
            <v>Lorton Marketplace</v>
          </cell>
          <cell r="C5035" t="str">
            <v>0006</v>
          </cell>
          <cell r="D5035" t="str">
            <v>CARIBOU COFFEE</v>
          </cell>
          <cell r="E5035">
            <v>42582</v>
          </cell>
          <cell r="F5035" t="str">
            <v>Retail Food (All Restaurants)</v>
          </cell>
          <cell r="G5035">
            <v>1600</v>
          </cell>
          <cell r="H5035">
            <v>1600</v>
          </cell>
          <cell r="I5035">
            <v>40800</v>
          </cell>
          <cell r="J5035" t="str">
            <v>Active</v>
          </cell>
          <cell r="K5035" t="str">
            <v>C20</v>
          </cell>
          <cell r="L5035" t="str">
            <v>VA</v>
          </cell>
          <cell r="M5035" t="str">
            <v>RF</v>
          </cell>
          <cell r="N5035" t="str">
            <v>RT</v>
          </cell>
          <cell r="O5035" t="str">
            <v>Coffee/tea</v>
          </cell>
          <cell r="P5035" t="str">
            <v>RGPCI</v>
          </cell>
          <cell r="Q5035">
            <v>6014006</v>
          </cell>
          <cell r="R5035">
            <v>38907</v>
          </cell>
          <cell r="S5035">
            <v>25.5</v>
          </cell>
          <cell r="T5035" t="str">
            <v>Virginia</v>
          </cell>
          <cell r="U5035">
            <v>1</v>
          </cell>
          <cell r="V5035">
            <v>38907</v>
          </cell>
          <cell r="W5035" t="str">
            <v>EAST</v>
          </cell>
          <cell r="X5035">
            <v>39275</v>
          </cell>
          <cell r="Y5035" t="str">
            <v>Same Store - Columbia</v>
          </cell>
        </row>
        <row r="5036">
          <cell r="A5036" t="str">
            <v>60140</v>
          </cell>
          <cell r="B5036" t="str">
            <v>Lorton Marketplace</v>
          </cell>
          <cell r="C5036" t="str">
            <v>0007</v>
          </cell>
          <cell r="D5036" t="str">
            <v>ESCAPE  SALON &amp; DAY SPA</v>
          </cell>
          <cell r="E5036">
            <v>42613</v>
          </cell>
          <cell r="F5036" t="str">
            <v>Retail Services</v>
          </cell>
          <cell r="G5036">
            <v>4000</v>
          </cell>
          <cell r="H5036">
            <v>4000</v>
          </cell>
          <cell r="I5036">
            <v>87999.96</v>
          </cell>
          <cell r="J5036" t="str">
            <v>Active</v>
          </cell>
          <cell r="K5036" t="str">
            <v>T01</v>
          </cell>
          <cell r="L5036" t="str">
            <v>VA</v>
          </cell>
          <cell r="M5036" t="str">
            <v>RS</v>
          </cell>
          <cell r="N5036" t="str">
            <v>RT</v>
          </cell>
          <cell r="O5036" t="str">
            <v>Beauty-Women</v>
          </cell>
          <cell r="P5036" t="str">
            <v>LOCAL</v>
          </cell>
          <cell r="Q5036">
            <v>6014007</v>
          </cell>
          <cell r="R5036">
            <v>38934</v>
          </cell>
          <cell r="S5036">
            <v>22</v>
          </cell>
          <cell r="T5036" t="str">
            <v>Virginia</v>
          </cell>
          <cell r="U5036">
            <v>1</v>
          </cell>
          <cell r="V5036">
            <v>38934</v>
          </cell>
          <cell r="W5036" t="str">
            <v>EAST</v>
          </cell>
          <cell r="X5036">
            <v>39309</v>
          </cell>
          <cell r="Y5036" t="str">
            <v>Same Store - Columbia</v>
          </cell>
        </row>
        <row r="5037">
          <cell r="A5037" t="str">
            <v>60140</v>
          </cell>
          <cell r="B5037" t="str">
            <v>Lorton Marketplace</v>
          </cell>
          <cell r="C5037" t="str">
            <v>0008</v>
          </cell>
          <cell r="D5037" t="str">
            <v>MY KARMA</v>
          </cell>
          <cell r="E5037">
            <v>42613</v>
          </cell>
          <cell r="F5037" t="str">
            <v>Retail Food (All Restaurants)</v>
          </cell>
          <cell r="G5037">
            <v>2400</v>
          </cell>
          <cell r="H5037">
            <v>2400</v>
          </cell>
          <cell r="I5037">
            <v>68746.320000000007</v>
          </cell>
          <cell r="J5037" t="str">
            <v>Active</v>
          </cell>
          <cell r="K5037" t="str">
            <v>C30</v>
          </cell>
          <cell r="L5037" t="str">
            <v>VA</v>
          </cell>
          <cell r="M5037" t="str">
            <v>RF</v>
          </cell>
          <cell r="N5037" t="str">
            <v>RT</v>
          </cell>
          <cell r="O5037" t="str">
            <v>European Food</v>
          </cell>
          <cell r="P5037" t="str">
            <v>LOCAL</v>
          </cell>
          <cell r="Q5037">
            <v>6014008</v>
          </cell>
          <cell r="R5037">
            <v>38937</v>
          </cell>
          <cell r="S5037">
            <v>28.64</v>
          </cell>
          <cell r="T5037" t="str">
            <v>Virginia</v>
          </cell>
          <cell r="U5037">
            <v>2</v>
          </cell>
          <cell r="V5037">
            <v>38937</v>
          </cell>
          <cell r="W5037" t="str">
            <v>EAST</v>
          </cell>
          <cell r="X5037">
            <v>38595</v>
          </cell>
          <cell r="Y5037" t="str">
            <v>Same Store - Columbia</v>
          </cell>
        </row>
        <row r="5038">
          <cell r="A5038" t="str">
            <v>60140</v>
          </cell>
          <cell r="B5038" t="str">
            <v>Lorton Marketplace</v>
          </cell>
          <cell r="C5038" t="str">
            <v>0009</v>
          </cell>
          <cell r="D5038" t="str">
            <v>QUIZNO'S</v>
          </cell>
          <cell r="E5038">
            <v>42551</v>
          </cell>
          <cell r="F5038" t="str">
            <v>Retail Food (All Restaurants)</v>
          </cell>
          <cell r="G5038">
            <v>1600</v>
          </cell>
          <cell r="H5038">
            <v>1600</v>
          </cell>
          <cell r="I5038">
            <v>44799.96</v>
          </cell>
          <cell r="J5038" t="str">
            <v>Active</v>
          </cell>
          <cell r="K5038" t="str">
            <v>C11</v>
          </cell>
          <cell r="L5038" t="str">
            <v>VA</v>
          </cell>
          <cell r="M5038" t="str">
            <v>RF</v>
          </cell>
          <cell r="N5038" t="str">
            <v>RT</v>
          </cell>
          <cell r="O5038" t="str">
            <v>Sandwiches &amp; Bread</v>
          </cell>
          <cell r="P5038" t="str">
            <v>NAPCI</v>
          </cell>
          <cell r="Q5038">
            <v>6014009</v>
          </cell>
          <cell r="R5038">
            <v>38899</v>
          </cell>
          <cell r="S5038">
            <v>28</v>
          </cell>
          <cell r="T5038" t="str">
            <v>Virginia</v>
          </cell>
          <cell r="U5038">
            <v>1</v>
          </cell>
          <cell r="V5038">
            <v>38899</v>
          </cell>
          <cell r="W5038" t="str">
            <v>EAST</v>
          </cell>
          <cell r="X5038">
            <v>39283</v>
          </cell>
          <cell r="Y5038" t="str">
            <v>Same Store - Columbia</v>
          </cell>
        </row>
        <row r="5039">
          <cell r="A5039" t="str">
            <v>60140</v>
          </cell>
          <cell r="B5039" t="str">
            <v>Lorton Marketplace</v>
          </cell>
          <cell r="C5039" t="str">
            <v>0010</v>
          </cell>
          <cell r="D5039" t="str">
            <v>THE UPS STORE</v>
          </cell>
          <cell r="E5039">
            <v>40755</v>
          </cell>
          <cell r="F5039" t="str">
            <v>Retail Services</v>
          </cell>
          <cell r="G5039">
            <v>1600</v>
          </cell>
          <cell r="H5039">
            <v>1600</v>
          </cell>
          <cell r="I5039">
            <v>47528.28</v>
          </cell>
          <cell r="J5039" t="str">
            <v>Active</v>
          </cell>
          <cell r="K5039" t="str">
            <v>T20</v>
          </cell>
          <cell r="L5039" t="str">
            <v>VA</v>
          </cell>
          <cell r="M5039" t="str">
            <v>RS</v>
          </cell>
          <cell r="N5039" t="str">
            <v>RT</v>
          </cell>
          <cell r="O5039" t="str">
            <v>Mailing/Packaging</v>
          </cell>
          <cell r="P5039" t="str">
            <v>NAPCI</v>
          </cell>
          <cell r="Q5039">
            <v>6014010</v>
          </cell>
          <cell r="R5039">
            <v>38907</v>
          </cell>
          <cell r="S5039">
            <v>29.71</v>
          </cell>
          <cell r="T5039" t="str">
            <v>Virginia</v>
          </cell>
          <cell r="U5039">
            <v>2</v>
          </cell>
          <cell r="V5039">
            <v>39330</v>
          </cell>
          <cell r="W5039" t="str">
            <v>EAST</v>
          </cell>
          <cell r="X5039">
            <v>39535</v>
          </cell>
          <cell r="Y5039" t="str">
            <v>Same Store - Columbia</v>
          </cell>
        </row>
        <row r="5040">
          <cell r="A5040" t="str">
            <v>60140</v>
          </cell>
          <cell r="B5040" t="str">
            <v>Lorton Marketplace</v>
          </cell>
          <cell r="C5040" t="str">
            <v>0011</v>
          </cell>
          <cell r="D5040" t="str">
            <v>MARKETPLACE BARBER</v>
          </cell>
          <cell r="E5040">
            <v>40755</v>
          </cell>
          <cell r="F5040" t="str">
            <v>Retail Services</v>
          </cell>
          <cell r="G5040">
            <v>1000</v>
          </cell>
          <cell r="H5040">
            <v>1000</v>
          </cell>
          <cell r="I5040">
            <v>35009.760000000002</v>
          </cell>
          <cell r="J5040" t="str">
            <v>Active</v>
          </cell>
          <cell r="K5040" t="str">
            <v>T02</v>
          </cell>
          <cell r="L5040" t="str">
            <v>VA</v>
          </cell>
          <cell r="M5040" t="str">
            <v>RS</v>
          </cell>
          <cell r="N5040" t="str">
            <v>RT</v>
          </cell>
          <cell r="O5040" t="str">
            <v>Barber-Men</v>
          </cell>
          <cell r="P5040" t="str">
            <v>LOCAL</v>
          </cell>
          <cell r="Q5040">
            <v>6014011</v>
          </cell>
          <cell r="R5040">
            <v>38919</v>
          </cell>
          <cell r="S5040">
            <v>35.01</v>
          </cell>
          <cell r="T5040" t="str">
            <v>Virginia</v>
          </cell>
          <cell r="U5040">
            <v>1</v>
          </cell>
          <cell r="V5040">
            <v>38919</v>
          </cell>
          <cell r="W5040" t="str">
            <v>EAST</v>
          </cell>
          <cell r="X5040">
            <v>38125</v>
          </cell>
          <cell r="Y5040" t="str">
            <v>Same Store - Columbia</v>
          </cell>
        </row>
        <row r="5041">
          <cell r="A5041" t="str">
            <v>60140</v>
          </cell>
          <cell r="B5041" t="str">
            <v>Lorton Marketplace</v>
          </cell>
          <cell r="C5041" t="str">
            <v>0012</v>
          </cell>
          <cell r="D5041" t="str">
            <v>REFLECTION DENTAL</v>
          </cell>
          <cell r="E5041">
            <v>42613</v>
          </cell>
          <cell r="F5041" t="str">
            <v>Retail Services</v>
          </cell>
          <cell r="G5041">
            <v>2000</v>
          </cell>
          <cell r="H5041">
            <v>2000</v>
          </cell>
          <cell r="I5041">
            <v>61107.839999999997</v>
          </cell>
          <cell r="J5041" t="str">
            <v>Active</v>
          </cell>
          <cell r="K5041" t="str">
            <v>Y95</v>
          </cell>
          <cell r="L5041" t="str">
            <v>TX</v>
          </cell>
          <cell r="M5041" t="str">
            <v>RS</v>
          </cell>
          <cell r="N5041" t="str">
            <v>RT</v>
          </cell>
          <cell r="O5041" t="str">
            <v>Dentist</v>
          </cell>
          <cell r="P5041" t="str">
            <v>LOCAL</v>
          </cell>
          <cell r="Q5041">
            <v>61310</v>
          </cell>
          <cell r="R5041">
            <v>33178</v>
          </cell>
          <cell r="S5041">
            <v>31.5</v>
          </cell>
          <cell r="T5041" t="str">
            <v>Texas</v>
          </cell>
          <cell r="U5041">
            <v>2</v>
          </cell>
          <cell r="V5041">
            <v>40118</v>
          </cell>
          <cell r="W5041" t="str">
            <v>WEST</v>
          </cell>
          <cell r="X5041">
            <v>39975</v>
          </cell>
          <cell r="Y5041" t="str">
            <v>Same Store - Columbia</v>
          </cell>
        </row>
        <row r="5042">
          <cell r="A5042" t="str">
            <v>60140</v>
          </cell>
          <cell r="B5042" t="str">
            <v>Lorton Marketplace</v>
          </cell>
          <cell r="C5042" t="str">
            <v>0013</v>
          </cell>
          <cell r="D5042" t="str">
            <v>HONG KONG CAFE</v>
          </cell>
          <cell r="E5042">
            <v>42582</v>
          </cell>
          <cell r="F5042" t="str">
            <v>Retail Food (All Restaurants)</v>
          </cell>
          <cell r="G5042">
            <v>1600</v>
          </cell>
          <cell r="H5042">
            <v>1600</v>
          </cell>
          <cell r="I5042">
            <v>47528.28</v>
          </cell>
          <cell r="J5042" t="str">
            <v>Active</v>
          </cell>
          <cell r="K5042" t="str">
            <v>C23</v>
          </cell>
          <cell r="L5042" t="str">
            <v>VA</v>
          </cell>
          <cell r="M5042" t="str">
            <v>RF</v>
          </cell>
          <cell r="N5042" t="str">
            <v>RT</v>
          </cell>
          <cell r="O5042" t="str">
            <v>Asian Food</v>
          </cell>
          <cell r="P5042" t="str">
            <v>LOCAL</v>
          </cell>
          <cell r="Q5042">
            <v>6014013</v>
          </cell>
          <cell r="R5042">
            <v>38907</v>
          </cell>
          <cell r="S5042">
            <v>29.71</v>
          </cell>
          <cell r="T5042" t="str">
            <v>Virginia</v>
          </cell>
          <cell r="U5042">
            <v>1</v>
          </cell>
          <cell r="V5042">
            <v>38907</v>
          </cell>
          <cell r="W5042" t="str">
            <v>EAST</v>
          </cell>
          <cell r="X5042">
            <v>38511</v>
          </cell>
          <cell r="Y5042" t="str">
            <v>Same Store - Columbia</v>
          </cell>
        </row>
        <row r="5043">
          <cell r="A5043" t="str">
            <v>60140</v>
          </cell>
          <cell r="B5043" t="str">
            <v>Lorton Marketplace</v>
          </cell>
          <cell r="C5043" t="str">
            <v>0014</v>
          </cell>
          <cell r="D5043" t="str">
            <v>KYOTO PALACE</v>
          </cell>
          <cell r="E5043">
            <v>42582</v>
          </cell>
          <cell r="F5043" t="str">
            <v>Retail Food (All Restaurants)</v>
          </cell>
          <cell r="G5043">
            <v>3200</v>
          </cell>
          <cell r="H5043">
            <v>3200</v>
          </cell>
          <cell r="I5043">
            <v>89600.04</v>
          </cell>
          <cell r="J5043" t="str">
            <v>Active</v>
          </cell>
          <cell r="K5043" t="str">
            <v>C23</v>
          </cell>
          <cell r="L5043" t="str">
            <v>VA</v>
          </cell>
          <cell r="M5043" t="str">
            <v>RF</v>
          </cell>
          <cell r="N5043" t="str">
            <v>RT</v>
          </cell>
          <cell r="O5043" t="str">
            <v>Asian Food</v>
          </cell>
          <cell r="P5043" t="str">
            <v>LOCAL</v>
          </cell>
          <cell r="Q5043">
            <v>6014014</v>
          </cell>
          <cell r="R5043">
            <v>38917</v>
          </cell>
          <cell r="S5043">
            <v>28</v>
          </cell>
          <cell r="T5043" t="str">
            <v>Virginia</v>
          </cell>
          <cell r="U5043">
            <v>1</v>
          </cell>
          <cell r="V5043">
            <v>38917</v>
          </cell>
          <cell r="W5043" t="str">
            <v>EAST</v>
          </cell>
          <cell r="X5043">
            <v>39107</v>
          </cell>
          <cell r="Y5043" t="str">
            <v>Same Store - Columbia</v>
          </cell>
        </row>
        <row r="5044">
          <cell r="A5044" t="str">
            <v>60140</v>
          </cell>
          <cell r="B5044" t="str">
            <v>Lorton Marketplace</v>
          </cell>
          <cell r="C5044" t="str">
            <v>0015</v>
          </cell>
          <cell r="D5044" t="str">
            <v>VACANT</v>
          </cell>
          <cell r="E5044">
            <v>40755</v>
          </cell>
          <cell r="F5044" t="str">
            <v>Retail Services</v>
          </cell>
          <cell r="G5044">
            <v>2995</v>
          </cell>
          <cell r="H5044">
            <v>1600</v>
          </cell>
          <cell r="I5044">
            <v>47528.28</v>
          </cell>
          <cell r="J5044" t="str">
            <v>Active</v>
          </cell>
          <cell r="K5044" t="str">
            <v>T20</v>
          </cell>
          <cell r="L5044" t="str">
            <v>VA</v>
          </cell>
          <cell r="M5044" t="str">
            <v>RS</v>
          </cell>
          <cell r="N5044" t="str">
            <v>RT</v>
          </cell>
          <cell r="O5044" t="str">
            <v>Mailing/Packaging</v>
          </cell>
          <cell r="P5044" t="str">
            <v>NAPCI</v>
          </cell>
          <cell r="Q5044">
            <v>6014010</v>
          </cell>
          <cell r="R5044">
            <v>38907</v>
          </cell>
          <cell r="S5044">
            <v>0</v>
          </cell>
          <cell r="T5044" t="str">
            <v>Virginia</v>
          </cell>
          <cell r="U5044">
            <v>2</v>
          </cell>
          <cell r="V5044">
            <v>39330</v>
          </cell>
          <cell r="W5044" t="str">
            <v>EAST</v>
          </cell>
          <cell r="X5044">
            <v>38560</v>
          </cell>
          <cell r="Y5044" t="str">
            <v>Same Store - Columbia</v>
          </cell>
        </row>
        <row r="5045">
          <cell r="A5045" t="str">
            <v>60140</v>
          </cell>
          <cell r="B5045" t="str">
            <v>Lorton Marketplace</v>
          </cell>
          <cell r="C5045" t="str">
            <v>0016</v>
          </cell>
          <cell r="D5045" t="str">
            <v>ZPIZZA</v>
          </cell>
          <cell r="E5045">
            <v>42613</v>
          </cell>
          <cell r="F5045" t="str">
            <v>Retail Food (All Restaurants)</v>
          </cell>
          <cell r="G5045">
            <v>1180</v>
          </cell>
          <cell r="H5045">
            <v>1600</v>
          </cell>
          <cell r="I5045">
            <v>49565.279999999999</v>
          </cell>
          <cell r="J5045" t="str">
            <v>Active</v>
          </cell>
          <cell r="K5045" t="str">
            <v>C29</v>
          </cell>
          <cell r="L5045" t="str">
            <v>TX</v>
          </cell>
          <cell r="M5045" t="str">
            <v>RF</v>
          </cell>
          <cell r="N5045" t="str">
            <v>RT</v>
          </cell>
          <cell r="O5045" t="str">
            <v>Italian Food</v>
          </cell>
          <cell r="P5045" t="str">
            <v>REGNL</v>
          </cell>
          <cell r="Q5045">
            <v>6014016</v>
          </cell>
          <cell r="R5045">
            <v>38941</v>
          </cell>
          <cell r="S5045">
            <v>0</v>
          </cell>
          <cell r="T5045" t="str">
            <v>Texas</v>
          </cell>
          <cell r="U5045">
            <v>1</v>
          </cell>
          <cell r="V5045">
            <v>38941</v>
          </cell>
          <cell r="W5045" t="str">
            <v>WEST</v>
          </cell>
          <cell r="X5045">
            <v>38370</v>
          </cell>
          <cell r="Y5045" t="str">
            <v>Same Store - Columbia</v>
          </cell>
        </row>
        <row r="5046">
          <cell r="A5046" t="str">
            <v>60140</v>
          </cell>
          <cell r="B5046" t="str">
            <v>Lorton Marketplace</v>
          </cell>
          <cell r="C5046" t="str">
            <v>0017</v>
          </cell>
          <cell r="D5046" t="str">
            <v>C2 EDUCATIONAL CENTER</v>
          </cell>
          <cell r="E5046">
            <v>42582</v>
          </cell>
          <cell r="F5046" t="str">
            <v>Retail Services</v>
          </cell>
          <cell r="G5046">
            <v>1600</v>
          </cell>
          <cell r="H5046">
            <v>1600</v>
          </cell>
          <cell r="I5046">
            <v>47528.28</v>
          </cell>
          <cell r="J5046" t="str">
            <v>Active</v>
          </cell>
          <cell r="K5046" t="str">
            <v>W13</v>
          </cell>
          <cell r="L5046" t="str">
            <v>VA</v>
          </cell>
          <cell r="M5046" t="str">
            <v>RS</v>
          </cell>
          <cell r="N5046" t="str">
            <v>RT</v>
          </cell>
          <cell r="O5046" t="str">
            <v>Learning Center &amp; Studio</v>
          </cell>
          <cell r="P5046" t="str">
            <v>NATNL</v>
          </cell>
          <cell r="Q5046">
            <v>6014017</v>
          </cell>
          <cell r="R5046">
            <v>38907</v>
          </cell>
          <cell r="S5046">
            <v>29.71</v>
          </cell>
          <cell r="T5046" t="str">
            <v>Virginia</v>
          </cell>
          <cell r="U5046">
            <v>1</v>
          </cell>
          <cell r="V5046">
            <v>38907</v>
          </cell>
          <cell r="W5046" t="str">
            <v>EAST</v>
          </cell>
          <cell r="X5046">
            <v>38874</v>
          </cell>
          <cell r="Y5046" t="str">
            <v>Same Store - Columbia</v>
          </cell>
        </row>
        <row r="5047">
          <cell r="A5047" t="str">
            <v>60140</v>
          </cell>
          <cell r="B5047" t="str">
            <v>Lorton Marketplace</v>
          </cell>
          <cell r="C5047" t="str">
            <v>0018</v>
          </cell>
          <cell r="D5047" t="str">
            <v>BASKIN ROBBINS</v>
          </cell>
          <cell r="E5047">
            <v>41578</v>
          </cell>
          <cell r="F5047" t="str">
            <v>Retail Food (All Restaurants)</v>
          </cell>
          <cell r="G5047">
            <v>1395</v>
          </cell>
          <cell r="H5047">
            <v>1395</v>
          </cell>
          <cell r="I5047">
            <v>35572.559999999998</v>
          </cell>
          <cell r="J5047" t="str">
            <v>Active</v>
          </cell>
          <cell r="K5047" t="str">
            <v>C07</v>
          </cell>
          <cell r="L5047" t="str">
            <v>VA</v>
          </cell>
          <cell r="M5047" t="str">
            <v>RF</v>
          </cell>
          <cell r="N5047" t="str">
            <v>RT</v>
          </cell>
          <cell r="O5047" t="str">
            <v>Ice Cream</v>
          </cell>
          <cell r="P5047" t="str">
            <v>NAPCI</v>
          </cell>
          <cell r="Q5047">
            <v>6014023</v>
          </cell>
          <cell r="R5047">
            <v>39746</v>
          </cell>
          <cell r="S5047">
            <v>25.5</v>
          </cell>
          <cell r="T5047" t="str">
            <v>Virginia</v>
          </cell>
          <cell r="U5047">
            <v>1</v>
          </cell>
          <cell r="V5047">
            <v>39686</v>
          </cell>
          <cell r="W5047" t="str">
            <v>EAST</v>
          </cell>
          <cell r="X5047">
            <v>39689</v>
          </cell>
          <cell r="Y5047" t="str">
            <v>Same Store - Columbia</v>
          </cell>
        </row>
        <row r="5048">
          <cell r="A5048" t="str">
            <v>60140</v>
          </cell>
          <cell r="B5048" t="str">
            <v>Lorton Marketplace</v>
          </cell>
          <cell r="C5048" t="str">
            <v>0019</v>
          </cell>
          <cell r="D5048" t="str">
            <v>GLORY DAYS GRILL</v>
          </cell>
          <cell r="E5048">
            <v>42643</v>
          </cell>
          <cell r="F5048" t="str">
            <v>Retail Food (All Restaurants)</v>
          </cell>
          <cell r="G5048">
            <v>6300</v>
          </cell>
          <cell r="H5048">
            <v>6300</v>
          </cell>
          <cell r="I5048">
            <v>113400</v>
          </cell>
          <cell r="J5048" t="str">
            <v>Active</v>
          </cell>
          <cell r="K5048" t="str">
            <v>C96</v>
          </cell>
          <cell r="L5048" t="str">
            <v>VA</v>
          </cell>
          <cell r="M5048" t="str">
            <v>RF</v>
          </cell>
          <cell r="N5048" t="str">
            <v>RT</v>
          </cell>
          <cell r="O5048" t="str">
            <v>Other American Food</v>
          </cell>
          <cell r="P5048" t="str">
            <v>REGNL</v>
          </cell>
          <cell r="Q5048">
            <v>6014019</v>
          </cell>
          <cell r="R5048">
            <v>38967</v>
          </cell>
          <cell r="S5048">
            <v>18</v>
          </cell>
          <cell r="T5048" t="str">
            <v>Virginia</v>
          </cell>
          <cell r="U5048">
            <v>1</v>
          </cell>
          <cell r="V5048">
            <v>38967</v>
          </cell>
          <cell r="W5048" t="str">
            <v>EAST</v>
          </cell>
          <cell r="X5048">
            <v>39948</v>
          </cell>
          <cell r="Y5048" t="str">
            <v>Same Store - Columbia</v>
          </cell>
        </row>
        <row r="5049">
          <cell r="A5049" t="str">
            <v>60140</v>
          </cell>
          <cell r="B5049" t="str">
            <v>Lorton Marketplace</v>
          </cell>
          <cell r="C5049" t="str">
            <v>0020</v>
          </cell>
          <cell r="D5049" t="str">
            <v>MINNIELAND</v>
          </cell>
          <cell r="E5049">
            <v>42643</v>
          </cell>
          <cell r="F5049" t="str">
            <v>Retail Services</v>
          </cell>
          <cell r="G5049">
            <v>6505</v>
          </cell>
          <cell r="H5049">
            <v>6505</v>
          </cell>
          <cell r="I5049">
            <v>144924.24</v>
          </cell>
          <cell r="J5049" t="str">
            <v>Active</v>
          </cell>
          <cell r="K5049" t="str">
            <v>W08</v>
          </cell>
          <cell r="L5049" t="str">
            <v>VA</v>
          </cell>
          <cell r="M5049" t="str">
            <v>RS</v>
          </cell>
          <cell r="N5049" t="str">
            <v>RT</v>
          </cell>
          <cell r="O5049" t="str">
            <v>Day Care/Nursery</v>
          </cell>
          <cell r="P5049" t="str">
            <v>LOCAL</v>
          </cell>
          <cell r="Q5049">
            <v>6014020</v>
          </cell>
          <cell r="R5049">
            <v>38965</v>
          </cell>
          <cell r="S5049">
            <v>22.28</v>
          </cell>
          <cell r="T5049" t="str">
            <v>Virginia</v>
          </cell>
          <cell r="U5049">
            <v>1</v>
          </cell>
          <cell r="V5049">
            <v>38965</v>
          </cell>
          <cell r="W5049" t="str">
            <v>EAST</v>
          </cell>
          <cell r="X5049">
            <v>39000</v>
          </cell>
          <cell r="Y5049" t="str">
            <v>Same Store - Columbia</v>
          </cell>
        </row>
        <row r="5050">
          <cell r="A5050" t="str">
            <v>60140</v>
          </cell>
          <cell r="B5050" t="str">
            <v>Lorton Marketplace</v>
          </cell>
          <cell r="C5050" t="str">
            <v>0200</v>
          </cell>
          <cell r="D5050" t="str">
            <v>ADVANCE DESIGN GROUP</v>
          </cell>
          <cell r="E5050">
            <v>42674</v>
          </cell>
          <cell r="F5050" t="str">
            <v>Retail Services</v>
          </cell>
          <cell r="G5050">
            <v>2000</v>
          </cell>
          <cell r="H5050">
            <v>15350</v>
          </cell>
          <cell r="I5050">
            <v>289040.52</v>
          </cell>
          <cell r="J5050" t="str">
            <v>Active</v>
          </cell>
          <cell r="K5050" t="str">
            <v>Y03</v>
          </cell>
          <cell r="L5050" t="str">
            <v>TX</v>
          </cell>
          <cell r="M5050" t="str">
            <v>RS</v>
          </cell>
          <cell r="N5050" t="str">
            <v>RT</v>
          </cell>
          <cell r="O5050" t="str">
            <v>Other Offices</v>
          </cell>
          <cell r="P5050" t="str">
            <v>LOCAL</v>
          </cell>
          <cell r="Q5050">
            <v>6014021</v>
          </cell>
          <cell r="R5050">
            <v>39019</v>
          </cell>
          <cell r="S5050">
            <v>0</v>
          </cell>
          <cell r="T5050" t="str">
            <v>Texas</v>
          </cell>
          <cell r="U5050">
            <v>1</v>
          </cell>
          <cell r="V5050">
            <v>39019</v>
          </cell>
          <cell r="W5050" t="str">
            <v>WEST</v>
          </cell>
          <cell r="X5050">
            <v>38247</v>
          </cell>
          <cell r="Y5050" t="str">
            <v>Same Store - Columbia</v>
          </cell>
        </row>
        <row r="5051">
          <cell r="A5051" t="str">
            <v>60140</v>
          </cell>
          <cell r="B5051" t="str">
            <v>Lorton Marketplace</v>
          </cell>
          <cell r="C5051" t="str">
            <v>0300</v>
          </cell>
          <cell r="D5051" t="str">
            <v>BANK OF AMERICA</v>
          </cell>
          <cell r="E5051">
            <v>46148</v>
          </cell>
          <cell r="F5051" t="str">
            <v>Retail Services</v>
          </cell>
          <cell r="G5051">
            <v>4500</v>
          </cell>
          <cell r="H5051">
            <v>4500</v>
          </cell>
          <cell r="I5051">
            <v>154999.92000000001</v>
          </cell>
          <cell r="J5051" t="str">
            <v>Active</v>
          </cell>
          <cell r="K5051" t="str">
            <v>X01</v>
          </cell>
          <cell r="L5051" t="str">
            <v>VA</v>
          </cell>
          <cell r="M5051" t="str">
            <v>RS</v>
          </cell>
          <cell r="N5051" t="str">
            <v>RT</v>
          </cell>
          <cell r="O5051" t="str">
            <v>Banks</v>
          </cell>
          <cell r="P5051" t="str">
            <v>NAPCI</v>
          </cell>
          <cell r="Q5051">
            <v>6014022</v>
          </cell>
          <cell r="R5051">
            <v>38844</v>
          </cell>
          <cell r="S5051">
            <v>34.44</v>
          </cell>
          <cell r="T5051" t="str">
            <v>Virginia</v>
          </cell>
          <cell r="U5051">
            <v>1</v>
          </cell>
          <cell r="V5051">
            <v>38844</v>
          </cell>
          <cell r="W5051" t="str">
            <v>EAST</v>
          </cell>
          <cell r="X5051">
            <v>39406</v>
          </cell>
          <cell r="Y5051" t="str">
            <v>Same Store - Columbia</v>
          </cell>
        </row>
        <row r="5052">
          <cell r="A5052" t="str">
            <v>60121</v>
          </cell>
          <cell r="B5052" t="str">
            <v>Lorton Town Center</v>
          </cell>
          <cell r="C5052" t="str">
            <v>100</v>
          </cell>
          <cell r="D5052" t="str">
            <v>COMMUNITY ASSOCIATION</v>
          </cell>
          <cell r="E5052">
            <v>41578</v>
          </cell>
          <cell r="F5052" t="str">
            <v>Operating Agreement</v>
          </cell>
          <cell r="G5052">
            <v>0</v>
          </cell>
          <cell r="H5052">
            <v>0</v>
          </cell>
          <cell r="I5052">
            <v>35572.559999999998</v>
          </cell>
          <cell r="J5052" t="str">
            <v>Month to Month</v>
          </cell>
          <cell r="K5052" t="str">
            <v>Y03</v>
          </cell>
          <cell r="L5052" t="str">
            <v>VA</v>
          </cell>
          <cell r="M5052" t="str">
            <v>OA</v>
          </cell>
          <cell r="N5052" t="str">
            <v>RT</v>
          </cell>
          <cell r="O5052" t="str">
            <v>Other Offices</v>
          </cell>
          <cell r="P5052" t="str">
            <v>LOCAL</v>
          </cell>
          <cell r="Q5052">
            <v>6012115</v>
          </cell>
          <cell r="R5052">
            <v>38718</v>
          </cell>
          <cell r="S5052">
            <v>0</v>
          </cell>
          <cell r="T5052" t="str">
            <v>Virginia</v>
          </cell>
          <cell r="U5052">
            <v>1</v>
          </cell>
          <cell r="V5052">
            <v>38718</v>
          </cell>
          <cell r="W5052" t="str">
            <v>EAST</v>
          </cell>
          <cell r="X5052">
            <v>39689</v>
          </cell>
          <cell r="Y5052" t="str">
            <v>Same Store - Columbia</v>
          </cell>
        </row>
        <row r="5053">
          <cell r="A5053" t="str">
            <v>60121</v>
          </cell>
          <cell r="B5053" t="str">
            <v>Lorton Town Center</v>
          </cell>
          <cell r="C5053" t="str">
            <v>B001</v>
          </cell>
          <cell r="D5053" t="str">
            <v>REMAX 100</v>
          </cell>
          <cell r="E5053">
            <v>42582</v>
          </cell>
          <cell r="F5053" t="str">
            <v>Retail Services</v>
          </cell>
          <cell r="G5053">
            <v>10826</v>
          </cell>
          <cell r="H5053">
            <v>10826</v>
          </cell>
          <cell r="I5053">
            <v>313121.15999999997</v>
          </cell>
          <cell r="J5053" t="str">
            <v>Active</v>
          </cell>
          <cell r="K5053" t="str">
            <v>X07</v>
          </cell>
          <cell r="L5053" t="str">
            <v>VA</v>
          </cell>
          <cell r="M5053" t="str">
            <v>RS</v>
          </cell>
          <cell r="N5053" t="str">
            <v>RT</v>
          </cell>
          <cell r="O5053" t="str">
            <v>Real Estate</v>
          </cell>
          <cell r="P5053" t="str">
            <v>NATNL</v>
          </cell>
          <cell r="Q5053">
            <v>6012101</v>
          </cell>
          <cell r="R5053">
            <v>38915</v>
          </cell>
          <cell r="S5053">
            <v>28.92</v>
          </cell>
          <cell r="T5053" t="str">
            <v>Virginia</v>
          </cell>
          <cell r="U5053">
            <v>1</v>
          </cell>
          <cell r="V5053">
            <v>38920</v>
          </cell>
          <cell r="W5053" t="str">
            <v>EAST</v>
          </cell>
          <cell r="X5053">
            <v>39923</v>
          </cell>
          <cell r="Y5053" t="str">
            <v>Same Store - Columbia</v>
          </cell>
        </row>
        <row r="5054">
          <cell r="A5054" t="str">
            <v>60121</v>
          </cell>
          <cell r="B5054" t="str">
            <v>Lorton Town Center</v>
          </cell>
          <cell r="C5054" t="str">
            <v>B002</v>
          </cell>
          <cell r="D5054" t="str">
            <v>PANE E VINO</v>
          </cell>
          <cell r="E5054">
            <v>42643</v>
          </cell>
          <cell r="F5054" t="str">
            <v>Retail Sales</v>
          </cell>
          <cell r="G5054">
            <v>2452</v>
          </cell>
          <cell r="H5054">
            <v>6288</v>
          </cell>
          <cell r="I5054">
            <v>188787.72</v>
          </cell>
          <cell r="J5054" t="str">
            <v>Active</v>
          </cell>
          <cell r="K5054" t="str">
            <v>C29</v>
          </cell>
          <cell r="L5054" t="str">
            <v>TX</v>
          </cell>
          <cell r="M5054" t="str">
            <v>RT</v>
          </cell>
          <cell r="N5054" t="str">
            <v>RT</v>
          </cell>
          <cell r="O5054" t="str">
            <v>Italian Food</v>
          </cell>
          <cell r="P5054" t="str">
            <v>LOCAL</v>
          </cell>
          <cell r="Q5054">
            <v>6012102</v>
          </cell>
          <cell r="R5054">
            <v>38867</v>
          </cell>
          <cell r="S5054">
            <v>0</v>
          </cell>
          <cell r="T5054" t="str">
            <v>Texas</v>
          </cell>
          <cell r="U5054">
            <v>2</v>
          </cell>
          <cell r="V5054">
            <v>39692</v>
          </cell>
          <cell r="W5054" t="str">
            <v>WEST</v>
          </cell>
          <cell r="X5054">
            <v>39694</v>
          </cell>
          <cell r="Y5054" t="str">
            <v>Same Store - Regency</v>
          </cell>
        </row>
        <row r="5055">
          <cell r="A5055" t="str">
            <v>60121</v>
          </cell>
          <cell r="B5055" t="str">
            <v>Lorton Town Center</v>
          </cell>
          <cell r="C5055" t="str">
            <v>B004</v>
          </cell>
          <cell r="D5055" t="str">
            <v>PRO-NAIL</v>
          </cell>
          <cell r="E5055">
            <v>40786</v>
          </cell>
          <cell r="F5055" t="str">
            <v>Retail Services</v>
          </cell>
          <cell r="G5055">
            <v>1573</v>
          </cell>
          <cell r="H5055">
            <v>1573</v>
          </cell>
          <cell r="I5055">
            <v>59547.48</v>
          </cell>
          <cell r="J5055" t="str">
            <v>Active</v>
          </cell>
          <cell r="K5055" t="str">
            <v>T21</v>
          </cell>
          <cell r="L5055" t="str">
            <v>VA</v>
          </cell>
          <cell r="M5055" t="str">
            <v>RS</v>
          </cell>
          <cell r="N5055" t="str">
            <v>RT</v>
          </cell>
          <cell r="O5055" t="str">
            <v>Nail Salon</v>
          </cell>
          <cell r="P5055" t="str">
            <v>LOCAL</v>
          </cell>
          <cell r="Q5055">
            <v>6012104</v>
          </cell>
          <cell r="R5055">
            <v>38955</v>
          </cell>
          <cell r="S5055">
            <v>37.86</v>
          </cell>
          <cell r="T5055" t="str">
            <v>Virginia</v>
          </cell>
          <cell r="U5055">
            <v>1</v>
          </cell>
          <cell r="V5055">
            <v>38955</v>
          </cell>
          <cell r="W5055" t="str">
            <v>EAST</v>
          </cell>
          <cell r="X5055">
            <v>38567</v>
          </cell>
          <cell r="Y5055" t="str">
            <v>Same Store - Columbia</v>
          </cell>
        </row>
        <row r="5056">
          <cell r="A5056" t="str">
            <v>60121</v>
          </cell>
          <cell r="B5056" t="str">
            <v>Lorton Town Center</v>
          </cell>
          <cell r="C5056" t="str">
            <v>B005</v>
          </cell>
          <cell r="D5056" t="str">
            <v>DRY CLEANERS</v>
          </cell>
          <cell r="E5056">
            <v>42674</v>
          </cell>
          <cell r="F5056" t="str">
            <v>Retail Services</v>
          </cell>
          <cell r="G5056">
            <v>1682</v>
          </cell>
          <cell r="H5056">
            <v>1682</v>
          </cell>
          <cell r="I5056">
            <v>50939.040000000001</v>
          </cell>
          <cell r="J5056" t="str">
            <v>Active</v>
          </cell>
          <cell r="K5056" t="str">
            <v>T04</v>
          </cell>
          <cell r="L5056" t="str">
            <v>VA</v>
          </cell>
          <cell r="M5056" t="str">
            <v>RS</v>
          </cell>
          <cell r="N5056" t="str">
            <v>RT</v>
          </cell>
          <cell r="O5056" t="str">
            <v>Dry Cleaner</v>
          </cell>
          <cell r="P5056" t="str">
            <v>LOCAL</v>
          </cell>
          <cell r="Q5056">
            <v>6012105</v>
          </cell>
          <cell r="R5056">
            <v>38925</v>
          </cell>
          <cell r="S5056">
            <v>30.28</v>
          </cell>
          <cell r="T5056" t="str">
            <v>Virginia</v>
          </cell>
          <cell r="U5056">
            <v>1</v>
          </cell>
          <cell r="V5056">
            <v>39015</v>
          </cell>
          <cell r="W5056" t="str">
            <v>EAST</v>
          </cell>
          <cell r="X5056">
            <v>38720</v>
          </cell>
          <cell r="Y5056" t="str">
            <v>Same Store - Columbia</v>
          </cell>
        </row>
        <row r="5057">
          <cell r="A5057" t="str">
            <v>60121</v>
          </cell>
          <cell r="B5057" t="str">
            <v>Lorton Town Center</v>
          </cell>
          <cell r="C5057" t="str">
            <v>D001</v>
          </cell>
          <cell r="D5057" t="str">
            <v>DAILY GRIND</v>
          </cell>
          <cell r="E5057">
            <v>42674</v>
          </cell>
          <cell r="F5057" t="str">
            <v>Retail Food (All Restaurants)</v>
          </cell>
          <cell r="G5057">
            <v>1743</v>
          </cell>
          <cell r="H5057">
            <v>1743</v>
          </cell>
          <cell r="I5057">
            <v>49926.96</v>
          </cell>
          <cell r="J5057" t="str">
            <v>Active</v>
          </cell>
          <cell r="K5057" t="str">
            <v>C20</v>
          </cell>
          <cell r="L5057" t="str">
            <v>VA</v>
          </cell>
          <cell r="M5057" t="str">
            <v>RF</v>
          </cell>
          <cell r="N5057" t="str">
            <v>RT</v>
          </cell>
          <cell r="O5057" t="str">
            <v>Coffee/tea</v>
          </cell>
          <cell r="P5057" t="str">
            <v>LOCAL</v>
          </cell>
          <cell r="Q5057">
            <v>6012106</v>
          </cell>
          <cell r="R5057">
            <v>38923</v>
          </cell>
          <cell r="S5057">
            <v>28.64</v>
          </cell>
          <cell r="T5057" t="str">
            <v>Virginia</v>
          </cell>
          <cell r="U5057">
            <v>1</v>
          </cell>
          <cell r="V5057">
            <v>39013</v>
          </cell>
          <cell r="W5057" t="str">
            <v>EAST</v>
          </cell>
          <cell r="X5057">
            <v>38874</v>
          </cell>
          <cell r="Y5057" t="str">
            <v>Same Store - Columbia</v>
          </cell>
        </row>
        <row r="5058">
          <cell r="A5058" t="str">
            <v>60121</v>
          </cell>
          <cell r="B5058" t="str">
            <v>Lorton Town Center</v>
          </cell>
          <cell r="C5058" t="str">
            <v>D002</v>
          </cell>
          <cell r="D5058" t="str">
            <v>SUBWAY</v>
          </cell>
          <cell r="E5058">
            <v>42643</v>
          </cell>
          <cell r="F5058" t="str">
            <v>Retail Food (All Restaurants)</v>
          </cell>
          <cell r="G5058">
            <v>3200</v>
          </cell>
          <cell r="H5058">
            <v>1616</v>
          </cell>
          <cell r="I5058">
            <v>40350.839999999997</v>
          </cell>
          <cell r="J5058" t="str">
            <v>Active</v>
          </cell>
          <cell r="K5058" t="str">
            <v>C11</v>
          </cell>
          <cell r="L5058" t="str">
            <v>TX</v>
          </cell>
          <cell r="M5058" t="str">
            <v>RF</v>
          </cell>
          <cell r="N5058" t="str">
            <v>RT</v>
          </cell>
          <cell r="O5058" t="str">
            <v>Sandwiches &amp; Bread</v>
          </cell>
          <cell r="P5058" t="str">
            <v>NAPCI</v>
          </cell>
          <cell r="Q5058">
            <v>6012107</v>
          </cell>
          <cell r="R5058">
            <v>38981</v>
          </cell>
          <cell r="S5058">
            <v>0</v>
          </cell>
          <cell r="T5058" t="str">
            <v>Texas</v>
          </cell>
          <cell r="U5058">
            <v>1</v>
          </cell>
          <cell r="V5058">
            <v>38981</v>
          </cell>
          <cell r="W5058" t="str">
            <v>WEST</v>
          </cell>
          <cell r="Y5058" t="str">
            <v>Same Store - Columbia</v>
          </cell>
        </row>
        <row r="5059">
          <cell r="A5059" t="str">
            <v>60121</v>
          </cell>
          <cell r="B5059" t="str">
            <v>Lorton Town Center</v>
          </cell>
          <cell r="C5059" t="str">
            <v>D003</v>
          </cell>
          <cell r="D5059" t="str">
            <v>MY CELL</v>
          </cell>
          <cell r="E5059">
            <v>40847</v>
          </cell>
          <cell r="F5059" t="str">
            <v>Retail Sales</v>
          </cell>
          <cell r="G5059">
            <v>1680</v>
          </cell>
          <cell r="H5059">
            <v>1680</v>
          </cell>
          <cell r="I5059">
            <v>53469.36</v>
          </cell>
          <cell r="J5059" t="str">
            <v>Active</v>
          </cell>
          <cell r="K5059" t="str">
            <v>S07</v>
          </cell>
          <cell r="L5059" t="str">
            <v>VA</v>
          </cell>
          <cell r="M5059" t="str">
            <v>RT</v>
          </cell>
          <cell r="N5059" t="str">
            <v>RT</v>
          </cell>
          <cell r="O5059" t="str">
            <v>Telephone Store</v>
          </cell>
          <cell r="P5059" t="str">
            <v>LOCAL</v>
          </cell>
          <cell r="Q5059">
            <v>6012108</v>
          </cell>
          <cell r="R5059">
            <v>38924</v>
          </cell>
          <cell r="S5059">
            <v>31.83</v>
          </cell>
          <cell r="T5059" t="str">
            <v>Virginia</v>
          </cell>
          <cell r="U5059">
            <v>1</v>
          </cell>
          <cell r="V5059">
            <v>39014</v>
          </cell>
          <cell r="W5059" t="str">
            <v>EAST</v>
          </cell>
          <cell r="X5059">
            <v>39694</v>
          </cell>
          <cell r="Y5059" t="str">
            <v>Same Store - Columbia</v>
          </cell>
        </row>
        <row r="5060">
          <cell r="A5060" t="str">
            <v>60121</v>
          </cell>
          <cell r="B5060" t="str">
            <v>Lorton Town Center</v>
          </cell>
          <cell r="C5060" t="str">
            <v>D004</v>
          </cell>
          <cell r="D5060" t="str">
            <v>SALON PRIVE</v>
          </cell>
          <cell r="E5060">
            <v>41639</v>
          </cell>
          <cell r="F5060" t="str">
            <v>Retail Services</v>
          </cell>
          <cell r="G5060">
            <v>1680</v>
          </cell>
          <cell r="H5060">
            <v>1680</v>
          </cell>
          <cell r="I5060">
            <v>53474.400000000001</v>
          </cell>
          <cell r="J5060" t="str">
            <v>Active</v>
          </cell>
          <cell r="K5060" t="str">
            <v>T12</v>
          </cell>
          <cell r="L5060" t="str">
            <v>VA</v>
          </cell>
          <cell r="M5060" t="str">
            <v>RS</v>
          </cell>
          <cell r="N5060" t="str">
            <v>RT</v>
          </cell>
          <cell r="O5060" t="str">
            <v>Unisex Hair</v>
          </cell>
          <cell r="P5060" t="str">
            <v>LOCAL</v>
          </cell>
          <cell r="Q5060">
            <v>6012122</v>
          </cell>
          <cell r="R5060">
            <v>39814</v>
          </cell>
          <cell r="S5060">
            <v>31.83</v>
          </cell>
          <cell r="T5060" t="str">
            <v>Virginia</v>
          </cell>
          <cell r="U5060">
            <v>1</v>
          </cell>
          <cell r="V5060">
            <v>39814</v>
          </cell>
          <cell r="W5060" t="str">
            <v>EAST</v>
          </cell>
          <cell r="X5060">
            <v>39860</v>
          </cell>
          <cell r="Y5060" t="str">
            <v>Same Store - Columbia</v>
          </cell>
        </row>
        <row r="5061">
          <cell r="A5061" t="str">
            <v>60121</v>
          </cell>
          <cell r="B5061" t="str">
            <v>Lorton Town Center</v>
          </cell>
          <cell r="C5061" t="str">
            <v>D005</v>
          </cell>
          <cell r="D5061" t="str">
            <v>FIRESIDE GRILL</v>
          </cell>
          <cell r="E5061">
            <v>42947</v>
          </cell>
          <cell r="F5061" t="str">
            <v>Retail Food (All Restaurants)</v>
          </cell>
          <cell r="G5061">
            <v>5577</v>
          </cell>
          <cell r="H5061">
            <v>5577</v>
          </cell>
          <cell r="I5061">
            <v>122903.16</v>
          </cell>
          <cell r="J5061" t="str">
            <v>Active</v>
          </cell>
          <cell r="K5061" t="str">
            <v>C34</v>
          </cell>
          <cell r="L5061" t="str">
            <v>VA</v>
          </cell>
          <cell r="M5061" t="str">
            <v>RF</v>
          </cell>
          <cell r="N5061" t="str">
            <v>RT</v>
          </cell>
          <cell r="O5061" t="str">
            <v>Steak</v>
          </cell>
          <cell r="P5061" t="str">
            <v>LOCAL</v>
          </cell>
          <cell r="Q5061">
            <v>6012110</v>
          </cell>
          <cell r="R5061">
            <v>38905</v>
          </cell>
          <cell r="S5061">
            <v>22.04</v>
          </cell>
          <cell r="T5061" t="str">
            <v>Virginia</v>
          </cell>
          <cell r="U5061">
            <v>1</v>
          </cell>
          <cell r="V5061">
            <v>39085</v>
          </cell>
          <cell r="W5061" t="str">
            <v>EAST</v>
          </cell>
          <cell r="X5061">
            <v>38434</v>
          </cell>
          <cell r="Y5061" t="str">
            <v>Same Store - Columbia</v>
          </cell>
        </row>
        <row r="5062">
          <cell r="A5062" t="str">
            <v>60121</v>
          </cell>
          <cell r="B5062" t="str">
            <v>Lorton Town Center</v>
          </cell>
          <cell r="C5062" t="str">
            <v>D006</v>
          </cell>
          <cell r="D5062" t="str">
            <v>CURVES FOR WOMEN</v>
          </cell>
          <cell r="E5062">
            <v>42643</v>
          </cell>
          <cell r="F5062" t="str">
            <v>Retail Services</v>
          </cell>
          <cell r="G5062">
            <v>3290</v>
          </cell>
          <cell r="H5062">
            <v>3290</v>
          </cell>
          <cell r="I5062">
            <v>90749.4</v>
          </cell>
          <cell r="J5062" t="str">
            <v>Active</v>
          </cell>
          <cell r="K5062" t="str">
            <v>W10</v>
          </cell>
          <cell r="L5062" t="str">
            <v>VA</v>
          </cell>
          <cell r="M5062" t="str">
            <v>RS</v>
          </cell>
          <cell r="N5062" t="str">
            <v>RT</v>
          </cell>
          <cell r="O5062" t="str">
            <v>Health Club</v>
          </cell>
          <cell r="P5062" t="str">
            <v>NAPCI</v>
          </cell>
          <cell r="Q5062">
            <v>6012111</v>
          </cell>
          <cell r="R5062">
            <v>38978</v>
          </cell>
          <cell r="S5062">
            <v>27.58</v>
          </cell>
          <cell r="T5062" t="str">
            <v>Virginia</v>
          </cell>
          <cell r="U5062">
            <v>1</v>
          </cell>
          <cell r="V5062">
            <v>38978</v>
          </cell>
          <cell r="W5062" t="str">
            <v>EAST</v>
          </cell>
          <cell r="X5062">
            <v>38099</v>
          </cell>
          <cell r="Y5062" t="str">
            <v>Same Store - Columbia</v>
          </cell>
        </row>
        <row r="5063">
          <cell r="A5063" t="str">
            <v>60121</v>
          </cell>
          <cell r="B5063" t="str">
            <v>Lorton Town Center</v>
          </cell>
          <cell r="C5063" t="str">
            <v>D007</v>
          </cell>
          <cell r="D5063" t="str">
            <v>CORNER CUISINE</v>
          </cell>
          <cell r="E5063">
            <v>42766</v>
          </cell>
          <cell r="F5063" t="str">
            <v>Retail Food (All Restaurants)</v>
          </cell>
          <cell r="G5063">
            <v>1600</v>
          </cell>
          <cell r="H5063">
            <v>1600</v>
          </cell>
          <cell r="I5063">
            <v>56880</v>
          </cell>
          <cell r="J5063" t="str">
            <v>Active</v>
          </cell>
          <cell r="K5063" t="str">
            <v>C11</v>
          </cell>
          <cell r="L5063" t="str">
            <v>VA</v>
          </cell>
          <cell r="M5063" t="str">
            <v>RF</v>
          </cell>
          <cell r="N5063" t="str">
            <v>RT</v>
          </cell>
          <cell r="O5063" t="str">
            <v>Sandwiches &amp; Bread</v>
          </cell>
          <cell r="P5063" t="str">
            <v>LOCAL</v>
          </cell>
          <cell r="Q5063">
            <v>6012112</v>
          </cell>
          <cell r="R5063">
            <v>38975</v>
          </cell>
          <cell r="S5063">
            <v>35.549999999999997</v>
          </cell>
          <cell r="T5063" t="str">
            <v>Virginia</v>
          </cell>
          <cell r="U5063">
            <v>1</v>
          </cell>
          <cell r="V5063">
            <v>39095</v>
          </cell>
          <cell r="W5063" t="str">
            <v>EAST</v>
          </cell>
          <cell r="X5063">
            <v>39489</v>
          </cell>
          <cell r="Y5063" t="str">
            <v>Same Store - Columbia</v>
          </cell>
        </row>
        <row r="5064">
          <cell r="A5064" t="str">
            <v>60121</v>
          </cell>
          <cell r="B5064" t="str">
            <v>Lorton Town Center</v>
          </cell>
          <cell r="C5064" t="str">
            <v>D008</v>
          </cell>
          <cell r="D5064" t="str">
            <v>VOCELLI'S PIZZA</v>
          </cell>
          <cell r="E5064">
            <v>40816</v>
          </cell>
          <cell r="F5064" t="str">
            <v>Retail Food (All Restaurants)</v>
          </cell>
          <cell r="G5064">
            <v>2500</v>
          </cell>
          <cell r="H5064">
            <v>1621</v>
          </cell>
          <cell r="I5064">
            <v>48143.76</v>
          </cell>
          <cell r="J5064" t="str">
            <v>Active</v>
          </cell>
          <cell r="K5064" t="str">
            <v>C17</v>
          </cell>
          <cell r="L5064" t="str">
            <v>TX</v>
          </cell>
          <cell r="M5064" t="str">
            <v>RF</v>
          </cell>
          <cell r="N5064" t="str">
            <v>RT</v>
          </cell>
          <cell r="O5064" t="str">
            <v>Pizza Delivery</v>
          </cell>
          <cell r="P5064" t="str">
            <v>LOCAL</v>
          </cell>
          <cell r="Q5064">
            <v>6012113</v>
          </cell>
          <cell r="R5064">
            <v>38930</v>
          </cell>
          <cell r="S5064">
            <v>0</v>
          </cell>
          <cell r="T5064" t="str">
            <v>Texas</v>
          </cell>
          <cell r="U5064">
            <v>1</v>
          </cell>
          <cell r="V5064">
            <v>38990</v>
          </cell>
          <cell r="W5064" t="str">
            <v>WEST</v>
          </cell>
          <cell r="Y5064" t="str">
            <v>Same Store - Columbia</v>
          </cell>
        </row>
        <row r="5065">
          <cell r="A5065" t="str">
            <v>60121</v>
          </cell>
          <cell r="B5065" t="str">
            <v>Lorton Town Center</v>
          </cell>
          <cell r="C5065" t="str">
            <v>E1</v>
          </cell>
          <cell r="D5065" t="str">
            <v>VACANT</v>
          </cell>
          <cell r="E5065">
            <v>41639</v>
          </cell>
          <cell r="F5065" t="str">
            <v>Retail Services</v>
          </cell>
          <cell r="G5065">
            <v>933</v>
          </cell>
          <cell r="H5065">
            <v>1680</v>
          </cell>
          <cell r="I5065">
            <v>53474.400000000001</v>
          </cell>
          <cell r="J5065" t="str">
            <v>Active</v>
          </cell>
          <cell r="K5065" t="str">
            <v>T12</v>
          </cell>
          <cell r="L5065" t="str">
            <v>TX</v>
          </cell>
          <cell r="M5065" t="str">
            <v>RS</v>
          </cell>
          <cell r="N5065" t="str">
            <v>RT</v>
          </cell>
          <cell r="O5065" t="str">
            <v>Unisex Hair</v>
          </cell>
          <cell r="P5065" t="str">
            <v>LOCAL</v>
          </cell>
          <cell r="Q5065">
            <v>6012122</v>
          </cell>
          <cell r="R5065">
            <v>39814</v>
          </cell>
          <cell r="S5065">
            <v>0</v>
          </cell>
          <cell r="T5065" t="str">
            <v>Texas</v>
          </cell>
          <cell r="U5065">
            <v>1</v>
          </cell>
          <cell r="V5065">
            <v>39814</v>
          </cell>
          <cell r="W5065" t="str">
            <v>WEST</v>
          </cell>
          <cell r="X5065">
            <v>39860</v>
          </cell>
          <cell r="Y5065" t="str">
            <v>Same Store - Regency</v>
          </cell>
        </row>
        <row r="5066">
          <cell r="A5066" t="str">
            <v>60121</v>
          </cell>
          <cell r="B5066" t="str">
            <v>Lorton Town Center</v>
          </cell>
          <cell r="C5066" t="str">
            <v>E2</v>
          </cell>
          <cell r="D5066" t="str">
            <v>Y NOT PASTRY AND ICE CREAM</v>
          </cell>
          <cell r="E5066">
            <v>41364</v>
          </cell>
          <cell r="F5066" t="str">
            <v>Retail Food (All Restaurants)</v>
          </cell>
          <cell r="G5066">
            <v>1603</v>
          </cell>
          <cell r="H5066">
            <v>1603</v>
          </cell>
          <cell r="I5066">
            <v>40074.959999999999</v>
          </cell>
          <cell r="J5066" t="str">
            <v>Active</v>
          </cell>
          <cell r="K5066" t="str">
            <v>C07</v>
          </cell>
          <cell r="L5066" t="str">
            <v>VA</v>
          </cell>
          <cell r="M5066" t="str">
            <v>RF</v>
          </cell>
          <cell r="N5066" t="str">
            <v>RT</v>
          </cell>
          <cell r="O5066" t="str">
            <v>Ice Cream</v>
          </cell>
          <cell r="P5066" t="str">
            <v>LOCAL</v>
          </cell>
          <cell r="Q5066">
            <v>6012117</v>
          </cell>
          <cell r="R5066">
            <v>39539</v>
          </cell>
          <cell r="S5066">
            <v>25</v>
          </cell>
          <cell r="T5066" t="str">
            <v>Virginia</v>
          </cell>
          <cell r="U5066">
            <v>1</v>
          </cell>
          <cell r="V5066">
            <v>39388</v>
          </cell>
          <cell r="W5066" t="str">
            <v>EAST</v>
          </cell>
          <cell r="X5066">
            <v>39387</v>
          </cell>
          <cell r="Y5066" t="str">
            <v>Same Store - Columbia</v>
          </cell>
        </row>
        <row r="5067">
          <cell r="A5067" t="str">
            <v>60121</v>
          </cell>
          <cell r="B5067" t="str">
            <v>Lorton Town Center</v>
          </cell>
          <cell r="C5067" t="str">
            <v>E3</v>
          </cell>
          <cell r="D5067" t="str">
            <v>VACANT</v>
          </cell>
          <cell r="E5067">
            <v>42643</v>
          </cell>
          <cell r="F5067" t="str">
            <v>Retail Services</v>
          </cell>
          <cell r="G5067">
            <v>1763</v>
          </cell>
          <cell r="H5067">
            <v>3290</v>
          </cell>
          <cell r="I5067">
            <v>90749.4</v>
          </cell>
          <cell r="J5067" t="str">
            <v>Active</v>
          </cell>
          <cell r="K5067" t="str">
            <v>W10</v>
          </cell>
          <cell r="L5067" t="str">
            <v>VA</v>
          </cell>
          <cell r="M5067" t="str">
            <v>RS</v>
          </cell>
          <cell r="N5067" t="str">
            <v>RT</v>
          </cell>
          <cell r="O5067" t="str">
            <v>Health Club</v>
          </cell>
          <cell r="P5067" t="str">
            <v>NAPCI</v>
          </cell>
          <cell r="Q5067">
            <v>6012111</v>
          </cell>
          <cell r="R5067">
            <v>38978</v>
          </cell>
          <cell r="S5067">
            <v>0</v>
          </cell>
          <cell r="T5067" t="str">
            <v>Virginia</v>
          </cell>
          <cell r="U5067">
            <v>1</v>
          </cell>
          <cell r="V5067">
            <v>38978</v>
          </cell>
          <cell r="W5067" t="str">
            <v>EAST</v>
          </cell>
          <cell r="X5067">
            <v>39098</v>
          </cell>
          <cell r="Y5067" t="str">
            <v>Same Store - Columbia</v>
          </cell>
        </row>
        <row r="5068">
          <cell r="A5068" t="str">
            <v>60121</v>
          </cell>
          <cell r="B5068" t="str">
            <v>Lorton Town Center</v>
          </cell>
          <cell r="C5068" t="str">
            <v>E4</v>
          </cell>
          <cell r="D5068" t="str">
            <v>INK STOP</v>
          </cell>
          <cell r="E5068">
            <v>41305</v>
          </cell>
          <cell r="F5068" t="str">
            <v>Retail Sales</v>
          </cell>
          <cell r="G5068">
            <v>1604</v>
          </cell>
          <cell r="H5068">
            <v>1604</v>
          </cell>
          <cell r="I5068">
            <v>40100.04</v>
          </cell>
          <cell r="J5068" t="str">
            <v>Active</v>
          </cell>
          <cell r="K5068" t="str">
            <v>S10</v>
          </cell>
          <cell r="L5068" t="str">
            <v>VA</v>
          </cell>
          <cell r="M5068" t="str">
            <v>RT</v>
          </cell>
          <cell r="N5068" t="str">
            <v>RT</v>
          </cell>
          <cell r="O5068" t="str">
            <v>Office Supplies</v>
          </cell>
          <cell r="P5068" t="str">
            <v>LOCAL</v>
          </cell>
          <cell r="Q5068">
            <v>6012121</v>
          </cell>
          <cell r="R5068">
            <v>39466</v>
          </cell>
          <cell r="S5068">
            <v>25</v>
          </cell>
          <cell r="T5068" t="str">
            <v>Virginia</v>
          </cell>
          <cell r="U5068">
            <v>1</v>
          </cell>
          <cell r="V5068">
            <v>39451</v>
          </cell>
          <cell r="W5068" t="str">
            <v>EAST</v>
          </cell>
          <cell r="X5068">
            <v>39454</v>
          </cell>
          <cell r="Y5068" t="str">
            <v>Same Store - Columbia</v>
          </cell>
        </row>
        <row r="5069">
          <cell r="A5069" t="str">
            <v>60121</v>
          </cell>
          <cell r="B5069" t="str">
            <v>Lorton Town Center</v>
          </cell>
          <cell r="C5069" t="str">
            <v>E5</v>
          </cell>
          <cell r="D5069" t="str">
            <v>DR DAO NGUYEN DDS</v>
          </cell>
          <cell r="E5069">
            <v>41394</v>
          </cell>
          <cell r="F5069" t="str">
            <v>Retail Services</v>
          </cell>
          <cell r="G5069">
            <v>1062</v>
          </cell>
          <cell r="H5069">
            <v>1605</v>
          </cell>
          <cell r="I5069">
            <v>40125</v>
          </cell>
          <cell r="J5069" t="str">
            <v>Active</v>
          </cell>
          <cell r="K5069" t="str">
            <v>Y95</v>
          </cell>
          <cell r="L5069" t="str">
            <v>TX</v>
          </cell>
          <cell r="M5069" t="str">
            <v>RS</v>
          </cell>
          <cell r="N5069" t="str">
            <v>RT</v>
          </cell>
          <cell r="O5069" t="str">
            <v>Dentist</v>
          </cell>
          <cell r="P5069" t="str">
            <v>LOCAL</v>
          </cell>
          <cell r="Q5069">
            <v>6012120</v>
          </cell>
          <cell r="R5069">
            <v>39569</v>
          </cell>
          <cell r="S5069">
            <v>0</v>
          </cell>
          <cell r="T5069" t="str">
            <v>Texas</v>
          </cell>
          <cell r="U5069">
            <v>1</v>
          </cell>
          <cell r="V5069">
            <v>39569</v>
          </cell>
          <cell r="W5069" t="str">
            <v>WEST</v>
          </cell>
          <cell r="X5069">
            <v>39435</v>
          </cell>
          <cell r="Y5069" t="str">
            <v>Same Store - Regency</v>
          </cell>
        </row>
        <row r="5070">
          <cell r="A5070" t="str">
            <v>60121</v>
          </cell>
          <cell r="B5070" t="str">
            <v>Lorton Town Center</v>
          </cell>
          <cell r="C5070" t="str">
            <v>E6</v>
          </cell>
          <cell r="D5070" t="str">
            <v>ALLSTATE INSURANCE</v>
          </cell>
          <cell r="E5070">
            <v>41243</v>
          </cell>
          <cell r="F5070" t="str">
            <v>Retail Services</v>
          </cell>
          <cell r="G5070">
            <v>566</v>
          </cell>
          <cell r="H5070">
            <v>1202</v>
          </cell>
          <cell r="I5070">
            <v>30951.48</v>
          </cell>
          <cell r="J5070" t="str">
            <v>Active</v>
          </cell>
          <cell r="K5070" t="str">
            <v>X06</v>
          </cell>
          <cell r="L5070" t="str">
            <v>TX</v>
          </cell>
          <cell r="M5070" t="str">
            <v>RS</v>
          </cell>
          <cell r="N5070" t="str">
            <v>RT</v>
          </cell>
          <cell r="O5070" t="str">
            <v>Insurance</v>
          </cell>
          <cell r="P5070" t="str">
            <v>NAPCI</v>
          </cell>
          <cell r="Q5070">
            <v>6012118</v>
          </cell>
          <cell r="R5070">
            <v>39391</v>
          </cell>
          <cell r="S5070">
            <v>0</v>
          </cell>
          <cell r="T5070" t="str">
            <v>Texas</v>
          </cell>
          <cell r="U5070">
            <v>1</v>
          </cell>
          <cell r="V5070">
            <v>39391</v>
          </cell>
          <cell r="W5070" t="str">
            <v>WEST</v>
          </cell>
          <cell r="X5070">
            <v>39391</v>
          </cell>
          <cell r="Y5070" t="str">
            <v>Same Store - Regency</v>
          </cell>
        </row>
        <row r="5071">
          <cell r="A5071" t="str">
            <v>60121</v>
          </cell>
          <cell r="B5071" t="str">
            <v>Lorton Town Center</v>
          </cell>
          <cell r="C5071" t="str">
            <v>E7</v>
          </cell>
          <cell r="D5071" t="str">
            <v>FED-EX OFFICE</v>
          </cell>
          <cell r="E5071">
            <v>41333</v>
          </cell>
          <cell r="F5071" t="str">
            <v>Retail Services</v>
          </cell>
          <cell r="G5071">
            <v>2113</v>
          </cell>
          <cell r="H5071">
            <v>2113</v>
          </cell>
          <cell r="I5071">
            <v>63423</v>
          </cell>
          <cell r="J5071" t="str">
            <v>Active</v>
          </cell>
          <cell r="K5071" t="str">
            <v>T20</v>
          </cell>
          <cell r="L5071" t="str">
            <v>VA</v>
          </cell>
          <cell r="M5071" t="str">
            <v>RS</v>
          </cell>
          <cell r="N5071" t="str">
            <v>RT</v>
          </cell>
          <cell r="O5071" t="str">
            <v>Mailing/Packaging</v>
          </cell>
          <cell r="P5071" t="str">
            <v>NAPCI</v>
          </cell>
          <cell r="Q5071">
            <v>6012119</v>
          </cell>
          <cell r="R5071">
            <v>39485</v>
          </cell>
          <cell r="S5071">
            <v>30.02</v>
          </cell>
          <cell r="T5071" t="str">
            <v>Virginia</v>
          </cell>
          <cell r="U5071">
            <v>1</v>
          </cell>
          <cell r="V5071">
            <v>39395</v>
          </cell>
          <cell r="W5071" t="str">
            <v>EAST</v>
          </cell>
          <cell r="X5071">
            <v>39398</v>
          </cell>
          <cell r="Y5071" t="str">
            <v>Same Store - Columbia</v>
          </cell>
        </row>
        <row r="5072">
          <cell r="A5072" t="str">
            <v>60121</v>
          </cell>
          <cell r="B5072" t="str">
            <v>Lorton Town Center</v>
          </cell>
          <cell r="C5072" t="str">
            <v>F001</v>
          </cell>
          <cell r="D5072" t="str">
            <v>WACHOVIA BANK</v>
          </cell>
          <cell r="E5072">
            <v>46030</v>
          </cell>
          <cell r="F5072" t="str">
            <v>Ground Lease</v>
          </cell>
          <cell r="G5072">
            <v>1</v>
          </cell>
          <cell r="H5072">
            <v>1</v>
          </cell>
          <cell r="I5072">
            <v>90000</v>
          </cell>
          <cell r="J5072" t="str">
            <v>Active</v>
          </cell>
          <cell r="K5072" t="str">
            <v>X01</v>
          </cell>
          <cell r="L5072" t="str">
            <v>VA</v>
          </cell>
          <cell r="M5072" t="str">
            <v>GL</v>
          </cell>
          <cell r="N5072" t="str">
            <v>RT</v>
          </cell>
          <cell r="O5072" t="str">
            <v>Banks</v>
          </cell>
          <cell r="P5072" t="str">
            <v>NAPCI</v>
          </cell>
          <cell r="Q5072">
            <v>6012114</v>
          </cell>
          <cell r="R5072">
            <v>38726</v>
          </cell>
          <cell r="S5072">
            <v>90000</v>
          </cell>
          <cell r="T5072" t="str">
            <v>Virginia</v>
          </cell>
          <cell r="U5072">
            <v>1</v>
          </cell>
          <cell r="V5072">
            <v>38726</v>
          </cell>
          <cell r="W5072" t="str">
            <v>EAST</v>
          </cell>
          <cell r="X5072">
            <v>39741</v>
          </cell>
          <cell r="Y5072" t="str">
            <v>Same Store - Columbia</v>
          </cell>
        </row>
        <row r="5073">
          <cell r="A5073" t="str">
            <v>92052</v>
          </cell>
          <cell r="B5073" t="str">
            <v>Lost Mountain Crossing</v>
          </cell>
          <cell r="C5073" t="str">
            <v>0100</v>
          </cell>
          <cell r="D5073" t="str">
            <v>PUBLIX</v>
          </cell>
          <cell r="E5073">
            <v>41959</v>
          </cell>
          <cell r="F5073" t="str">
            <v>Retail Anchor</v>
          </cell>
          <cell r="G5073">
            <v>34277</v>
          </cell>
          <cell r="H5073">
            <v>47814</v>
          </cell>
          <cell r="I5073">
            <v>394465.56</v>
          </cell>
          <cell r="J5073" t="str">
            <v>Active</v>
          </cell>
          <cell r="K5073" t="str">
            <v>B11</v>
          </cell>
          <cell r="L5073" t="str">
            <v>TX</v>
          </cell>
          <cell r="M5073" t="str">
            <v>RA</v>
          </cell>
          <cell r="N5073" t="str">
            <v>RT</v>
          </cell>
          <cell r="O5073" t="str">
            <v>Supermarket-Full Line</v>
          </cell>
          <cell r="P5073" t="str">
            <v>RGPCI</v>
          </cell>
          <cell r="Q5073">
            <v>9205201</v>
          </cell>
          <cell r="R5073">
            <v>34639</v>
          </cell>
          <cell r="S5073">
            <v>0</v>
          </cell>
          <cell r="T5073" t="str">
            <v>Texas</v>
          </cell>
          <cell r="U5073">
            <v>1</v>
          </cell>
          <cell r="V5073">
            <v>34639</v>
          </cell>
          <cell r="W5073" t="str">
            <v>WEST</v>
          </cell>
          <cell r="X5073">
            <v>39454</v>
          </cell>
          <cell r="Y5073" t="str">
            <v>Same Store - Regency</v>
          </cell>
        </row>
        <row r="5074">
          <cell r="A5074" t="str">
            <v>92052</v>
          </cell>
          <cell r="B5074" t="str">
            <v>Lost Mountain Crossing</v>
          </cell>
          <cell r="C5074" t="str">
            <v>0200</v>
          </cell>
          <cell r="D5074" t="str">
            <v>THE UPS STORE</v>
          </cell>
          <cell r="E5074">
            <v>40816</v>
          </cell>
          <cell r="F5074" t="str">
            <v>Retail Services</v>
          </cell>
          <cell r="G5074">
            <v>1200</v>
          </cell>
          <cell r="H5074">
            <v>1200</v>
          </cell>
          <cell r="I5074">
            <v>24000</v>
          </cell>
          <cell r="J5074" t="str">
            <v>Pre-Lease</v>
          </cell>
          <cell r="K5074" t="str">
            <v>B11</v>
          </cell>
          <cell r="L5074" t="str">
            <v>TX</v>
          </cell>
          <cell r="M5074" t="str">
            <v>RA</v>
          </cell>
          <cell r="N5074" t="str">
            <v>RT</v>
          </cell>
          <cell r="O5074" t="str">
            <v>Supermarket-Full Line</v>
          </cell>
          <cell r="P5074" t="str">
            <v>RGPCI</v>
          </cell>
          <cell r="Q5074">
            <v>61556</v>
          </cell>
          <cell r="R5074">
            <v>39857</v>
          </cell>
          <cell r="S5074">
            <v>20</v>
          </cell>
          <cell r="T5074" t="str">
            <v>Texas</v>
          </cell>
          <cell r="U5074">
            <v>1</v>
          </cell>
          <cell r="V5074">
            <v>39857</v>
          </cell>
          <cell r="W5074" t="str">
            <v>WEST</v>
          </cell>
          <cell r="X5074">
            <v>39871</v>
          </cell>
          <cell r="Y5074" t="str">
            <v>Same Store - Regency</v>
          </cell>
        </row>
        <row r="5075">
          <cell r="A5075" t="str">
            <v>92052</v>
          </cell>
          <cell r="B5075" t="str">
            <v>Lost Mountain Crossing</v>
          </cell>
          <cell r="C5075" t="str">
            <v>0210</v>
          </cell>
          <cell r="D5075" t="str">
            <v>GNC</v>
          </cell>
          <cell r="E5075">
            <v>40329</v>
          </cell>
          <cell r="F5075" t="str">
            <v>Retail Sales</v>
          </cell>
          <cell r="G5075">
            <v>1200</v>
          </cell>
          <cell r="H5075">
            <v>1200</v>
          </cell>
          <cell r="I5075">
            <v>23400</v>
          </cell>
          <cell r="J5075" t="str">
            <v>Active</v>
          </cell>
          <cell r="K5075" t="str">
            <v>B09</v>
          </cell>
          <cell r="L5075" t="str">
            <v>GA</v>
          </cell>
          <cell r="M5075" t="str">
            <v>RT</v>
          </cell>
          <cell r="N5075" t="str">
            <v>RT</v>
          </cell>
          <cell r="O5075" t="str">
            <v>Health Food</v>
          </cell>
          <cell r="P5075" t="str">
            <v>NAPCI</v>
          </cell>
          <cell r="Q5075">
            <v>9205203</v>
          </cell>
          <cell r="R5075">
            <v>34759</v>
          </cell>
          <cell r="S5075">
            <v>19.5</v>
          </cell>
          <cell r="T5075" t="str">
            <v>Atlanta</v>
          </cell>
          <cell r="U5075">
            <v>1</v>
          </cell>
          <cell r="V5075">
            <v>34759</v>
          </cell>
          <cell r="W5075" t="str">
            <v>EAST</v>
          </cell>
          <cell r="X5075">
            <v>39391</v>
          </cell>
          <cell r="Y5075" t="str">
            <v>Same Store - Columbia</v>
          </cell>
        </row>
        <row r="5076">
          <cell r="A5076" t="str">
            <v>92052</v>
          </cell>
          <cell r="B5076" t="str">
            <v>Lost Mountain Crossing</v>
          </cell>
          <cell r="C5076" t="str">
            <v>0220</v>
          </cell>
          <cell r="D5076" t="str">
            <v>PAPA JOHNS PIZZA</v>
          </cell>
          <cell r="E5076">
            <v>40908</v>
          </cell>
          <cell r="F5076" t="str">
            <v>Retail Food (All Restaurants)</v>
          </cell>
          <cell r="G5076">
            <v>1200</v>
          </cell>
          <cell r="H5076">
            <v>1200</v>
          </cell>
          <cell r="I5076">
            <v>25800</v>
          </cell>
          <cell r="J5076" t="str">
            <v>Active</v>
          </cell>
          <cell r="K5076" t="str">
            <v>C17</v>
          </cell>
          <cell r="L5076" t="str">
            <v>GA</v>
          </cell>
          <cell r="M5076" t="str">
            <v>RF</v>
          </cell>
          <cell r="N5076" t="str">
            <v>RT</v>
          </cell>
          <cell r="O5076" t="str">
            <v>Pizza Delivery</v>
          </cell>
          <cell r="P5076" t="str">
            <v>NAPCI</v>
          </cell>
          <cell r="Q5076">
            <v>9205213</v>
          </cell>
          <cell r="R5076">
            <v>34700</v>
          </cell>
          <cell r="S5076">
            <v>21.5</v>
          </cell>
          <cell r="T5076" t="str">
            <v>Atlanta</v>
          </cell>
          <cell r="U5076">
            <v>1</v>
          </cell>
          <cell r="V5076">
            <v>34700</v>
          </cell>
          <cell r="W5076" t="str">
            <v>EAST</v>
          </cell>
          <cell r="X5076">
            <v>39398</v>
          </cell>
          <cell r="Y5076" t="str">
            <v>Same Store - Columbia</v>
          </cell>
        </row>
        <row r="5077">
          <cell r="A5077" t="str">
            <v>92052</v>
          </cell>
          <cell r="B5077" t="str">
            <v>Lost Mountain Crossing</v>
          </cell>
          <cell r="C5077" t="str">
            <v>0230</v>
          </cell>
          <cell r="D5077" t="str">
            <v>STATE FARM INSURANCE</v>
          </cell>
          <cell r="E5077">
            <v>40390</v>
          </cell>
          <cell r="F5077" t="str">
            <v>Retail Services</v>
          </cell>
          <cell r="G5077">
            <v>900</v>
          </cell>
          <cell r="H5077">
            <v>900</v>
          </cell>
          <cell r="I5077">
            <v>20052</v>
          </cell>
          <cell r="J5077" t="str">
            <v>Active</v>
          </cell>
          <cell r="K5077" t="str">
            <v>X06</v>
          </cell>
          <cell r="L5077" t="str">
            <v>GA</v>
          </cell>
          <cell r="M5077" t="str">
            <v>RS</v>
          </cell>
          <cell r="N5077" t="str">
            <v>RT</v>
          </cell>
          <cell r="O5077" t="str">
            <v>Insurance</v>
          </cell>
          <cell r="P5077" t="str">
            <v>NAPCI</v>
          </cell>
          <cell r="Q5077">
            <v>9205204</v>
          </cell>
          <cell r="R5077">
            <v>34731</v>
          </cell>
          <cell r="S5077">
            <v>22.28</v>
          </cell>
          <cell r="T5077" t="str">
            <v>Atlanta</v>
          </cell>
          <cell r="U5077">
            <v>1</v>
          </cell>
          <cell r="V5077">
            <v>34731</v>
          </cell>
          <cell r="W5077" t="str">
            <v>EAST</v>
          </cell>
          <cell r="X5077">
            <v>38177</v>
          </cell>
          <cell r="Y5077" t="str">
            <v>Same Store - Columbia</v>
          </cell>
        </row>
        <row r="5078">
          <cell r="A5078" t="str">
            <v>92052</v>
          </cell>
          <cell r="B5078" t="str">
            <v>Lost Mountain Crossing</v>
          </cell>
          <cell r="C5078" t="str">
            <v>0240</v>
          </cell>
          <cell r="D5078" t="str">
            <v>V NAILS</v>
          </cell>
          <cell r="E5078">
            <v>41639</v>
          </cell>
          <cell r="F5078" t="str">
            <v>Retail Services</v>
          </cell>
          <cell r="G5078">
            <v>900</v>
          </cell>
          <cell r="H5078">
            <v>900</v>
          </cell>
          <cell r="I5078">
            <v>20250</v>
          </cell>
          <cell r="J5078" t="str">
            <v>Active</v>
          </cell>
          <cell r="K5078" t="str">
            <v>T21</v>
          </cell>
          <cell r="L5078" t="str">
            <v>GA</v>
          </cell>
          <cell r="M5078" t="str">
            <v>RS</v>
          </cell>
          <cell r="N5078" t="str">
            <v>RT</v>
          </cell>
          <cell r="O5078" t="str">
            <v>Nail Salon</v>
          </cell>
          <cell r="P5078" t="str">
            <v>LOCAL</v>
          </cell>
          <cell r="Q5078">
            <v>9205205</v>
          </cell>
          <cell r="R5078">
            <v>35796</v>
          </cell>
          <cell r="S5078">
            <v>22.5</v>
          </cell>
          <cell r="T5078" t="str">
            <v>Atlanta</v>
          </cell>
          <cell r="U5078">
            <v>2</v>
          </cell>
          <cell r="V5078">
            <v>39814</v>
          </cell>
          <cell r="W5078" t="str">
            <v>EAST</v>
          </cell>
          <cell r="X5078">
            <v>39787</v>
          </cell>
          <cell r="Y5078" t="str">
            <v>Same Store - Columbia</v>
          </cell>
        </row>
        <row r="5079">
          <cell r="A5079" t="str">
            <v>92052</v>
          </cell>
          <cell r="B5079" t="str">
            <v>Lost Mountain Crossing</v>
          </cell>
          <cell r="C5079" t="str">
            <v>0250</v>
          </cell>
          <cell r="D5079" t="str">
            <v>FAMOUS HAIR</v>
          </cell>
          <cell r="E5079">
            <v>40512</v>
          </cell>
          <cell r="F5079" t="str">
            <v>Retail Services</v>
          </cell>
          <cell r="G5079">
            <v>1200</v>
          </cell>
          <cell r="H5079">
            <v>1200</v>
          </cell>
          <cell r="I5079">
            <v>26400</v>
          </cell>
          <cell r="J5079" t="str">
            <v>Active</v>
          </cell>
          <cell r="K5079" t="str">
            <v>T12</v>
          </cell>
          <cell r="L5079" t="str">
            <v>GA</v>
          </cell>
          <cell r="M5079" t="str">
            <v>RS</v>
          </cell>
          <cell r="N5079" t="str">
            <v>RT</v>
          </cell>
          <cell r="O5079" t="str">
            <v>Unisex Hair</v>
          </cell>
          <cell r="P5079" t="str">
            <v>NAPCI</v>
          </cell>
          <cell r="Q5079">
            <v>9205206</v>
          </cell>
          <cell r="R5079">
            <v>34669</v>
          </cell>
          <cell r="S5079">
            <v>22</v>
          </cell>
          <cell r="T5079" t="str">
            <v>Atlanta</v>
          </cell>
          <cell r="U5079">
            <v>2</v>
          </cell>
          <cell r="V5079">
            <v>39507</v>
          </cell>
          <cell r="W5079" t="str">
            <v>EAST</v>
          </cell>
          <cell r="X5079">
            <v>39434</v>
          </cell>
          <cell r="Y5079" t="str">
            <v>Same Store - Columbia</v>
          </cell>
        </row>
        <row r="5080">
          <cell r="A5080" t="str">
            <v>92052</v>
          </cell>
          <cell r="B5080" t="str">
            <v>Lost Mountain Crossing</v>
          </cell>
          <cell r="C5080" t="str">
            <v>0260</v>
          </cell>
          <cell r="D5080" t="str">
            <v>SUBWAY</v>
          </cell>
          <cell r="E5080">
            <v>40209</v>
          </cell>
          <cell r="F5080" t="str">
            <v>Retail Food (All Restaurants)</v>
          </cell>
          <cell r="G5080">
            <v>1200</v>
          </cell>
          <cell r="H5080">
            <v>1200</v>
          </cell>
          <cell r="I5080">
            <v>27216</v>
          </cell>
          <cell r="J5080" t="str">
            <v>Active</v>
          </cell>
          <cell r="K5080" t="str">
            <v>C11</v>
          </cell>
          <cell r="L5080" t="str">
            <v>GA</v>
          </cell>
          <cell r="M5080" t="str">
            <v>RF</v>
          </cell>
          <cell r="N5080" t="str">
            <v>RT</v>
          </cell>
          <cell r="O5080" t="str">
            <v>Sandwiches &amp; Bread</v>
          </cell>
          <cell r="P5080" t="str">
            <v>NAPCI</v>
          </cell>
          <cell r="Q5080">
            <v>9205207</v>
          </cell>
          <cell r="R5080">
            <v>34731</v>
          </cell>
          <cell r="S5080">
            <v>22.68</v>
          </cell>
          <cell r="T5080" t="str">
            <v>Atlanta</v>
          </cell>
          <cell r="U5080">
            <v>1</v>
          </cell>
          <cell r="V5080">
            <v>34731</v>
          </cell>
          <cell r="W5080" t="str">
            <v>EAST</v>
          </cell>
          <cell r="X5080">
            <v>39428</v>
          </cell>
          <cell r="Y5080" t="str">
            <v>Same Store - Columbia</v>
          </cell>
        </row>
        <row r="5081">
          <cell r="A5081" t="str">
            <v>92052</v>
          </cell>
          <cell r="B5081" t="str">
            <v>Lost Mountain Crossing</v>
          </cell>
          <cell r="C5081" t="str">
            <v>0270</v>
          </cell>
          <cell r="D5081" t="str">
            <v>LOST MOUNTAIN FRAMES</v>
          </cell>
          <cell r="E5081">
            <v>39782</v>
          </cell>
          <cell r="F5081" t="str">
            <v>Retail Sales</v>
          </cell>
          <cell r="G5081">
            <v>1204</v>
          </cell>
          <cell r="H5081">
            <v>1204</v>
          </cell>
          <cell r="I5081">
            <v>24080.04</v>
          </cell>
          <cell r="J5081" t="str">
            <v>Hold-over</v>
          </cell>
          <cell r="K5081" t="str">
            <v>T23</v>
          </cell>
          <cell r="L5081" t="str">
            <v>GA</v>
          </cell>
          <cell r="M5081" t="str">
            <v>RT</v>
          </cell>
          <cell r="N5081" t="str">
            <v>RT</v>
          </cell>
          <cell r="O5081" t="str">
            <v>Picture Framing</v>
          </cell>
          <cell r="P5081" t="str">
            <v>LOCAL</v>
          </cell>
          <cell r="Q5081">
            <v>9205208</v>
          </cell>
          <cell r="R5081">
            <v>36861</v>
          </cell>
          <cell r="S5081">
            <v>20</v>
          </cell>
          <cell r="T5081" t="str">
            <v>Atlanta</v>
          </cell>
          <cell r="U5081">
            <v>1</v>
          </cell>
          <cell r="V5081">
            <v>36861</v>
          </cell>
          <cell r="W5081" t="str">
            <v>EAST</v>
          </cell>
          <cell r="X5081">
            <v>39420</v>
          </cell>
          <cell r="Y5081" t="str">
            <v>Same Store - Columbia</v>
          </cell>
        </row>
        <row r="5082">
          <cell r="A5082" t="str">
            <v>92052</v>
          </cell>
          <cell r="B5082" t="str">
            <v>Lost Mountain Crossing</v>
          </cell>
          <cell r="C5082" t="str">
            <v>0290</v>
          </cell>
          <cell r="D5082" t="str">
            <v>ART CLEANERS</v>
          </cell>
          <cell r="E5082">
            <v>41973</v>
          </cell>
          <cell r="F5082" t="str">
            <v>Retail Services</v>
          </cell>
          <cell r="G5082">
            <v>2916</v>
          </cell>
          <cell r="H5082">
            <v>2363</v>
          </cell>
          <cell r="I5082">
            <v>49623</v>
          </cell>
          <cell r="J5082" t="str">
            <v>Active</v>
          </cell>
          <cell r="K5082" t="str">
            <v>T04</v>
          </cell>
          <cell r="L5082" t="str">
            <v>CO</v>
          </cell>
          <cell r="M5082" t="str">
            <v>RS</v>
          </cell>
          <cell r="N5082" t="str">
            <v>RT</v>
          </cell>
          <cell r="O5082" t="str">
            <v>Dry Cleaner</v>
          </cell>
          <cell r="P5082" t="str">
            <v>LOCAL</v>
          </cell>
          <cell r="Q5082">
            <v>9205209</v>
          </cell>
          <cell r="R5082">
            <v>38322</v>
          </cell>
          <cell r="S5082">
            <v>0</v>
          </cell>
          <cell r="T5082" t="str">
            <v>Rocky Mountain</v>
          </cell>
          <cell r="U5082">
            <v>1</v>
          </cell>
          <cell r="V5082">
            <v>38322</v>
          </cell>
          <cell r="W5082" t="str">
            <v>WEST</v>
          </cell>
          <cell r="X5082">
            <v>39031</v>
          </cell>
          <cell r="Y5082" t="str">
            <v>Same Store - Columbia</v>
          </cell>
        </row>
        <row r="5083">
          <cell r="A5083" t="str">
            <v>92052</v>
          </cell>
          <cell r="B5083" t="str">
            <v>Lost Mountain Crossing</v>
          </cell>
          <cell r="C5083" t="str">
            <v>0300</v>
          </cell>
          <cell r="D5083" t="str">
            <v>VACANT</v>
          </cell>
          <cell r="E5083">
            <v>41639</v>
          </cell>
          <cell r="F5083" t="str">
            <v>Retail Services</v>
          </cell>
          <cell r="G5083">
            <v>1200</v>
          </cell>
          <cell r="H5083">
            <v>900</v>
          </cell>
          <cell r="I5083">
            <v>20250</v>
          </cell>
          <cell r="J5083" t="str">
            <v>Active</v>
          </cell>
          <cell r="K5083" t="str">
            <v>T21</v>
          </cell>
          <cell r="L5083" t="str">
            <v>GA</v>
          </cell>
          <cell r="M5083" t="str">
            <v>RS</v>
          </cell>
          <cell r="N5083" t="str">
            <v>RT</v>
          </cell>
          <cell r="O5083" t="str">
            <v>Nail Salon</v>
          </cell>
          <cell r="P5083" t="str">
            <v>LOCAL</v>
          </cell>
          <cell r="Q5083">
            <v>9205205</v>
          </cell>
          <cell r="R5083">
            <v>35796</v>
          </cell>
          <cell r="S5083">
            <v>0</v>
          </cell>
          <cell r="T5083" t="str">
            <v>Atlanta</v>
          </cell>
          <cell r="U5083">
            <v>2</v>
          </cell>
          <cell r="V5083">
            <v>39814</v>
          </cell>
          <cell r="W5083" t="str">
            <v>EAST</v>
          </cell>
          <cell r="X5083">
            <v>39787</v>
          </cell>
          <cell r="Y5083" t="str">
            <v>Same Store - Columbia</v>
          </cell>
        </row>
        <row r="5084">
          <cell r="A5084" t="str">
            <v>92052</v>
          </cell>
          <cell r="B5084" t="str">
            <v>Lost Mountain Crossing</v>
          </cell>
          <cell r="C5084" t="str">
            <v>0310</v>
          </cell>
          <cell r="D5084" t="str">
            <v>CHINA FUN</v>
          </cell>
          <cell r="E5084">
            <v>40543</v>
          </cell>
          <cell r="F5084" t="str">
            <v>Retail Food (All Restaurants)</v>
          </cell>
          <cell r="G5084">
            <v>1240</v>
          </cell>
          <cell r="H5084">
            <v>1240</v>
          </cell>
          <cell r="I5084">
            <v>24180</v>
          </cell>
          <cell r="J5084" t="str">
            <v>Active</v>
          </cell>
          <cell r="K5084" t="str">
            <v>C23</v>
          </cell>
          <cell r="L5084" t="str">
            <v>GA</v>
          </cell>
          <cell r="M5084" t="str">
            <v>RF</v>
          </cell>
          <cell r="N5084" t="str">
            <v>RT</v>
          </cell>
          <cell r="O5084" t="str">
            <v>Asian Food</v>
          </cell>
          <cell r="P5084" t="str">
            <v>LOCAL</v>
          </cell>
          <cell r="Q5084">
            <v>9205211</v>
          </cell>
          <cell r="R5084">
            <v>35065</v>
          </cell>
          <cell r="S5084">
            <v>19.5</v>
          </cell>
          <cell r="T5084" t="str">
            <v>Atlanta</v>
          </cell>
          <cell r="U5084">
            <v>1</v>
          </cell>
          <cell r="V5084">
            <v>35065</v>
          </cell>
          <cell r="W5084" t="str">
            <v>EAST</v>
          </cell>
          <cell r="X5084">
            <v>39226</v>
          </cell>
          <cell r="Y5084" t="str">
            <v>Same Store - Columbia</v>
          </cell>
        </row>
        <row r="5085">
          <cell r="A5085" t="str">
            <v>92052</v>
          </cell>
          <cell r="B5085" t="str">
            <v>Lost Mountain Crossing</v>
          </cell>
          <cell r="C5085" t="str">
            <v>0320</v>
          </cell>
          <cell r="D5085" t="str">
            <v>VACANT</v>
          </cell>
          <cell r="E5085">
            <v>40209</v>
          </cell>
          <cell r="F5085" t="str">
            <v>Retail Food (All Restaurants)</v>
          </cell>
          <cell r="G5085">
            <v>1200</v>
          </cell>
          <cell r="H5085">
            <v>1200</v>
          </cell>
          <cell r="I5085">
            <v>27216</v>
          </cell>
          <cell r="J5085" t="str">
            <v>Active</v>
          </cell>
          <cell r="K5085" t="str">
            <v>C11</v>
          </cell>
          <cell r="L5085" t="str">
            <v>GA</v>
          </cell>
          <cell r="M5085" t="str">
            <v>RF</v>
          </cell>
          <cell r="N5085" t="str">
            <v>RT</v>
          </cell>
          <cell r="O5085" t="str">
            <v>Sandwiches &amp; Bread</v>
          </cell>
          <cell r="P5085" t="str">
            <v>NAPCI</v>
          </cell>
          <cell r="Q5085">
            <v>9205207</v>
          </cell>
          <cell r="R5085">
            <v>34731</v>
          </cell>
          <cell r="S5085">
            <v>0</v>
          </cell>
          <cell r="T5085" t="str">
            <v>Atlanta</v>
          </cell>
          <cell r="U5085">
            <v>1</v>
          </cell>
          <cell r="V5085">
            <v>34731</v>
          </cell>
          <cell r="W5085" t="str">
            <v>EAST</v>
          </cell>
          <cell r="X5085">
            <v>39272</v>
          </cell>
          <cell r="Y5085" t="str">
            <v>Same Store - Columbia</v>
          </cell>
        </row>
        <row r="5086">
          <cell r="A5086" t="str">
            <v>92052</v>
          </cell>
          <cell r="B5086" t="str">
            <v>Lost Mountain Crossing</v>
          </cell>
          <cell r="C5086" t="str">
            <v>0330</v>
          </cell>
          <cell r="D5086" t="str">
            <v>IQ FITNESS 24-7</v>
          </cell>
          <cell r="E5086">
            <v>41517</v>
          </cell>
          <cell r="F5086" t="str">
            <v>Retail Services</v>
          </cell>
          <cell r="G5086">
            <v>3747</v>
          </cell>
          <cell r="H5086">
            <v>3747</v>
          </cell>
          <cell r="I5086">
            <v>71193</v>
          </cell>
          <cell r="J5086" t="str">
            <v>Active</v>
          </cell>
          <cell r="K5086" t="str">
            <v>W10</v>
          </cell>
          <cell r="L5086" t="str">
            <v>GA</v>
          </cell>
          <cell r="M5086" t="str">
            <v>RS</v>
          </cell>
          <cell r="N5086" t="str">
            <v>RT</v>
          </cell>
          <cell r="O5086" t="str">
            <v>Health Club</v>
          </cell>
          <cell r="P5086" t="str">
            <v>LOCAL</v>
          </cell>
          <cell r="Q5086">
            <v>9205214</v>
          </cell>
          <cell r="R5086">
            <v>39692</v>
          </cell>
          <cell r="S5086">
            <v>19</v>
          </cell>
          <cell r="T5086" t="str">
            <v>Atlanta</v>
          </cell>
          <cell r="U5086">
            <v>1</v>
          </cell>
          <cell r="V5086">
            <v>39626</v>
          </cell>
          <cell r="W5086" t="str">
            <v>EAST</v>
          </cell>
          <cell r="X5086">
            <v>39626</v>
          </cell>
          <cell r="Y5086" t="str">
            <v>Same Store - Columbia</v>
          </cell>
        </row>
        <row r="5087">
          <cell r="A5087" t="str">
            <v>92052</v>
          </cell>
          <cell r="B5087" t="str">
            <v>Lost Mountain Crossing</v>
          </cell>
          <cell r="C5087" t="str">
            <v>0350</v>
          </cell>
          <cell r="D5087" t="str">
            <v>BLOCKBUSTER VIDEO</v>
          </cell>
          <cell r="E5087">
            <v>40389</v>
          </cell>
          <cell r="F5087" t="str">
            <v>Retail Sales</v>
          </cell>
          <cell r="G5087">
            <v>6000</v>
          </cell>
          <cell r="H5087">
            <v>6000</v>
          </cell>
          <cell r="I5087">
            <v>96000</v>
          </cell>
          <cell r="J5087" t="str">
            <v>Active</v>
          </cell>
          <cell r="K5087" t="str">
            <v>T16</v>
          </cell>
          <cell r="L5087" t="str">
            <v>GA</v>
          </cell>
          <cell r="M5087" t="str">
            <v>RT</v>
          </cell>
          <cell r="N5087" t="str">
            <v>RT</v>
          </cell>
          <cell r="O5087" t="str">
            <v>Video Tape Rentals</v>
          </cell>
          <cell r="P5087" t="str">
            <v>NAPCI</v>
          </cell>
          <cell r="Q5087">
            <v>9205212</v>
          </cell>
          <cell r="R5087">
            <v>34912</v>
          </cell>
          <cell r="S5087">
            <v>16</v>
          </cell>
          <cell r="T5087" t="str">
            <v>Atlanta</v>
          </cell>
          <cell r="U5087">
            <v>1</v>
          </cell>
          <cell r="V5087">
            <v>34912</v>
          </cell>
          <cell r="W5087" t="str">
            <v>EAST</v>
          </cell>
          <cell r="X5087">
            <v>39007</v>
          </cell>
          <cell r="Y5087" t="str">
            <v>Same Store - Columbia</v>
          </cell>
        </row>
        <row r="5088">
          <cell r="A5088" t="str">
            <v>60137</v>
          </cell>
          <cell r="B5088" t="str">
            <v>Lower Nazareth Commons</v>
          </cell>
          <cell r="C5088" t="str">
            <v>0100</v>
          </cell>
          <cell r="D5088" t="str">
            <v>VACANT</v>
          </cell>
          <cell r="E5088">
            <v>41274</v>
          </cell>
          <cell r="F5088" t="str">
            <v>Retail Services</v>
          </cell>
          <cell r="G5088">
            <v>6782</v>
          </cell>
          <cell r="H5088">
            <v>1231</v>
          </cell>
          <cell r="I5088">
            <v>36930</v>
          </cell>
          <cell r="J5088" t="str">
            <v>Active</v>
          </cell>
          <cell r="K5088" t="str">
            <v>T12</v>
          </cell>
          <cell r="L5088" t="str">
            <v>PA</v>
          </cell>
          <cell r="M5088" t="str">
            <v>RS</v>
          </cell>
          <cell r="N5088" t="str">
            <v>RD</v>
          </cell>
          <cell r="O5088" t="str">
            <v>Unisex Hair</v>
          </cell>
          <cell r="P5088" t="str">
            <v>NAPCI</v>
          </cell>
          <cell r="Q5088">
            <v>58012</v>
          </cell>
          <cell r="R5088">
            <v>39422</v>
          </cell>
          <cell r="S5088">
            <v>0</v>
          </cell>
          <cell r="T5088" t="str">
            <v>New England</v>
          </cell>
          <cell r="U5088">
            <v>1</v>
          </cell>
          <cell r="V5088">
            <v>39422</v>
          </cell>
          <cell r="W5088" t="str">
            <v>EAST</v>
          </cell>
          <cell r="X5088">
            <v>39335</v>
          </cell>
          <cell r="Y5088" t="str">
            <v>Developments - In Process</v>
          </cell>
        </row>
        <row r="5089">
          <cell r="A5089" t="str">
            <v>60137</v>
          </cell>
          <cell r="B5089" t="str">
            <v>Lower Nazareth Commons</v>
          </cell>
          <cell r="C5089" t="str">
            <v>0200</v>
          </cell>
          <cell r="D5089" t="str">
            <v>PNC BANK</v>
          </cell>
          <cell r="E5089">
            <v>45046</v>
          </cell>
          <cell r="F5089" t="str">
            <v>Retail Services</v>
          </cell>
          <cell r="G5089">
            <v>1</v>
          </cell>
          <cell r="H5089">
            <v>1</v>
          </cell>
          <cell r="I5089">
            <v>24180</v>
          </cell>
          <cell r="J5089" t="str">
            <v>Pre-Lease</v>
          </cell>
          <cell r="K5089" t="str">
            <v>X01</v>
          </cell>
          <cell r="L5089" t="str">
            <v>PA</v>
          </cell>
          <cell r="M5089" t="str">
            <v>RS</v>
          </cell>
          <cell r="N5089" t="str">
            <v>RD</v>
          </cell>
          <cell r="O5089" t="str">
            <v>Banks</v>
          </cell>
          <cell r="P5089" t="str">
            <v>REGNL</v>
          </cell>
          <cell r="Q5089">
            <v>6013701</v>
          </cell>
          <cell r="R5089">
            <v>39547</v>
          </cell>
          <cell r="S5089">
            <v>19.5</v>
          </cell>
          <cell r="T5089" t="str">
            <v>New England</v>
          </cell>
          <cell r="U5089">
            <v>1</v>
          </cell>
          <cell r="V5089">
            <v>39547</v>
          </cell>
          <cell r="W5089" t="str">
            <v>EAST</v>
          </cell>
          <cell r="X5089">
            <v>39558</v>
          </cell>
          <cell r="Y5089" t="str">
            <v>Developments - In Process</v>
          </cell>
        </row>
        <row r="5090">
          <cell r="A5090" t="str">
            <v>60137</v>
          </cell>
          <cell r="B5090" t="str">
            <v>Lower Nazareth Commons</v>
          </cell>
          <cell r="C5090" t="str">
            <v>0300</v>
          </cell>
          <cell r="D5090" t="str">
            <v>VACANT</v>
          </cell>
          <cell r="E5090">
            <v>40056</v>
          </cell>
          <cell r="F5090" t="str">
            <v>Retail Food (All Restaurants)</v>
          </cell>
          <cell r="G5090">
            <v>5855</v>
          </cell>
          <cell r="H5090">
            <v>3300</v>
          </cell>
          <cell r="I5090">
            <v>54351</v>
          </cell>
          <cell r="J5090" t="str">
            <v>Active</v>
          </cell>
          <cell r="K5090" t="str">
            <v>C96</v>
          </cell>
          <cell r="L5090" t="str">
            <v>PA</v>
          </cell>
          <cell r="M5090" t="str">
            <v>RF</v>
          </cell>
          <cell r="N5090" t="str">
            <v>RD</v>
          </cell>
          <cell r="O5090" t="str">
            <v>Other American Food</v>
          </cell>
          <cell r="P5090" t="str">
            <v>LOCAL</v>
          </cell>
          <cell r="Q5090">
            <v>8438</v>
          </cell>
          <cell r="R5090">
            <v>34578</v>
          </cell>
          <cell r="S5090">
            <v>0</v>
          </cell>
          <cell r="T5090" t="str">
            <v>New England</v>
          </cell>
          <cell r="U5090">
            <v>1</v>
          </cell>
          <cell r="V5090">
            <v>38231</v>
          </cell>
          <cell r="W5090" t="str">
            <v>EAST</v>
          </cell>
          <cell r="X5090">
            <v>37993</v>
          </cell>
          <cell r="Y5090" t="str">
            <v>Developments - In Process</v>
          </cell>
        </row>
        <row r="5091">
          <cell r="A5091" t="str">
            <v>60137</v>
          </cell>
          <cell r="B5091" t="str">
            <v>Lower Nazareth Commons</v>
          </cell>
          <cell r="C5091" t="str">
            <v>0400</v>
          </cell>
          <cell r="D5091" t="str">
            <v>VACANT</v>
          </cell>
          <cell r="E5091">
            <v>41517</v>
          </cell>
          <cell r="F5091" t="str">
            <v>Retail Services</v>
          </cell>
          <cell r="G5091">
            <v>4353</v>
          </cell>
          <cell r="H5091">
            <v>3747</v>
          </cell>
          <cell r="I5091">
            <v>71193</v>
          </cell>
          <cell r="J5091" t="str">
            <v>Active</v>
          </cell>
          <cell r="K5091" t="str">
            <v>W10</v>
          </cell>
          <cell r="L5091" t="str">
            <v>PA</v>
          </cell>
          <cell r="M5091" t="str">
            <v>RS</v>
          </cell>
          <cell r="N5091" t="str">
            <v>RD</v>
          </cell>
          <cell r="O5091" t="str">
            <v>Health Club</v>
          </cell>
          <cell r="P5091" t="str">
            <v>LOCAL</v>
          </cell>
          <cell r="Q5091">
            <v>9205214</v>
          </cell>
          <cell r="R5091">
            <v>39692</v>
          </cell>
          <cell r="S5091">
            <v>0</v>
          </cell>
          <cell r="T5091" t="str">
            <v>New England</v>
          </cell>
          <cell r="U5091">
            <v>1</v>
          </cell>
          <cell r="V5091">
            <v>39626</v>
          </cell>
          <cell r="W5091" t="str">
            <v>EAST</v>
          </cell>
          <cell r="X5091">
            <v>39626</v>
          </cell>
          <cell r="Y5091" t="str">
            <v>Developments - In Process</v>
          </cell>
        </row>
        <row r="5092">
          <cell r="A5092" t="str">
            <v>60137</v>
          </cell>
          <cell r="B5092" t="str">
            <v>Lower Nazareth Commons</v>
          </cell>
          <cell r="C5092" t="str">
            <v>0500</v>
          </cell>
          <cell r="D5092" t="str">
            <v>CHICK FIL A</v>
          </cell>
          <cell r="E5092">
            <v>45322</v>
          </cell>
          <cell r="F5092" t="str">
            <v>Ground Lease</v>
          </cell>
          <cell r="G5092">
            <v>1</v>
          </cell>
          <cell r="H5092">
            <v>1</v>
          </cell>
          <cell r="I5092">
            <v>96000</v>
          </cell>
          <cell r="J5092" t="str">
            <v>Pre-Lease</v>
          </cell>
          <cell r="K5092" t="str">
            <v>C18</v>
          </cell>
          <cell r="L5092" t="str">
            <v>PA</v>
          </cell>
          <cell r="M5092" t="str">
            <v>GL</v>
          </cell>
          <cell r="N5092" t="str">
            <v>RD</v>
          </cell>
          <cell r="O5092" t="str">
            <v>Chicken/Turkey</v>
          </cell>
          <cell r="P5092" t="str">
            <v>RGPCI</v>
          </cell>
          <cell r="Q5092">
            <v>6013705</v>
          </cell>
          <cell r="R5092">
            <v>39820</v>
          </cell>
          <cell r="S5092">
            <v>16</v>
          </cell>
          <cell r="T5092" t="str">
            <v>New England</v>
          </cell>
          <cell r="U5092">
            <v>1</v>
          </cell>
          <cell r="V5092">
            <v>39820</v>
          </cell>
          <cell r="W5092" t="str">
            <v>EAST</v>
          </cell>
          <cell r="X5092">
            <v>39827</v>
          </cell>
          <cell r="Y5092" t="str">
            <v>Developments - In Process</v>
          </cell>
        </row>
        <row r="5093">
          <cell r="A5093" t="str">
            <v>60137</v>
          </cell>
          <cell r="B5093" t="str">
            <v>Lower Nazareth Commons</v>
          </cell>
          <cell r="C5093" t="str">
            <v>0600</v>
          </cell>
          <cell r="D5093" t="str">
            <v>VACANT</v>
          </cell>
          <cell r="E5093">
            <v>41152</v>
          </cell>
          <cell r="F5093" t="str">
            <v>Retail Sales</v>
          </cell>
          <cell r="G5093">
            <v>2000</v>
          </cell>
          <cell r="H5093">
            <v>2586</v>
          </cell>
          <cell r="I5093">
            <v>73701</v>
          </cell>
          <cell r="J5093" t="str">
            <v>Active</v>
          </cell>
          <cell r="K5093" t="str">
            <v>Q01</v>
          </cell>
          <cell r="L5093" t="str">
            <v>PA</v>
          </cell>
          <cell r="M5093" t="str">
            <v>RT</v>
          </cell>
          <cell r="N5093" t="str">
            <v>RD</v>
          </cell>
          <cell r="O5093" t="str">
            <v>Liquor/Wine</v>
          </cell>
          <cell r="P5093" t="str">
            <v>LOCAL</v>
          </cell>
          <cell r="Q5093">
            <v>58001</v>
          </cell>
          <cell r="R5093">
            <v>39302</v>
          </cell>
          <cell r="S5093">
            <v>0</v>
          </cell>
          <cell r="T5093" t="str">
            <v>New England</v>
          </cell>
          <cell r="U5093">
            <v>2</v>
          </cell>
          <cell r="V5093">
            <v>39302</v>
          </cell>
          <cell r="W5093" t="str">
            <v>EAST</v>
          </cell>
          <cell r="X5093">
            <v>38972</v>
          </cell>
          <cell r="Y5093" t="str">
            <v>Developments - In Process</v>
          </cell>
        </row>
        <row r="5094">
          <cell r="A5094" t="str">
            <v>60137</v>
          </cell>
          <cell r="B5094" t="str">
            <v>Lower Nazareth Commons</v>
          </cell>
          <cell r="C5094" t="str">
            <v>0610</v>
          </cell>
          <cell r="D5094" t="str">
            <v>VACANT</v>
          </cell>
          <cell r="E5094">
            <v>45046</v>
          </cell>
          <cell r="F5094" t="str">
            <v>Retail Services</v>
          </cell>
          <cell r="G5094">
            <v>1600</v>
          </cell>
          <cell r="H5094">
            <v>1</v>
          </cell>
          <cell r="I5094">
            <v>88800</v>
          </cell>
          <cell r="J5094" t="str">
            <v>Pre-Lease</v>
          </cell>
          <cell r="K5094" t="str">
            <v>X01</v>
          </cell>
          <cell r="L5094" t="str">
            <v>PA</v>
          </cell>
          <cell r="M5094" t="str">
            <v>RS</v>
          </cell>
          <cell r="N5094" t="str">
            <v>RD</v>
          </cell>
          <cell r="O5094" t="str">
            <v>Banks</v>
          </cell>
          <cell r="P5094" t="str">
            <v>REGNL</v>
          </cell>
          <cell r="Q5094">
            <v>6013701</v>
          </cell>
          <cell r="R5094">
            <v>39547</v>
          </cell>
          <cell r="S5094">
            <v>0</v>
          </cell>
          <cell r="T5094" t="str">
            <v>New England</v>
          </cell>
          <cell r="U5094">
            <v>1</v>
          </cell>
          <cell r="V5094">
            <v>39547</v>
          </cell>
          <cell r="W5094" t="str">
            <v>EAST</v>
          </cell>
          <cell r="X5094">
            <v>39558</v>
          </cell>
          <cell r="Y5094" t="str">
            <v>Developments - In Process</v>
          </cell>
        </row>
        <row r="5095">
          <cell r="A5095" t="str">
            <v>60137</v>
          </cell>
          <cell r="B5095" t="str">
            <v>Lower Nazareth Commons</v>
          </cell>
          <cell r="C5095" t="str">
            <v>0620</v>
          </cell>
          <cell r="D5095" t="str">
            <v>FOYOCO BEAUTY SUPPLY</v>
          </cell>
          <cell r="E5095">
            <v>41670</v>
          </cell>
          <cell r="F5095" t="str">
            <v>Retail Sales</v>
          </cell>
          <cell r="G5095">
            <v>2400</v>
          </cell>
          <cell r="H5095">
            <v>2400</v>
          </cell>
          <cell r="I5095">
            <v>46227</v>
          </cell>
          <cell r="J5095" t="str">
            <v>Pre-Lease</v>
          </cell>
          <cell r="K5095" t="str">
            <v>T01</v>
          </cell>
          <cell r="L5095" t="str">
            <v>PA</v>
          </cell>
          <cell r="M5095" t="str">
            <v>RT</v>
          </cell>
          <cell r="N5095" t="str">
            <v>RD</v>
          </cell>
          <cell r="O5095" t="str">
            <v>Beauty-Women</v>
          </cell>
          <cell r="P5095" t="str">
            <v>LOCAL</v>
          </cell>
          <cell r="Q5095">
            <v>6013706</v>
          </cell>
          <cell r="R5095">
            <v>39840</v>
          </cell>
          <cell r="S5095">
            <v>0</v>
          </cell>
          <cell r="T5095" t="str">
            <v>New England</v>
          </cell>
          <cell r="U5095">
            <v>1</v>
          </cell>
          <cell r="V5095">
            <v>39840</v>
          </cell>
          <cell r="W5095" t="str">
            <v>EAST</v>
          </cell>
          <cell r="X5095">
            <v>39843</v>
          </cell>
          <cell r="Y5095" t="str">
            <v>Developments - In Process</v>
          </cell>
        </row>
        <row r="5096">
          <cell r="A5096" t="str">
            <v>60137</v>
          </cell>
          <cell r="B5096" t="str">
            <v>Lower Nazareth Commons</v>
          </cell>
          <cell r="C5096" t="str">
            <v>0630</v>
          </cell>
          <cell r="D5096" t="str">
            <v>VACANT</v>
          </cell>
          <cell r="E5096">
            <v>41425</v>
          </cell>
          <cell r="F5096" t="str">
            <v>Retail Services</v>
          </cell>
          <cell r="G5096">
            <v>8043</v>
          </cell>
          <cell r="H5096">
            <v>1293</v>
          </cell>
          <cell r="I5096">
            <v>36850.559999999998</v>
          </cell>
          <cell r="J5096" t="str">
            <v>Active</v>
          </cell>
          <cell r="K5096" t="str">
            <v>T21</v>
          </cell>
          <cell r="L5096" t="str">
            <v>PA</v>
          </cell>
          <cell r="M5096" t="str">
            <v>RS</v>
          </cell>
          <cell r="N5096" t="str">
            <v>RD</v>
          </cell>
          <cell r="O5096" t="str">
            <v>Nail Salon</v>
          </cell>
          <cell r="P5096" t="str">
            <v>LOCAL</v>
          </cell>
          <cell r="Q5096">
            <v>58016</v>
          </cell>
          <cell r="R5096">
            <v>39599</v>
          </cell>
          <cell r="S5096">
            <v>0</v>
          </cell>
          <cell r="T5096" t="str">
            <v>New England</v>
          </cell>
          <cell r="U5096">
            <v>1</v>
          </cell>
          <cell r="V5096">
            <v>39599</v>
          </cell>
          <cell r="W5096" t="str">
            <v>EAST</v>
          </cell>
          <cell r="X5096">
            <v>39435</v>
          </cell>
          <cell r="Y5096" t="str">
            <v>Developments - In Process</v>
          </cell>
        </row>
        <row r="5097">
          <cell r="A5097" t="str">
            <v>60137</v>
          </cell>
          <cell r="B5097" t="str">
            <v>Lower Nazareth Commons</v>
          </cell>
          <cell r="C5097" t="str">
            <v>0640</v>
          </cell>
          <cell r="D5097" t="str">
            <v>NAIL TRIX</v>
          </cell>
          <cell r="E5097">
            <v>41578</v>
          </cell>
          <cell r="F5097" t="str">
            <v>Retail Services</v>
          </cell>
          <cell r="G5097">
            <v>1200</v>
          </cell>
          <cell r="H5097">
            <v>1200</v>
          </cell>
          <cell r="I5097">
            <v>59313.96</v>
          </cell>
          <cell r="J5097" t="str">
            <v>Pre-Lease</v>
          </cell>
          <cell r="K5097" t="str">
            <v>T21</v>
          </cell>
          <cell r="L5097" t="str">
            <v>PA</v>
          </cell>
          <cell r="M5097" t="str">
            <v>RS</v>
          </cell>
          <cell r="N5097" t="str">
            <v>RD</v>
          </cell>
          <cell r="O5097" t="str">
            <v>Nail Salon</v>
          </cell>
          <cell r="P5097" t="str">
            <v>LOCAL</v>
          </cell>
          <cell r="Q5097">
            <v>6013702</v>
          </cell>
          <cell r="R5097">
            <v>39745</v>
          </cell>
          <cell r="S5097">
            <v>23.5</v>
          </cell>
          <cell r="T5097" t="str">
            <v>New England</v>
          </cell>
          <cell r="U5097">
            <v>1</v>
          </cell>
          <cell r="V5097">
            <v>39745</v>
          </cell>
          <cell r="W5097" t="str">
            <v>EAST</v>
          </cell>
          <cell r="X5097">
            <v>39749</v>
          </cell>
          <cell r="Y5097" t="str">
            <v>Developments - In Process</v>
          </cell>
        </row>
        <row r="5098">
          <cell r="A5098" t="str">
            <v>60137</v>
          </cell>
          <cell r="B5098" t="str">
            <v>Lower Nazareth Commons</v>
          </cell>
          <cell r="C5098" t="str">
            <v>0650</v>
          </cell>
          <cell r="D5098" t="str">
            <v>GREAT CLIPS</v>
          </cell>
          <cell r="E5098">
            <v>41608</v>
          </cell>
          <cell r="F5098" t="str">
            <v>Retail Services</v>
          </cell>
          <cell r="G5098">
            <v>1200</v>
          </cell>
          <cell r="H5098">
            <v>1200</v>
          </cell>
          <cell r="I5098">
            <v>0</v>
          </cell>
          <cell r="J5098" t="str">
            <v>Pre-Lease</v>
          </cell>
          <cell r="K5098" t="str">
            <v>T12</v>
          </cell>
          <cell r="L5098" t="str">
            <v>PA</v>
          </cell>
          <cell r="M5098" t="str">
            <v>RS</v>
          </cell>
          <cell r="N5098" t="str">
            <v>RD</v>
          </cell>
          <cell r="O5098" t="str">
            <v>Unisex Hair</v>
          </cell>
          <cell r="P5098" t="str">
            <v>NAPCI</v>
          </cell>
          <cell r="Q5098">
            <v>6013704</v>
          </cell>
          <cell r="R5098">
            <v>39763</v>
          </cell>
          <cell r="S5098">
            <v>0</v>
          </cell>
          <cell r="T5098" t="str">
            <v>New England</v>
          </cell>
          <cell r="U5098">
            <v>1</v>
          </cell>
          <cell r="V5098">
            <v>39763</v>
          </cell>
          <cell r="W5098" t="str">
            <v>EAST</v>
          </cell>
          <cell r="X5098">
            <v>39766</v>
          </cell>
          <cell r="Y5098" t="str">
            <v>Developments - In Process</v>
          </cell>
        </row>
        <row r="5099">
          <cell r="A5099" t="str">
            <v>60137</v>
          </cell>
          <cell r="B5099" t="str">
            <v>Lower Nazareth Commons</v>
          </cell>
          <cell r="C5099" t="str">
            <v>0660</v>
          </cell>
          <cell r="D5099" t="str">
            <v>VACANT</v>
          </cell>
          <cell r="E5099">
            <v>41060</v>
          </cell>
          <cell r="F5099" t="str">
            <v>Retail Food (All Restaurants)</v>
          </cell>
          <cell r="G5099">
            <v>3600</v>
          </cell>
          <cell r="H5099">
            <v>1653</v>
          </cell>
          <cell r="I5099">
            <v>46284</v>
          </cell>
          <cell r="J5099" t="str">
            <v>Active</v>
          </cell>
          <cell r="K5099" t="str">
            <v>C20</v>
          </cell>
          <cell r="L5099" t="str">
            <v>PA</v>
          </cell>
          <cell r="M5099" t="str">
            <v>RF</v>
          </cell>
          <cell r="N5099" t="str">
            <v>RD</v>
          </cell>
          <cell r="O5099" t="str">
            <v>Coffee/tea</v>
          </cell>
          <cell r="P5099" t="str">
            <v>NAPCI</v>
          </cell>
          <cell r="Q5099">
            <v>11238</v>
          </cell>
          <cell r="R5099">
            <v>37397</v>
          </cell>
          <cell r="S5099">
            <v>0</v>
          </cell>
          <cell r="T5099" t="str">
            <v>New England</v>
          </cell>
          <cell r="U5099">
            <v>1</v>
          </cell>
          <cell r="V5099">
            <v>37397</v>
          </cell>
          <cell r="W5099" t="str">
            <v>EAST</v>
          </cell>
          <cell r="X5099">
            <v>37028</v>
          </cell>
          <cell r="Y5099" t="str">
            <v>Developments - In Process</v>
          </cell>
        </row>
        <row r="5100">
          <cell r="A5100" t="str">
            <v>60137</v>
          </cell>
          <cell r="B5100" t="str">
            <v>Lower Nazareth Commons</v>
          </cell>
          <cell r="C5100" t="str">
            <v>0700</v>
          </cell>
          <cell r="D5100" t="str">
            <v>VACANT</v>
          </cell>
          <cell r="E5100">
            <v>41670</v>
          </cell>
          <cell r="F5100" t="str">
            <v>Retail Sales</v>
          </cell>
          <cell r="G5100">
            <v>25000</v>
          </cell>
          <cell r="H5100">
            <v>2400</v>
          </cell>
          <cell r="I5100">
            <v>17999.88</v>
          </cell>
          <cell r="J5100" t="str">
            <v>Pre-Lease</v>
          </cell>
          <cell r="K5100" t="str">
            <v>T01</v>
          </cell>
          <cell r="L5100" t="str">
            <v>PA</v>
          </cell>
          <cell r="M5100" t="str">
            <v>RT</v>
          </cell>
          <cell r="N5100" t="str">
            <v>RD</v>
          </cell>
          <cell r="O5100" t="str">
            <v>Beauty-Women</v>
          </cell>
          <cell r="P5100" t="str">
            <v>LOCAL</v>
          </cell>
          <cell r="Q5100">
            <v>6013706</v>
          </cell>
          <cell r="R5100">
            <v>39840</v>
          </cell>
          <cell r="S5100">
            <v>0</v>
          </cell>
          <cell r="T5100" t="str">
            <v>New England</v>
          </cell>
          <cell r="U5100">
            <v>1</v>
          </cell>
          <cell r="V5100">
            <v>39840</v>
          </cell>
          <cell r="W5100" t="str">
            <v>EAST</v>
          </cell>
          <cell r="X5100">
            <v>39843</v>
          </cell>
          <cell r="Y5100" t="str">
            <v>Developments - In Process</v>
          </cell>
        </row>
        <row r="5101">
          <cell r="A5101" t="str">
            <v>60137</v>
          </cell>
          <cell r="B5101" t="str">
            <v>Lower Nazareth Commons</v>
          </cell>
          <cell r="C5101" t="str">
            <v>0800</v>
          </cell>
          <cell r="D5101" t="str">
            <v>THE SPORTS AUTHORITY</v>
          </cell>
          <cell r="E5101">
            <v>39844</v>
          </cell>
          <cell r="F5101" t="str">
            <v>Retail Sales</v>
          </cell>
          <cell r="G5101">
            <v>41735</v>
          </cell>
          <cell r="H5101">
            <v>41735</v>
          </cell>
          <cell r="I5101">
            <v>38096.519999999997</v>
          </cell>
          <cell r="J5101" t="str">
            <v>Pre-Lease</v>
          </cell>
          <cell r="K5101" t="str">
            <v>M01</v>
          </cell>
          <cell r="L5101" t="str">
            <v>PA</v>
          </cell>
          <cell r="M5101" t="str">
            <v>RT</v>
          </cell>
          <cell r="N5101" t="str">
            <v>RD</v>
          </cell>
          <cell r="O5101" t="str">
            <v>Sporting Goods</v>
          </cell>
          <cell r="P5101" t="str">
            <v>NAPCI</v>
          </cell>
          <cell r="Q5101">
            <v>6013703</v>
          </cell>
          <cell r="R5101">
            <v>39542</v>
          </cell>
          <cell r="S5101">
            <v>0</v>
          </cell>
          <cell r="T5101" t="str">
            <v>New England</v>
          </cell>
          <cell r="U5101">
            <v>1</v>
          </cell>
          <cell r="V5101">
            <v>39542</v>
          </cell>
          <cell r="W5101" t="str">
            <v>EAST</v>
          </cell>
          <cell r="X5101">
            <v>39756</v>
          </cell>
          <cell r="Y5101" t="str">
            <v>Developments - In Process</v>
          </cell>
        </row>
        <row r="5102">
          <cell r="A5102" t="str">
            <v>60137</v>
          </cell>
          <cell r="B5102" t="str">
            <v>Lower Nazareth Commons</v>
          </cell>
          <cell r="C5102" t="str">
            <v>0900</v>
          </cell>
          <cell r="D5102" t="str">
            <v>VACANT</v>
          </cell>
          <cell r="E5102">
            <v>41578</v>
          </cell>
          <cell r="F5102" t="str">
            <v>Retail Services</v>
          </cell>
          <cell r="G5102">
            <v>0</v>
          </cell>
          <cell r="H5102">
            <v>1200</v>
          </cell>
          <cell r="I5102">
            <v>10028.76</v>
          </cell>
          <cell r="J5102" t="str">
            <v>Pre-Lease</v>
          </cell>
          <cell r="K5102" t="str">
            <v>T21</v>
          </cell>
          <cell r="L5102" t="str">
            <v>PA</v>
          </cell>
          <cell r="M5102" t="str">
            <v>RS</v>
          </cell>
          <cell r="N5102" t="str">
            <v>RD</v>
          </cell>
          <cell r="O5102" t="str">
            <v>Nail Salon</v>
          </cell>
          <cell r="P5102" t="str">
            <v>LOCAL</v>
          </cell>
          <cell r="Q5102">
            <v>6013702</v>
          </cell>
          <cell r="R5102">
            <v>39745</v>
          </cell>
          <cell r="S5102">
            <v>0</v>
          </cell>
          <cell r="T5102" t="str">
            <v>New England</v>
          </cell>
          <cell r="U5102">
            <v>1</v>
          </cell>
          <cell r="V5102">
            <v>39745</v>
          </cell>
          <cell r="W5102" t="str">
            <v>EAST</v>
          </cell>
          <cell r="X5102">
            <v>39749</v>
          </cell>
          <cell r="Y5102" t="str">
            <v>Developments - In Process</v>
          </cell>
        </row>
        <row r="5103">
          <cell r="A5103" t="str">
            <v>99016</v>
          </cell>
          <cell r="B5103" t="str">
            <v>Lynn Haven</v>
          </cell>
          <cell r="C5103" t="str">
            <v>0100</v>
          </cell>
          <cell r="D5103" t="str">
            <v>CITIFINANCIAL</v>
          </cell>
          <cell r="E5103">
            <v>40056</v>
          </cell>
          <cell r="F5103" t="str">
            <v>Retail Services</v>
          </cell>
          <cell r="G5103">
            <v>1400</v>
          </cell>
          <cell r="H5103">
            <v>1400</v>
          </cell>
          <cell r="I5103">
            <v>25802.04</v>
          </cell>
          <cell r="J5103" t="str">
            <v>Active</v>
          </cell>
          <cell r="K5103" t="str">
            <v>X03</v>
          </cell>
          <cell r="L5103" t="str">
            <v>FL</v>
          </cell>
          <cell r="M5103" t="str">
            <v>RS</v>
          </cell>
          <cell r="N5103" t="str">
            <v>RT</v>
          </cell>
          <cell r="O5103" t="str">
            <v>Finance Company</v>
          </cell>
          <cell r="P5103" t="str">
            <v>NAPCI</v>
          </cell>
          <cell r="Q5103">
            <v>24011</v>
          </cell>
          <cell r="R5103">
            <v>37851</v>
          </cell>
          <cell r="S5103">
            <v>18.43</v>
          </cell>
          <cell r="T5103" t="str">
            <v>Tampa</v>
          </cell>
          <cell r="U5103">
            <v>2</v>
          </cell>
          <cell r="V5103">
            <v>38961</v>
          </cell>
          <cell r="W5103" t="str">
            <v>EAST</v>
          </cell>
          <cell r="X5103">
            <v>38944</v>
          </cell>
          <cell r="Y5103" t="str">
            <v>3rd Party MCW</v>
          </cell>
        </row>
        <row r="5104">
          <cell r="A5104" t="str">
            <v>99016</v>
          </cell>
          <cell r="B5104" t="str">
            <v>Lynn Haven</v>
          </cell>
          <cell r="C5104" t="str">
            <v>0110</v>
          </cell>
          <cell r="D5104" t="str">
            <v>THE UPS STORE</v>
          </cell>
          <cell r="E5104">
            <v>41029</v>
          </cell>
          <cell r="F5104" t="str">
            <v>Retail Services</v>
          </cell>
          <cell r="G5104">
            <v>1400</v>
          </cell>
          <cell r="H5104">
            <v>1400</v>
          </cell>
          <cell r="I5104">
            <v>26600.04</v>
          </cell>
          <cell r="J5104" t="str">
            <v>Active</v>
          </cell>
          <cell r="K5104" t="str">
            <v>T20</v>
          </cell>
          <cell r="L5104" t="str">
            <v>FL</v>
          </cell>
          <cell r="M5104" t="str">
            <v>RT</v>
          </cell>
          <cell r="N5104" t="str">
            <v>RT</v>
          </cell>
          <cell r="O5104" t="str">
            <v>Mailing/Packaging</v>
          </cell>
          <cell r="P5104" t="str">
            <v>NAPCI</v>
          </cell>
          <cell r="Q5104">
            <v>11202</v>
          </cell>
          <cell r="R5104">
            <v>34881</v>
          </cell>
          <cell r="S5104">
            <v>23</v>
          </cell>
          <cell r="T5104" t="str">
            <v>Tampa</v>
          </cell>
          <cell r="U5104">
            <v>3</v>
          </cell>
          <cell r="V5104">
            <v>39995</v>
          </cell>
          <cell r="W5104" t="str">
            <v>EAST</v>
          </cell>
          <cell r="X5104">
            <v>39882</v>
          </cell>
          <cell r="Y5104" t="str">
            <v>Same Store - Regency</v>
          </cell>
        </row>
        <row r="5105">
          <cell r="A5105" t="str">
            <v>99016</v>
          </cell>
          <cell r="B5105" t="str">
            <v>Lynn Haven</v>
          </cell>
          <cell r="C5105" t="str">
            <v>0120</v>
          </cell>
          <cell r="D5105" t="str">
            <v>CHINA WOK</v>
          </cell>
          <cell r="E5105">
            <v>41243</v>
          </cell>
          <cell r="F5105" t="str">
            <v>Retail Sales</v>
          </cell>
          <cell r="G5105">
            <v>1025</v>
          </cell>
          <cell r="H5105">
            <v>1025</v>
          </cell>
          <cell r="I5105">
            <v>14411.52</v>
          </cell>
          <cell r="J5105" t="str">
            <v>Month to Month</v>
          </cell>
          <cell r="K5105" t="str">
            <v>Q01</v>
          </cell>
          <cell r="L5105" t="str">
            <v>FL</v>
          </cell>
          <cell r="M5105" t="str">
            <v>RT</v>
          </cell>
          <cell r="N5105" t="str">
            <v>RT</v>
          </cell>
          <cell r="O5105" t="str">
            <v>Liquor/Wine</v>
          </cell>
          <cell r="P5105" t="str">
            <v>LOCAL</v>
          </cell>
          <cell r="Q5105">
            <v>11263</v>
          </cell>
          <cell r="R5105">
            <v>39814</v>
          </cell>
          <cell r="S5105">
            <v>14.06</v>
          </cell>
          <cell r="T5105" t="str">
            <v>Tampa</v>
          </cell>
          <cell r="U5105">
            <v>1</v>
          </cell>
          <cell r="V5105">
            <v>39814</v>
          </cell>
          <cell r="W5105" t="str">
            <v>EAST</v>
          </cell>
          <cell r="X5105">
            <v>39860</v>
          </cell>
          <cell r="Y5105" t="str">
            <v>Same Store - Regency</v>
          </cell>
        </row>
        <row r="5106">
          <cell r="A5106" t="str">
            <v>99016</v>
          </cell>
          <cell r="B5106" t="str">
            <v>Lynn Haven</v>
          </cell>
          <cell r="C5106" t="str">
            <v>0130</v>
          </cell>
          <cell r="D5106" t="str">
            <v>VACANT</v>
          </cell>
          <cell r="E5106">
            <v>39844</v>
          </cell>
          <cell r="F5106" t="str">
            <v>Retail Sales</v>
          </cell>
          <cell r="G5106">
            <v>2800</v>
          </cell>
          <cell r="H5106">
            <v>41735</v>
          </cell>
          <cell r="I5106">
            <v>24624</v>
          </cell>
          <cell r="J5106" t="str">
            <v>Pre-Lease</v>
          </cell>
          <cell r="K5106" t="str">
            <v>M01</v>
          </cell>
          <cell r="L5106" t="str">
            <v>FL</v>
          </cell>
          <cell r="M5106" t="str">
            <v>RT</v>
          </cell>
          <cell r="N5106" t="str">
            <v>RT</v>
          </cell>
          <cell r="O5106" t="str">
            <v>Sporting Goods</v>
          </cell>
          <cell r="P5106" t="str">
            <v>NAPCI</v>
          </cell>
          <cell r="Q5106">
            <v>6013703</v>
          </cell>
          <cell r="R5106">
            <v>39542</v>
          </cell>
          <cell r="S5106">
            <v>0</v>
          </cell>
          <cell r="T5106" t="str">
            <v>Tampa</v>
          </cell>
          <cell r="U5106">
            <v>1</v>
          </cell>
          <cell r="V5106">
            <v>39542</v>
          </cell>
          <cell r="W5106" t="str">
            <v>EAST</v>
          </cell>
          <cell r="X5106">
            <v>39756</v>
          </cell>
          <cell r="Y5106" t="str">
            <v>3rd Party MCW</v>
          </cell>
        </row>
        <row r="5107">
          <cell r="A5107" t="str">
            <v>99016</v>
          </cell>
          <cell r="B5107" t="str">
            <v>Lynn Haven</v>
          </cell>
          <cell r="C5107" t="str">
            <v>0150</v>
          </cell>
          <cell r="D5107" t="str">
            <v>NAIL SPA</v>
          </cell>
          <cell r="E5107">
            <v>41274</v>
          </cell>
          <cell r="F5107" t="str">
            <v>Retail Services</v>
          </cell>
          <cell r="G5107">
            <v>1458</v>
          </cell>
          <cell r="H5107">
            <v>1400</v>
          </cell>
          <cell r="I5107">
            <v>31724.04</v>
          </cell>
          <cell r="J5107" t="str">
            <v>Active</v>
          </cell>
          <cell r="K5107" t="str">
            <v>T21</v>
          </cell>
          <cell r="L5107" t="str">
            <v>FL</v>
          </cell>
          <cell r="M5107" t="str">
            <v>RS</v>
          </cell>
          <cell r="N5107" t="str">
            <v>RT</v>
          </cell>
          <cell r="O5107" t="str">
            <v>Nail Salon</v>
          </cell>
          <cell r="P5107" t="str">
            <v>LOCAL</v>
          </cell>
          <cell r="Q5107">
            <v>24002</v>
          </cell>
          <cell r="R5107">
            <v>37612</v>
          </cell>
          <cell r="S5107">
            <v>0</v>
          </cell>
          <cell r="T5107" t="str">
            <v>Tampa</v>
          </cell>
          <cell r="U5107">
            <v>2</v>
          </cell>
          <cell r="V5107">
            <v>39448</v>
          </cell>
          <cell r="W5107" t="str">
            <v>EAST</v>
          </cell>
          <cell r="X5107">
            <v>39394</v>
          </cell>
          <cell r="Y5107" t="str">
            <v>Same Store - Regency</v>
          </cell>
        </row>
        <row r="5108">
          <cell r="A5108" t="str">
            <v>99016</v>
          </cell>
          <cell r="B5108" t="str">
            <v>Lynn Haven</v>
          </cell>
          <cell r="C5108" t="str">
            <v>0160</v>
          </cell>
          <cell r="D5108" t="str">
            <v>SUPERCUTS</v>
          </cell>
          <cell r="E5108">
            <v>41305</v>
          </cell>
          <cell r="F5108" t="str">
            <v>Retail Services</v>
          </cell>
          <cell r="G5108">
            <v>1400</v>
          </cell>
          <cell r="H5108">
            <v>1400</v>
          </cell>
          <cell r="I5108">
            <v>23100</v>
          </cell>
          <cell r="J5108" t="str">
            <v>Active</v>
          </cell>
          <cell r="K5108" t="str">
            <v>T12</v>
          </cell>
          <cell r="L5108" t="str">
            <v>FL</v>
          </cell>
          <cell r="M5108" t="str">
            <v>RS</v>
          </cell>
          <cell r="N5108" t="str">
            <v>RT</v>
          </cell>
          <cell r="O5108" t="str">
            <v>Unisex Hair</v>
          </cell>
          <cell r="P5108" t="str">
            <v>NAPCI</v>
          </cell>
          <cell r="Q5108">
            <v>24003</v>
          </cell>
          <cell r="R5108">
            <v>37639</v>
          </cell>
          <cell r="S5108">
            <v>16.5</v>
          </cell>
          <cell r="T5108" t="str">
            <v>Tampa</v>
          </cell>
          <cell r="U5108">
            <v>2</v>
          </cell>
          <cell r="V5108">
            <v>39479</v>
          </cell>
          <cell r="W5108" t="str">
            <v>EAST</v>
          </cell>
          <cell r="X5108">
            <v>39275</v>
          </cell>
          <cell r="Y5108" t="str">
            <v>3rd Party MCW</v>
          </cell>
        </row>
        <row r="5109">
          <cell r="A5109" t="str">
            <v>99016</v>
          </cell>
          <cell r="B5109" t="str">
            <v>Lynn Haven</v>
          </cell>
          <cell r="C5109" t="str">
            <v>0170</v>
          </cell>
          <cell r="D5109" t="str">
            <v>FIREHOUSE SUBS</v>
          </cell>
          <cell r="E5109">
            <v>41333</v>
          </cell>
          <cell r="F5109" t="str">
            <v>Retail Food (All Restaurants)</v>
          </cell>
          <cell r="G5109">
            <v>1400</v>
          </cell>
          <cell r="H5109">
            <v>1400</v>
          </cell>
          <cell r="I5109">
            <v>27104.04</v>
          </cell>
          <cell r="J5109" t="str">
            <v>Active</v>
          </cell>
          <cell r="K5109" t="str">
            <v>C11</v>
          </cell>
          <cell r="L5109" t="str">
            <v>FL</v>
          </cell>
          <cell r="M5109" t="str">
            <v>RF</v>
          </cell>
          <cell r="N5109" t="str">
            <v>RT</v>
          </cell>
          <cell r="O5109" t="str">
            <v>Sandwiches &amp; Bread</v>
          </cell>
          <cell r="P5109" t="str">
            <v>RGPCI</v>
          </cell>
          <cell r="Q5109">
            <v>24005</v>
          </cell>
          <cell r="R5109">
            <v>37672</v>
          </cell>
          <cell r="S5109">
            <v>19.36</v>
          </cell>
          <cell r="T5109" t="str">
            <v>Tampa</v>
          </cell>
          <cell r="U5109">
            <v>2</v>
          </cell>
          <cell r="V5109">
            <v>39508</v>
          </cell>
          <cell r="W5109" t="str">
            <v>EAST</v>
          </cell>
          <cell r="X5109">
            <v>39128</v>
          </cell>
          <cell r="Y5109" t="str">
            <v>3rd Party MCW</v>
          </cell>
        </row>
        <row r="5110">
          <cell r="A5110" t="str">
            <v>99016</v>
          </cell>
          <cell r="B5110" t="str">
            <v>Lynn Haven</v>
          </cell>
          <cell r="C5110" t="str">
            <v>0200</v>
          </cell>
          <cell r="D5110" t="str">
            <v>PUBLIX</v>
          </cell>
          <cell r="E5110">
            <v>44834</v>
          </cell>
          <cell r="F5110" t="str">
            <v>Retail Anchor</v>
          </cell>
          <cell r="G5110">
            <v>44271</v>
          </cell>
          <cell r="H5110">
            <v>44271</v>
          </cell>
          <cell r="I5110">
            <v>398439</v>
          </cell>
          <cell r="J5110" t="str">
            <v>Active</v>
          </cell>
          <cell r="K5110" t="str">
            <v>B11</v>
          </cell>
          <cell r="L5110" t="str">
            <v>FL</v>
          </cell>
          <cell r="M5110" t="str">
            <v>RA</v>
          </cell>
          <cell r="N5110" t="str">
            <v>RT</v>
          </cell>
          <cell r="O5110" t="str">
            <v>Supermarket-Full Line</v>
          </cell>
          <cell r="P5110" t="str">
            <v>RGPCI</v>
          </cell>
          <cell r="Q5110">
            <v>24001</v>
          </cell>
          <cell r="R5110">
            <v>37524</v>
          </cell>
          <cell r="S5110">
            <v>9</v>
          </cell>
          <cell r="T5110" t="str">
            <v>Tampa</v>
          </cell>
          <cell r="U5110">
            <v>1</v>
          </cell>
          <cell r="V5110">
            <v>37524</v>
          </cell>
          <cell r="W5110" t="str">
            <v>EAST</v>
          </cell>
          <cell r="X5110">
            <v>39127</v>
          </cell>
          <cell r="Y5110" t="str">
            <v>3rd Party MCW</v>
          </cell>
        </row>
        <row r="5111">
          <cell r="A5111" t="str">
            <v>99016</v>
          </cell>
          <cell r="B5111" t="str">
            <v>Lynn Haven</v>
          </cell>
          <cell r="C5111" t="str">
            <v>0300</v>
          </cell>
          <cell r="D5111" t="str">
            <v>HALLMARK</v>
          </cell>
          <cell r="E5111">
            <v>41333</v>
          </cell>
          <cell r="F5111" t="str">
            <v>Retail Sales</v>
          </cell>
          <cell r="G5111">
            <v>968</v>
          </cell>
          <cell r="H5111">
            <v>4200</v>
          </cell>
          <cell r="I5111">
            <v>63000</v>
          </cell>
          <cell r="J5111" t="str">
            <v>Active</v>
          </cell>
          <cell r="K5111" t="str">
            <v>N03</v>
          </cell>
          <cell r="L5111" t="str">
            <v>FL</v>
          </cell>
          <cell r="M5111" t="str">
            <v>RT</v>
          </cell>
          <cell r="N5111" t="str">
            <v>RT</v>
          </cell>
          <cell r="O5111" t="str">
            <v>Cards &amp; Gifts</v>
          </cell>
          <cell r="P5111" t="str">
            <v>NAPCI</v>
          </cell>
          <cell r="Q5111">
            <v>24006</v>
          </cell>
          <cell r="R5111">
            <v>37641</v>
          </cell>
          <cell r="S5111">
            <v>0</v>
          </cell>
          <cell r="T5111" t="str">
            <v>Tampa</v>
          </cell>
          <cell r="U5111">
            <v>2</v>
          </cell>
          <cell r="V5111">
            <v>39508</v>
          </cell>
          <cell r="W5111" t="str">
            <v>EAST</v>
          </cell>
          <cell r="X5111">
            <v>39280</v>
          </cell>
          <cell r="Y5111" t="str">
            <v>Same Store - Regency</v>
          </cell>
        </row>
        <row r="5112">
          <cell r="A5112" t="str">
            <v>99016</v>
          </cell>
          <cell r="B5112" t="str">
            <v>Lynn Haven</v>
          </cell>
          <cell r="C5112" t="str">
            <v>0330</v>
          </cell>
          <cell r="D5112" t="str">
            <v>H &amp; R BLOCK</v>
          </cell>
          <cell r="E5112">
            <v>40663</v>
          </cell>
          <cell r="F5112" t="str">
            <v>Retail Services</v>
          </cell>
          <cell r="G5112">
            <v>1400</v>
          </cell>
          <cell r="H5112">
            <v>1400</v>
          </cell>
          <cell r="I5112">
            <v>28770</v>
          </cell>
          <cell r="J5112" t="str">
            <v>Active</v>
          </cell>
          <cell r="K5112" t="str">
            <v>Y04</v>
          </cell>
          <cell r="L5112" t="str">
            <v>FL</v>
          </cell>
          <cell r="M5112" t="str">
            <v>RS</v>
          </cell>
          <cell r="N5112" t="str">
            <v>RT</v>
          </cell>
          <cell r="O5112" t="str">
            <v>Accounting</v>
          </cell>
          <cell r="P5112" t="str">
            <v>NAPCI</v>
          </cell>
          <cell r="Q5112">
            <v>24007</v>
          </cell>
          <cell r="R5112">
            <v>37577</v>
          </cell>
          <cell r="S5112">
            <v>20.55</v>
          </cell>
          <cell r="T5112" t="str">
            <v>Tampa</v>
          </cell>
          <cell r="U5112">
            <v>1</v>
          </cell>
          <cell r="V5112">
            <v>38838</v>
          </cell>
          <cell r="W5112" t="str">
            <v>EAST</v>
          </cell>
          <cell r="X5112">
            <v>38814</v>
          </cell>
          <cell r="Y5112" t="str">
            <v>3rd Party MCW</v>
          </cell>
        </row>
        <row r="5113">
          <cell r="A5113" t="str">
            <v>99016</v>
          </cell>
          <cell r="B5113" t="str">
            <v>Lynn Haven</v>
          </cell>
          <cell r="C5113" t="str">
            <v>0340</v>
          </cell>
          <cell r="D5113" t="str">
            <v>BEEF O'BRADY'S</v>
          </cell>
          <cell r="E5113">
            <v>41425</v>
          </cell>
          <cell r="F5113" t="str">
            <v>Retail Sales</v>
          </cell>
          <cell r="G5113">
            <v>2800</v>
          </cell>
          <cell r="H5113">
            <v>2800</v>
          </cell>
          <cell r="I5113">
            <v>50400</v>
          </cell>
          <cell r="J5113" t="str">
            <v>Active</v>
          </cell>
          <cell r="K5113" t="str">
            <v>C96</v>
          </cell>
          <cell r="L5113" t="str">
            <v>FL</v>
          </cell>
          <cell r="M5113" t="str">
            <v>RT</v>
          </cell>
          <cell r="N5113" t="str">
            <v>RT</v>
          </cell>
          <cell r="O5113" t="str">
            <v>Other American Food</v>
          </cell>
          <cell r="P5113" t="str">
            <v>NAPCI</v>
          </cell>
          <cell r="Q5113">
            <v>24010</v>
          </cell>
          <cell r="R5113">
            <v>37765</v>
          </cell>
          <cell r="S5113">
            <v>18</v>
          </cell>
          <cell r="T5113" t="str">
            <v>Tampa</v>
          </cell>
          <cell r="U5113">
            <v>1</v>
          </cell>
          <cell r="V5113">
            <v>37765</v>
          </cell>
          <cell r="W5113" t="str">
            <v>EAST</v>
          </cell>
          <cell r="X5113">
            <v>37648</v>
          </cell>
          <cell r="Y5113" t="str">
            <v>3rd Party MCW</v>
          </cell>
        </row>
        <row r="5114">
          <cell r="A5114" t="str">
            <v>60145</v>
          </cell>
          <cell r="B5114" t="str">
            <v>Main Street Center</v>
          </cell>
          <cell r="C5114" t="str">
            <v>0100</v>
          </cell>
          <cell r="D5114" t="str">
            <v>ALBERTSONS</v>
          </cell>
          <cell r="E5114">
            <v>61056</v>
          </cell>
          <cell r="F5114" t="str">
            <v>Outparcel CAM only</v>
          </cell>
          <cell r="G5114">
            <v>0</v>
          </cell>
          <cell r="H5114">
            <v>0</v>
          </cell>
          <cell r="I5114">
            <v>0</v>
          </cell>
          <cell r="J5114" t="str">
            <v>Active</v>
          </cell>
          <cell r="K5114" t="str">
            <v>B11</v>
          </cell>
          <cell r="L5114" t="str">
            <v>TX</v>
          </cell>
          <cell r="M5114" t="str">
            <v>OC</v>
          </cell>
          <cell r="N5114" t="str">
            <v>RT</v>
          </cell>
          <cell r="O5114" t="str">
            <v>Supermarket-Full Line</v>
          </cell>
          <cell r="P5114" t="str">
            <v>NAPCI</v>
          </cell>
          <cell r="Q5114">
            <v>54711</v>
          </cell>
          <cell r="R5114">
            <v>37316</v>
          </cell>
          <cell r="S5114">
            <v>0</v>
          </cell>
          <cell r="T5114" t="str">
            <v>Texas</v>
          </cell>
          <cell r="U5114">
            <v>1</v>
          </cell>
          <cell r="V5114">
            <v>37316</v>
          </cell>
          <cell r="W5114" t="str">
            <v>WEST</v>
          </cell>
          <cell r="X5114">
            <v>39128</v>
          </cell>
          <cell r="Y5114" t="str">
            <v>Same Store - Macquarie II</v>
          </cell>
        </row>
        <row r="5115">
          <cell r="A5115" t="str">
            <v>60145</v>
          </cell>
          <cell r="B5115" t="str">
            <v>Main Street Center</v>
          </cell>
          <cell r="C5115" t="str">
            <v>0104</v>
          </cell>
          <cell r="D5115" t="str">
            <v>STAR NAILS</v>
          </cell>
          <cell r="E5115">
            <v>41517</v>
          </cell>
          <cell r="F5115" t="str">
            <v>Retail Services</v>
          </cell>
          <cell r="G5115">
            <v>2400</v>
          </cell>
          <cell r="H5115">
            <v>1050</v>
          </cell>
          <cell r="I5115">
            <v>26250</v>
          </cell>
          <cell r="J5115" t="str">
            <v>Active</v>
          </cell>
          <cell r="K5115" t="str">
            <v>T21</v>
          </cell>
          <cell r="L5115" t="str">
            <v>FL</v>
          </cell>
          <cell r="M5115" t="str">
            <v>RS</v>
          </cell>
          <cell r="N5115" t="str">
            <v>RT</v>
          </cell>
          <cell r="O5115" t="str">
            <v>Nail Salon</v>
          </cell>
          <cell r="P5115" t="str">
            <v>LOCAL</v>
          </cell>
          <cell r="Q5115">
            <v>54702</v>
          </cell>
          <cell r="R5115">
            <v>37848</v>
          </cell>
          <cell r="S5115">
            <v>0</v>
          </cell>
          <cell r="T5115" t="str">
            <v>Tampa</v>
          </cell>
          <cell r="U5115">
            <v>2</v>
          </cell>
          <cell r="V5115">
            <v>39692</v>
          </cell>
          <cell r="W5115" t="str">
            <v>EAST</v>
          </cell>
          <cell r="X5115">
            <v>39588</v>
          </cell>
          <cell r="Y5115" t="str">
            <v>Same Store - Regency</v>
          </cell>
        </row>
        <row r="5116">
          <cell r="A5116" t="str">
            <v>60145</v>
          </cell>
          <cell r="B5116" t="str">
            <v>Main Street Center</v>
          </cell>
          <cell r="C5116" t="str">
            <v>0106</v>
          </cell>
          <cell r="D5116" t="str">
            <v>GREAT CLIPS</v>
          </cell>
          <cell r="E5116">
            <v>41486</v>
          </cell>
          <cell r="F5116" t="str">
            <v>Retail Services</v>
          </cell>
          <cell r="G5116">
            <v>872</v>
          </cell>
          <cell r="H5116">
            <v>1123</v>
          </cell>
          <cell r="I5116">
            <v>25829.040000000001</v>
          </cell>
          <cell r="J5116" t="str">
            <v>Active</v>
          </cell>
          <cell r="K5116" t="str">
            <v>T12</v>
          </cell>
          <cell r="L5116" t="str">
            <v>FL</v>
          </cell>
          <cell r="M5116" t="str">
            <v>RS</v>
          </cell>
          <cell r="N5116" t="str">
            <v>RT</v>
          </cell>
          <cell r="O5116" t="str">
            <v>Unisex Hair</v>
          </cell>
          <cell r="P5116" t="str">
            <v>NAPCI</v>
          </cell>
          <cell r="Q5116">
            <v>54701</v>
          </cell>
          <cell r="R5116">
            <v>37830</v>
          </cell>
          <cell r="S5116">
            <v>0</v>
          </cell>
          <cell r="T5116" t="str">
            <v>Tampa</v>
          </cell>
          <cell r="U5116">
            <v>2</v>
          </cell>
          <cell r="V5116">
            <v>39661</v>
          </cell>
          <cell r="W5116" t="str">
            <v>EAST</v>
          </cell>
          <cell r="X5116">
            <v>39467</v>
          </cell>
          <cell r="Y5116" t="str">
            <v>Same Store - Regency</v>
          </cell>
        </row>
        <row r="5117">
          <cell r="A5117" t="str">
            <v>60145</v>
          </cell>
          <cell r="B5117" t="str">
            <v>Main Street Center</v>
          </cell>
          <cell r="C5117" t="str">
            <v>0108</v>
          </cell>
          <cell r="D5117" t="str">
            <v>GIDEON MATH &amp; READING CENTER</v>
          </cell>
          <cell r="E5117">
            <v>40786</v>
          </cell>
          <cell r="F5117" t="str">
            <v>Retail Services</v>
          </cell>
          <cell r="G5117">
            <v>1714</v>
          </cell>
          <cell r="H5117">
            <v>1200</v>
          </cell>
          <cell r="I5117">
            <v>27000</v>
          </cell>
          <cell r="J5117" t="str">
            <v>Active</v>
          </cell>
          <cell r="K5117" t="str">
            <v>W13</v>
          </cell>
          <cell r="L5117" t="str">
            <v>FL</v>
          </cell>
          <cell r="M5117" t="str">
            <v>RS</v>
          </cell>
          <cell r="N5117" t="str">
            <v>RT</v>
          </cell>
          <cell r="O5117" t="str">
            <v>Learning Center &amp; Studio</v>
          </cell>
          <cell r="P5117" t="str">
            <v>NATNL</v>
          </cell>
          <cell r="Q5117">
            <v>54704</v>
          </cell>
          <cell r="R5117">
            <v>37848</v>
          </cell>
          <cell r="S5117">
            <v>0</v>
          </cell>
          <cell r="T5117" t="str">
            <v>Tampa</v>
          </cell>
          <cell r="U5117">
            <v>2</v>
          </cell>
          <cell r="V5117">
            <v>39692</v>
          </cell>
          <cell r="W5117" t="str">
            <v>EAST</v>
          </cell>
          <cell r="X5117">
            <v>39517</v>
          </cell>
          <cell r="Y5117" t="str">
            <v>Same Store - Regency</v>
          </cell>
        </row>
        <row r="5118">
          <cell r="A5118" t="str">
            <v>60145</v>
          </cell>
          <cell r="B5118" t="str">
            <v>Main Street Center</v>
          </cell>
          <cell r="C5118" t="str">
            <v>0110</v>
          </cell>
          <cell r="D5118" t="str">
            <v>LAKE POINTE DENTAL</v>
          </cell>
          <cell r="E5118">
            <v>41517</v>
          </cell>
          <cell r="F5118" t="str">
            <v>Retail Services</v>
          </cell>
          <cell r="G5118">
            <v>1700</v>
          </cell>
          <cell r="H5118">
            <v>1700</v>
          </cell>
          <cell r="I5118">
            <v>38250</v>
          </cell>
          <cell r="J5118" t="str">
            <v>Active</v>
          </cell>
          <cell r="K5118" t="str">
            <v>Y95</v>
          </cell>
          <cell r="L5118" t="str">
            <v>TX</v>
          </cell>
          <cell r="M5118" t="str">
            <v>RS</v>
          </cell>
          <cell r="N5118" t="str">
            <v>RT</v>
          </cell>
          <cell r="O5118" t="str">
            <v>Dentist</v>
          </cell>
          <cell r="P5118" t="str">
            <v>LOCAL</v>
          </cell>
          <cell r="Q5118">
            <v>54706</v>
          </cell>
          <cell r="R5118">
            <v>37844</v>
          </cell>
          <cell r="S5118">
            <v>22.5</v>
          </cell>
          <cell r="T5118" t="str">
            <v>Texas</v>
          </cell>
          <cell r="U5118">
            <v>2</v>
          </cell>
          <cell r="V5118">
            <v>39692</v>
          </cell>
          <cell r="W5118" t="str">
            <v>WEST</v>
          </cell>
          <cell r="X5118">
            <v>39673</v>
          </cell>
          <cell r="Y5118" t="str">
            <v>Same Store - Macquarie II</v>
          </cell>
        </row>
        <row r="5119">
          <cell r="A5119" t="str">
            <v>60145</v>
          </cell>
          <cell r="B5119" t="str">
            <v>Main Street Center</v>
          </cell>
          <cell r="C5119" t="str">
            <v>0116</v>
          </cell>
          <cell r="D5119" t="str">
            <v>FRISCO FAMILY EYE CARE</v>
          </cell>
          <cell r="E5119">
            <v>40543</v>
          </cell>
          <cell r="F5119" t="str">
            <v>Retail Sales</v>
          </cell>
          <cell r="G5119">
            <v>958</v>
          </cell>
          <cell r="H5119">
            <v>958</v>
          </cell>
          <cell r="I5119">
            <v>14370</v>
          </cell>
          <cell r="J5119" t="str">
            <v>Month to Month</v>
          </cell>
          <cell r="K5119" t="str">
            <v>P03</v>
          </cell>
          <cell r="L5119" t="str">
            <v>FL</v>
          </cell>
          <cell r="M5119" t="str">
            <v>RT</v>
          </cell>
          <cell r="N5119" t="str">
            <v>RT</v>
          </cell>
          <cell r="O5119" t="str">
            <v>Jewelry</v>
          </cell>
          <cell r="P5119" t="str">
            <v>LOCAL</v>
          </cell>
          <cell r="Q5119">
            <v>11216</v>
          </cell>
          <cell r="R5119">
            <v>34335</v>
          </cell>
          <cell r="S5119">
            <v>15</v>
          </cell>
          <cell r="T5119" t="str">
            <v>Tampa</v>
          </cell>
          <cell r="U5119">
            <v>1</v>
          </cell>
          <cell r="V5119">
            <v>37987</v>
          </cell>
          <cell r="W5119" t="str">
            <v>EAST</v>
          </cell>
          <cell r="X5119">
            <v>37936</v>
          </cell>
          <cell r="Y5119" t="str">
            <v>Same Store - Regency</v>
          </cell>
        </row>
        <row r="5120">
          <cell r="A5120" t="str">
            <v>60145</v>
          </cell>
          <cell r="B5120" t="str">
            <v>Main Street Center</v>
          </cell>
          <cell r="C5120" t="str">
            <v>0122</v>
          </cell>
          <cell r="D5120" t="str">
            <v>HOLLYWOOD VIDEO</v>
          </cell>
          <cell r="E5120">
            <v>41547</v>
          </cell>
          <cell r="F5120" t="str">
            <v>Retail Sales</v>
          </cell>
          <cell r="G5120">
            <v>6292</v>
          </cell>
          <cell r="H5120">
            <v>6292</v>
          </cell>
          <cell r="I5120">
            <v>128985.96</v>
          </cell>
          <cell r="J5120" t="str">
            <v>Active</v>
          </cell>
          <cell r="K5120" t="str">
            <v>T16</v>
          </cell>
          <cell r="L5120" t="str">
            <v>TX</v>
          </cell>
          <cell r="M5120" t="str">
            <v>RT</v>
          </cell>
          <cell r="N5120" t="str">
            <v>RT</v>
          </cell>
          <cell r="O5120" t="str">
            <v>Video Tape Rentals</v>
          </cell>
          <cell r="P5120" t="str">
            <v>NAPCI</v>
          </cell>
          <cell r="Q5120">
            <v>54709</v>
          </cell>
          <cell r="R5120">
            <v>37894</v>
          </cell>
          <cell r="S5120">
            <v>20.5</v>
          </cell>
          <cell r="T5120" t="str">
            <v>Texas</v>
          </cell>
          <cell r="U5120">
            <v>1</v>
          </cell>
          <cell r="V5120">
            <v>37894</v>
          </cell>
          <cell r="W5120" t="str">
            <v>WEST</v>
          </cell>
          <cell r="X5120">
            <v>37810</v>
          </cell>
          <cell r="Y5120" t="str">
            <v>Same Store - Macquarie II</v>
          </cell>
        </row>
        <row r="5121">
          <cell r="A5121" t="str">
            <v>60145</v>
          </cell>
          <cell r="B5121" t="str">
            <v>Main Street Center</v>
          </cell>
          <cell r="C5121" t="str">
            <v>0130</v>
          </cell>
          <cell r="D5121" t="str">
            <v>PIZZA HUT</v>
          </cell>
          <cell r="E5121">
            <v>41493</v>
          </cell>
          <cell r="F5121" t="str">
            <v>Retail Food (All Restaurants)</v>
          </cell>
          <cell r="G5121">
            <v>800</v>
          </cell>
          <cell r="H5121">
            <v>1546</v>
          </cell>
          <cell r="I5121">
            <v>31500</v>
          </cell>
          <cell r="J5121" t="str">
            <v>Active</v>
          </cell>
          <cell r="K5121" t="str">
            <v>C17</v>
          </cell>
          <cell r="L5121" t="str">
            <v>FL</v>
          </cell>
          <cell r="M5121" t="str">
            <v>RF</v>
          </cell>
          <cell r="N5121" t="str">
            <v>RT</v>
          </cell>
          <cell r="O5121" t="str">
            <v>Pizza Delivery</v>
          </cell>
          <cell r="P5121" t="str">
            <v>NAPCI</v>
          </cell>
          <cell r="Q5121">
            <v>54708</v>
          </cell>
          <cell r="R5121">
            <v>37841</v>
          </cell>
          <cell r="S5121">
            <v>0</v>
          </cell>
          <cell r="T5121" t="str">
            <v>Tampa</v>
          </cell>
          <cell r="U5121">
            <v>2</v>
          </cell>
          <cell r="V5121">
            <v>39668</v>
          </cell>
          <cell r="W5121" t="str">
            <v>EAST</v>
          </cell>
          <cell r="X5121">
            <v>39496</v>
          </cell>
          <cell r="Y5121" t="str">
            <v>Same Store - Regency</v>
          </cell>
        </row>
        <row r="5122">
          <cell r="A5122" t="str">
            <v>60145</v>
          </cell>
          <cell r="B5122" t="str">
            <v>Main Street Center</v>
          </cell>
          <cell r="C5122" t="str">
            <v>0132</v>
          </cell>
          <cell r="D5122" t="str">
            <v>SUBWAY</v>
          </cell>
          <cell r="E5122">
            <v>41486</v>
          </cell>
          <cell r="F5122" t="str">
            <v>Retail Food (All Restaurants)</v>
          </cell>
          <cell r="G5122">
            <v>835</v>
          </cell>
          <cell r="H5122">
            <v>1400</v>
          </cell>
          <cell r="I5122">
            <v>30800.04</v>
          </cell>
          <cell r="J5122" t="str">
            <v>Active</v>
          </cell>
          <cell r="K5122" t="str">
            <v>C11</v>
          </cell>
          <cell r="L5122" t="str">
            <v>FL</v>
          </cell>
          <cell r="M5122" t="str">
            <v>RF</v>
          </cell>
          <cell r="N5122" t="str">
            <v>RT</v>
          </cell>
          <cell r="O5122" t="str">
            <v>Sandwiches &amp; Bread</v>
          </cell>
          <cell r="P5122" t="str">
            <v>NAPCI</v>
          </cell>
          <cell r="Q5122">
            <v>54705</v>
          </cell>
          <cell r="R5122">
            <v>37830</v>
          </cell>
          <cell r="S5122">
            <v>0</v>
          </cell>
          <cell r="T5122" t="str">
            <v>Tampa</v>
          </cell>
          <cell r="U5122">
            <v>2</v>
          </cell>
          <cell r="V5122">
            <v>39661</v>
          </cell>
          <cell r="W5122" t="str">
            <v>EAST</v>
          </cell>
          <cell r="X5122">
            <v>39848</v>
          </cell>
          <cell r="Y5122" t="str">
            <v>Same Store - Regency</v>
          </cell>
        </row>
        <row r="5123">
          <cell r="A5123" t="str">
            <v>60145</v>
          </cell>
          <cell r="B5123" t="str">
            <v>Main Street Center</v>
          </cell>
          <cell r="C5123" t="str">
            <v>0134</v>
          </cell>
          <cell r="D5123" t="str">
            <v>AUTUMN STITCH</v>
          </cell>
          <cell r="E5123">
            <v>41517</v>
          </cell>
          <cell r="F5123" t="str">
            <v>Retail Services</v>
          </cell>
          <cell r="G5123">
            <v>1050</v>
          </cell>
          <cell r="H5123">
            <v>1050</v>
          </cell>
          <cell r="I5123">
            <v>22050</v>
          </cell>
          <cell r="J5123" t="str">
            <v>Active</v>
          </cell>
          <cell r="K5123" t="str">
            <v>Y95</v>
          </cell>
          <cell r="L5123" t="str">
            <v>TX</v>
          </cell>
          <cell r="M5123" t="str">
            <v>RS</v>
          </cell>
          <cell r="N5123" t="str">
            <v>RT</v>
          </cell>
          <cell r="O5123" t="str">
            <v>Dentist</v>
          </cell>
          <cell r="P5123" t="str">
            <v>LOCAL</v>
          </cell>
          <cell r="Q5123">
            <v>54707</v>
          </cell>
          <cell r="R5123">
            <v>37861</v>
          </cell>
          <cell r="S5123">
            <v>21</v>
          </cell>
          <cell r="T5123" t="str">
            <v>Texas</v>
          </cell>
          <cell r="U5123">
            <v>3</v>
          </cell>
          <cell r="V5123">
            <v>39715</v>
          </cell>
          <cell r="W5123" t="str">
            <v>WEST</v>
          </cell>
          <cell r="X5123">
            <v>39721</v>
          </cell>
          <cell r="Y5123" t="str">
            <v>Same Store - Macquarie II</v>
          </cell>
        </row>
        <row r="5124">
          <cell r="A5124" t="str">
            <v>60145</v>
          </cell>
          <cell r="B5124" t="str">
            <v>Main Street Center</v>
          </cell>
          <cell r="C5124" t="str">
            <v>0136</v>
          </cell>
          <cell r="D5124" t="str">
            <v>VACANT</v>
          </cell>
          <cell r="E5124">
            <v>40543</v>
          </cell>
          <cell r="F5124" t="str">
            <v>Retail Sales</v>
          </cell>
          <cell r="G5124">
            <v>807</v>
          </cell>
          <cell r="H5124">
            <v>2242</v>
          </cell>
          <cell r="I5124">
            <v>44840.04</v>
          </cell>
          <cell r="J5124" t="str">
            <v>Active</v>
          </cell>
          <cell r="K5124" t="str">
            <v>Y01</v>
          </cell>
          <cell r="L5124" t="str">
            <v>FL</v>
          </cell>
          <cell r="M5124" t="str">
            <v>RT</v>
          </cell>
          <cell r="N5124" t="str">
            <v>RT</v>
          </cell>
          <cell r="O5124" t="str">
            <v>Optometrist</v>
          </cell>
          <cell r="P5124" t="str">
            <v>LOCAL</v>
          </cell>
          <cell r="Q5124">
            <v>54713</v>
          </cell>
          <cell r="R5124">
            <v>37973</v>
          </cell>
          <cell r="S5124">
            <v>0</v>
          </cell>
          <cell r="T5124" t="str">
            <v>Tampa</v>
          </cell>
          <cell r="U5124">
            <v>2</v>
          </cell>
          <cell r="V5124">
            <v>39814</v>
          </cell>
          <cell r="W5124" t="str">
            <v>EAST</v>
          </cell>
          <cell r="X5124">
            <v>39786</v>
          </cell>
          <cell r="Y5124" t="str">
            <v>Same Store - Regency</v>
          </cell>
        </row>
        <row r="5125">
          <cell r="A5125" t="str">
            <v>60145</v>
          </cell>
          <cell r="B5125" t="str">
            <v>Main Street Center</v>
          </cell>
          <cell r="C5125" t="str">
            <v>0138</v>
          </cell>
          <cell r="D5125" t="str">
            <v>VACANT</v>
          </cell>
          <cell r="E5125">
            <v>41547</v>
          </cell>
          <cell r="F5125" t="str">
            <v>Retail Sales</v>
          </cell>
          <cell r="G5125">
            <v>1267</v>
          </cell>
          <cell r="H5125">
            <v>6292</v>
          </cell>
          <cell r="I5125">
            <v>128985.96</v>
          </cell>
          <cell r="J5125" t="str">
            <v>Active</v>
          </cell>
          <cell r="K5125" t="str">
            <v>T16</v>
          </cell>
          <cell r="L5125" t="str">
            <v>TX</v>
          </cell>
          <cell r="M5125" t="str">
            <v>RT</v>
          </cell>
          <cell r="N5125" t="str">
            <v>RT</v>
          </cell>
          <cell r="O5125" t="str">
            <v>Video Tape Rentals</v>
          </cell>
          <cell r="P5125" t="str">
            <v>NAPCI</v>
          </cell>
          <cell r="Q5125">
            <v>54709</v>
          </cell>
          <cell r="R5125">
            <v>37894</v>
          </cell>
          <cell r="S5125">
            <v>0</v>
          </cell>
          <cell r="T5125" t="str">
            <v>Texas</v>
          </cell>
          <cell r="U5125">
            <v>1</v>
          </cell>
          <cell r="V5125">
            <v>37894</v>
          </cell>
          <cell r="W5125" t="str">
            <v>WEST</v>
          </cell>
          <cell r="X5125">
            <v>37810</v>
          </cell>
          <cell r="Y5125" t="str">
            <v>Same Store - Macquarie II</v>
          </cell>
        </row>
        <row r="5126">
          <cell r="A5126" t="str">
            <v>60145</v>
          </cell>
          <cell r="B5126" t="str">
            <v>Main Street Center</v>
          </cell>
          <cell r="C5126" t="str">
            <v>0140</v>
          </cell>
          <cell r="D5126" t="str">
            <v>SONIC BOOM CUSTOM SOUNDS, LLC</v>
          </cell>
          <cell r="E5126">
            <v>41547</v>
          </cell>
          <cell r="F5126" t="str">
            <v>Retail Sales</v>
          </cell>
          <cell r="G5126">
            <v>2592</v>
          </cell>
          <cell r="H5126">
            <v>2592</v>
          </cell>
          <cell r="I5126">
            <v>46656</v>
          </cell>
          <cell r="J5126" t="str">
            <v>Active</v>
          </cell>
          <cell r="K5126" t="str">
            <v>S99</v>
          </cell>
          <cell r="L5126" t="str">
            <v>TX</v>
          </cell>
          <cell r="M5126" t="str">
            <v>RT</v>
          </cell>
          <cell r="N5126" t="str">
            <v>RT</v>
          </cell>
          <cell r="O5126" t="str">
            <v>Other Retail</v>
          </cell>
          <cell r="P5126" t="str">
            <v>LOCAL</v>
          </cell>
          <cell r="Q5126">
            <v>6014503</v>
          </cell>
          <cell r="R5126">
            <v>39701</v>
          </cell>
          <cell r="S5126">
            <v>18</v>
          </cell>
          <cell r="T5126" t="str">
            <v>Texas</v>
          </cell>
          <cell r="U5126">
            <v>1</v>
          </cell>
          <cell r="V5126">
            <v>39581</v>
          </cell>
          <cell r="W5126" t="str">
            <v>WEST</v>
          </cell>
          <cell r="X5126">
            <v>39575</v>
          </cell>
          <cell r="Y5126" t="str">
            <v>Same Store - Macquarie II</v>
          </cell>
        </row>
        <row r="5127">
          <cell r="A5127" t="str">
            <v>60145</v>
          </cell>
          <cell r="B5127" t="str">
            <v>Main Street Center</v>
          </cell>
          <cell r="C5127" t="str">
            <v>0300</v>
          </cell>
          <cell r="D5127" t="str">
            <v>THE VARSITY CLUB WINGS &amp; SPORT</v>
          </cell>
          <cell r="E5127">
            <v>39903</v>
          </cell>
          <cell r="F5127" t="str">
            <v>Retail Food (All Restaurants)</v>
          </cell>
          <cell r="G5127">
            <v>5000</v>
          </cell>
          <cell r="H5127">
            <v>5000</v>
          </cell>
          <cell r="I5127">
            <v>110000.04</v>
          </cell>
          <cell r="J5127" t="str">
            <v>Active</v>
          </cell>
          <cell r="K5127" t="str">
            <v>C05</v>
          </cell>
          <cell r="L5127" t="str">
            <v>TX</v>
          </cell>
          <cell r="M5127" t="str">
            <v>RF</v>
          </cell>
          <cell r="N5127" t="str">
            <v>RT</v>
          </cell>
          <cell r="O5127" t="str">
            <v>Cocktail Lounge/Tavern/Bar/Pub</v>
          </cell>
          <cell r="P5127" t="str">
            <v>LOCAL</v>
          </cell>
          <cell r="Q5127">
            <v>54716</v>
          </cell>
          <cell r="R5127">
            <v>38048</v>
          </cell>
          <cell r="S5127">
            <v>22</v>
          </cell>
          <cell r="T5127" t="str">
            <v>Texas</v>
          </cell>
          <cell r="U5127">
            <v>2</v>
          </cell>
          <cell r="V5127">
            <v>38048</v>
          </cell>
          <cell r="W5127" t="str">
            <v>WEST</v>
          </cell>
          <cell r="X5127">
            <v>37910</v>
          </cell>
          <cell r="Y5127" t="str">
            <v>Same Store - Macquarie II</v>
          </cell>
        </row>
        <row r="5128">
          <cell r="A5128" t="str">
            <v>60145</v>
          </cell>
          <cell r="B5128" t="str">
            <v>Main Street Center</v>
          </cell>
          <cell r="C5128" t="str">
            <v>0300</v>
          </cell>
          <cell r="D5128" t="str">
            <v>THE VARSITY CLUB WINGS &amp; SPORT</v>
          </cell>
          <cell r="E5128">
            <v>41729</v>
          </cell>
          <cell r="F5128" t="str">
            <v>Retail Food (All Restaurants)</v>
          </cell>
          <cell r="G5128">
            <v>0</v>
          </cell>
          <cell r="H5128">
            <v>0</v>
          </cell>
          <cell r="I5128">
            <v>105000</v>
          </cell>
          <cell r="J5128" t="str">
            <v>Active</v>
          </cell>
          <cell r="K5128" t="str">
            <v>B11</v>
          </cell>
          <cell r="L5128" t="str">
            <v>TX</v>
          </cell>
          <cell r="M5128" t="str">
            <v>RF</v>
          </cell>
          <cell r="N5128" t="str">
            <v>RT</v>
          </cell>
          <cell r="O5128" t="str">
            <v>Supermarket-Full Line</v>
          </cell>
          <cell r="P5128" t="str">
            <v>LOCAL</v>
          </cell>
          <cell r="Q5128">
            <v>54716</v>
          </cell>
          <cell r="R5128">
            <v>38048</v>
          </cell>
          <cell r="S5128">
            <v>21</v>
          </cell>
          <cell r="T5128" t="str">
            <v>Texas</v>
          </cell>
          <cell r="U5128">
            <v>3</v>
          </cell>
          <cell r="V5128">
            <v>39904</v>
          </cell>
          <cell r="W5128" t="str">
            <v>WEST</v>
          </cell>
          <cell r="X5128">
            <v>39799</v>
          </cell>
          <cell r="Y5128" t="str">
            <v>Same Store - Macquarie II</v>
          </cell>
        </row>
        <row r="5129">
          <cell r="A5129" t="str">
            <v>60145</v>
          </cell>
          <cell r="B5129" t="str">
            <v>Main Street Center</v>
          </cell>
          <cell r="C5129" t="str">
            <v>0306</v>
          </cell>
          <cell r="D5129" t="str">
            <v>VACANT</v>
          </cell>
          <cell r="E5129">
            <v>40877</v>
          </cell>
          <cell r="F5129" t="str">
            <v>Retail Services</v>
          </cell>
          <cell r="G5129">
            <v>1505</v>
          </cell>
          <cell r="H5129">
            <v>1400</v>
          </cell>
          <cell r="I5129">
            <v>30282</v>
          </cell>
          <cell r="J5129" t="str">
            <v>Active</v>
          </cell>
          <cell r="K5129" t="str">
            <v>T04</v>
          </cell>
          <cell r="L5129" t="str">
            <v>TX</v>
          </cell>
          <cell r="M5129" t="str">
            <v>RS</v>
          </cell>
          <cell r="N5129" t="str">
            <v>RT</v>
          </cell>
          <cell r="O5129" t="str">
            <v>Dry Cleaner</v>
          </cell>
          <cell r="P5129" t="str">
            <v>LOCAL</v>
          </cell>
          <cell r="Q5129">
            <v>50316</v>
          </cell>
          <cell r="R5129">
            <v>37226</v>
          </cell>
          <cell r="S5129">
            <v>0</v>
          </cell>
          <cell r="T5129" t="str">
            <v>Texas</v>
          </cell>
          <cell r="U5129">
            <v>2</v>
          </cell>
          <cell r="V5129">
            <v>39052</v>
          </cell>
          <cell r="W5129" t="str">
            <v>WEST</v>
          </cell>
          <cell r="X5129">
            <v>39101</v>
          </cell>
          <cell r="Y5129" t="str">
            <v>Same Store - Macquarie II</v>
          </cell>
        </row>
        <row r="5130">
          <cell r="A5130" t="str">
            <v>60145</v>
          </cell>
          <cell r="B5130" t="str">
            <v>Main Street Center</v>
          </cell>
          <cell r="C5130" t="str">
            <v>0308</v>
          </cell>
          <cell r="D5130" t="str">
            <v>VACANT</v>
          </cell>
          <cell r="E5130">
            <v>40574</v>
          </cell>
          <cell r="F5130" t="str">
            <v>Retail Services</v>
          </cell>
          <cell r="G5130">
            <v>1050</v>
          </cell>
          <cell r="H5130">
            <v>2800</v>
          </cell>
          <cell r="I5130">
            <v>122388</v>
          </cell>
          <cell r="J5130" t="str">
            <v>Active</v>
          </cell>
          <cell r="K5130" t="str">
            <v>X01</v>
          </cell>
          <cell r="L5130" t="str">
            <v>TX</v>
          </cell>
          <cell r="M5130" t="str">
            <v>RS</v>
          </cell>
          <cell r="N5130" t="str">
            <v>RT</v>
          </cell>
          <cell r="O5130" t="str">
            <v>Banks</v>
          </cell>
          <cell r="P5130" t="str">
            <v>RGPCI</v>
          </cell>
          <cell r="Q5130">
            <v>13708</v>
          </cell>
          <cell r="R5130">
            <v>38720</v>
          </cell>
          <cell r="S5130">
            <v>0</v>
          </cell>
          <cell r="T5130" t="str">
            <v>Texas</v>
          </cell>
          <cell r="U5130">
            <v>1</v>
          </cell>
          <cell r="V5130">
            <v>38720</v>
          </cell>
          <cell r="W5130" t="str">
            <v>WEST</v>
          </cell>
          <cell r="X5130">
            <v>38562</v>
          </cell>
          <cell r="Y5130" t="str">
            <v>Same Store - Macquarie II</v>
          </cell>
        </row>
        <row r="5131">
          <cell r="A5131" t="str">
            <v>60145</v>
          </cell>
          <cell r="B5131" t="str">
            <v>Main Street Center</v>
          </cell>
          <cell r="C5131" t="str">
            <v>0312</v>
          </cell>
          <cell r="D5131" t="str">
            <v>MEDICAL EDGE, P.A.</v>
          </cell>
          <cell r="E5131">
            <v>39813</v>
          </cell>
          <cell r="F5131" t="str">
            <v>Retail Services</v>
          </cell>
          <cell r="G5131">
            <v>2290</v>
          </cell>
          <cell r="H5131">
            <v>2290</v>
          </cell>
          <cell r="I5131">
            <v>61543.8</v>
          </cell>
          <cell r="J5131" t="str">
            <v>Hold-over</v>
          </cell>
          <cell r="K5131" t="str">
            <v>Y02</v>
          </cell>
          <cell r="L5131" t="str">
            <v>TX</v>
          </cell>
          <cell r="M5131" t="str">
            <v>RS</v>
          </cell>
          <cell r="N5131" t="str">
            <v>RT</v>
          </cell>
          <cell r="O5131" t="str">
            <v>Other Medical</v>
          </cell>
          <cell r="P5131" t="str">
            <v>LOCAL</v>
          </cell>
          <cell r="Q5131">
            <v>54714</v>
          </cell>
          <cell r="R5131">
            <v>37987</v>
          </cell>
          <cell r="S5131">
            <v>26.88</v>
          </cell>
          <cell r="T5131" t="str">
            <v>Texas</v>
          </cell>
          <cell r="U5131">
            <v>1</v>
          </cell>
          <cell r="V5131">
            <v>37987</v>
          </cell>
          <cell r="W5131" t="str">
            <v>WEST</v>
          </cell>
          <cell r="X5131">
            <v>37902</v>
          </cell>
          <cell r="Y5131" t="str">
            <v>Same Store - Macquarie II</v>
          </cell>
        </row>
        <row r="5132">
          <cell r="A5132" t="str">
            <v>60145</v>
          </cell>
          <cell r="B5132" t="str">
            <v>Main Street Center</v>
          </cell>
          <cell r="C5132" t="str">
            <v>0401</v>
          </cell>
          <cell r="D5132" t="str">
            <v>SHAPEXPRESS</v>
          </cell>
          <cell r="E5132">
            <v>40451</v>
          </cell>
          <cell r="F5132" t="str">
            <v>Retail Services</v>
          </cell>
          <cell r="G5132">
            <v>3478</v>
          </cell>
          <cell r="H5132">
            <v>3478</v>
          </cell>
          <cell r="I5132">
            <v>47335.56</v>
          </cell>
          <cell r="J5132" t="str">
            <v>Active</v>
          </cell>
          <cell r="K5132" t="str">
            <v>W10</v>
          </cell>
          <cell r="L5132" t="str">
            <v>TX</v>
          </cell>
          <cell r="M5132" t="str">
            <v>RS</v>
          </cell>
          <cell r="N5132" t="str">
            <v>RT</v>
          </cell>
          <cell r="O5132" t="str">
            <v>Health Club</v>
          </cell>
          <cell r="P5132" t="str">
            <v>LOCAL</v>
          </cell>
          <cell r="Q5132">
            <v>54719</v>
          </cell>
          <cell r="R5132">
            <v>38626</v>
          </cell>
          <cell r="S5132">
            <v>13.61</v>
          </cell>
          <cell r="T5132" t="str">
            <v>Texas</v>
          </cell>
          <cell r="U5132">
            <v>1</v>
          </cell>
          <cell r="V5132">
            <v>38626</v>
          </cell>
          <cell r="W5132" t="str">
            <v>WEST</v>
          </cell>
          <cell r="X5132">
            <v>38511</v>
          </cell>
          <cell r="Y5132" t="str">
            <v>Same Store - Macquarie II</v>
          </cell>
        </row>
        <row r="5133">
          <cell r="A5133" t="str">
            <v>60145</v>
          </cell>
          <cell r="B5133" t="str">
            <v>Main Street Center</v>
          </cell>
          <cell r="C5133" t="str">
            <v>0402</v>
          </cell>
          <cell r="D5133" t="str">
            <v>VACANT</v>
          </cell>
          <cell r="E5133">
            <v>42735</v>
          </cell>
          <cell r="F5133" t="str">
            <v>Retail Anchor</v>
          </cell>
          <cell r="G5133">
            <v>1023</v>
          </cell>
          <cell r="H5133">
            <v>56146</v>
          </cell>
          <cell r="I5133">
            <v>539001.59999999998</v>
          </cell>
          <cell r="J5133" t="str">
            <v>Active</v>
          </cell>
          <cell r="K5133" t="str">
            <v>B11</v>
          </cell>
          <cell r="L5133" t="str">
            <v>TX</v>
          </cell>
          <cell r="M5133" t="str">
            <v>RA</v>
          </cell>
          <cell r="N5133" t="str">
            <v>RT</v>
          </cell>
          <cell r="O5133" t="str">
            <v>Supermarket-Full Line</v>
          </cell>
          <cell r="P5133" t="str">
            <v>RGPCI</v>
          </cell>
          <cell r="Q5133">
            <v>13703</v>
          </cell>
          <cell r="R5133">
            <v>35426</v>
          </cell>
          <cell r="S5133">
            <v>0</v>
          </cell>
          <cell r="T5133" t="str">
            <v>Texas</v>
          </cell>
          <cell r="U5133">
            <v>1</v>
          </cell>
          <cell r="V5133">
            <v>35426</v>
          </cell>
          <cell r="W5133" t="str">
            <v>WEST</v>
          </cell>
          <cell r="X5133">
            <v>35426</v>
          </cell>
          <cell r="Y5133" t="str">
            <v>Same Store - Macquarie II</v>
          </cell>
        </row>
        <row r="5134">
          <cell r="A5134" t="str">
            <v>60145</v>
          </cell>
          <cell r="B5134" t="str">
            <v>Main Street Center</v>
          </cell>
          <cell r="C5134" t="str">
            <v>0404</v>
          </cell>
          <cell r="D5134" t="str">
            <v>VACANT</v>
          </cell>
          <cell r="E5134">
            <v>41152</v>
          </cell>
          <cell r="F5134" t="str">
            <v>Retail Services</v>
          </cell>
          <cell r="G5134">
            <v>1050</v>
          </cell>
          <cell r="H5134">
            <v>1400</v>
          </cell>
          <cell r="I5134">
            <v>42182.04</v>
          </cell>
          <cell r="J5134" t="str">
            <v>Active</v>
          </cell>
          <cell r="K5134" t="str">
            <v>T12</v>
          </cell>
          <cell r="L5134" t="str">
            <v>TX</v>
          </cell>
          <cell r="M5134" t="str">
            <v>RS</v>
          </cell>
          <cell r="N5134" t="str">
            <v>RT</v>
          </cell>
          <cell r="O5134" t="str">
            <v>Unisex Hair</v>
          </cell>
          <cell r="P5134" t="str">
            <v>RGPCI</v>
          </cell>
          <cell r="Q5134">
            <v>13704</v>
          </cell>
          <cell r="R5134">
            <v>35657</v>
          </cell>
          <cell r="S5134">
            <v>0</v>
          </cell>
          <cell r="T5134" t="str">
            <v>Texas</v>
          </cell>
          <cell r="U5134">
            <v>2</v>
          </cell>
          <cell r="V5134">
            <v>39326</v>
          </cell>
          <cell r="W5134" t="str">
            <v>WEST</v>
          </cell>
          <cell r="X5134">
            <v>39202</v>
          </cell>
          <cell r="Y5134" t="str">
            <v>Same Store - Macquarie II</v>
          </cell>
        </row>
        <row r="5135">
          <cell r="A5135" t="str">
            <v>60145</v>
          </cell>
          <cell r="B5135" t="str">
            <v>Main Street Center</v>
          </cell>
          <cell r="C5135" t="str">
            <v>0406B</v>
          </cell>
          <cell r="D5135" t="str">
            <v>VACANT</v>
          </cell>
          <cell r="E5135">
            <v>39813</v>
          </cell>
          <cell r="F5135" t="str">
            <v>Retail Services</v>
          </cell>
          <cell r="G5135">
            <v>800</v>
          </cell>
          <cell r="H5135">
            <v>2290</v>
          </cell>
          <cell r="I5135">
            <v>61543.8</v>
          </cell>
          <cell r="J5135" t="str">
            <v>Hold-over</v>
          </cell>
          <cell r="K5135" t="str">
            <v>Y02</v>
          </cell>
          <cell r="L5135" t="str">
            <v>TX</v>
          </cell>
          <cell r="M5135" t="str">
            <v>RS</v>
          </cell>
          <cell r="N5135" t="str">
            <v>RT</v>
          </cell>
          <cell r="O5135" t="str">
            <v>Other Medical</v>
          </cell>
          <cell r="P5135" t="str">
            <v>LOCAL</v>
          </cell>
          <cell r="Q5135">
            <v>54714</v>
          </cell>
          <cell r="R5135">
            <v>37987</v>
          </cell>
          <cell r="S5135">
            <v>0</v>
          </cell>
          <cell r="T5135" t="str">
            <v>Texas</v>
          </cell>
          <cell r="U5135">
            <v>1</v>
          </cell>
          <cell r="V5135">
            <v>37987</v>
          </cell>
          <cell r="W5135" t="str">
            <v>WEST</v>
          </cell>
          <cell r="X5135">
            <v>37902</v>
          </cell>
          <cell r="Y5135" t="str">
            <v>Same Store - Macquarie II</v>
          </cell>
        </row>
        <row r="5136">
          <cell r="A5136" t="str">
            <v>60145</v>
          </cell>
          <cell r="B5136" t="str">
            <v>Main Street Center</v>
          </cell>
          <cell r="C5136" t="str">
            <v>0407</v>
          </cell>
          <cell r="D5136" t="str">
            <v>SALON 423</v>
          </cell>
          <cell r="E5136">
            <v>40816</v>
          </cell>
          <cell r="F5136" t="str">
            <v>Retail Services</v>
          </cell>
          <cell r="G5136">
            <v>1000</v>
          </cell>
          <cell r="H5136">
            <v>1000</v>
          </cell>
          <cell r="I5136">
            <v>20000.04</v>
          </cell>
          <cell r="J5136" t="str">
            <v>Active</v>
          </cell>
          <cell r="K5136" t="str">
            <v>T12</v>
          </cell>
          <cell r="L5136" t="str">
            <v>TX</v>
          </cell>
          <cell r="M5136" t="str">
            <v>RS</v>
          </cell>
          <cell r="N5136" t="str">
            <v>RT</v>
          </cell>
          <cell r="O5136" t="str">
            <v>Unisex Hair</v>
          </cell>
          <cell r="P5136" t="str">
            <v>LOCAL</v>
          </cell>
          <cell r="Q5136">
            <v>54721</v>
          </cell>
          <cell r="R5136">
            <v>38991</v>
          </cell>
          <cell r="S5136">
            <v>20</v>
          </cell>
          <cell r="T5136" t="str">
            <v>Texas</v>
          </cell>
          <cell r="U5136">
            <v>1</v>
          </cell>
          <cell r="V5136">
            <v>38991</v>
          </cell>
          <cell r="W5136" t="str">
            <v>WEST</v>
          </cell>
          <cell r="X5136">
            <v>38904</v>
          </cell>
          <cell r="Y5136" t="str">
            <v>Same Store - Macquarie II</v>
          </cell>
        </row>
        <row r="5137">
          <cell r="A5137" t="str">
            <v>60145</v>
          </cell>
          <cell r="B5137" t="str">
            <v>Main Street Center</v>
          </cell>
          <cell r="C5137" t="str">
            <v>0408</v>
          </cell>
          <cell r="D5137" t="str">
            <v>VACANT</v>
          </cell>
          <cell r="E5137">
            <v>41243</v>
          </cell>
          <cell r="F5137" t="str">
            <v>Retail Food (All Restaurants)</v>
          </cell>
          <cell r="G5137">
            <v>2816</v>
          </cell>
          <cell r="H5137">
            <v>2300</v>
          </cell>
          <cell r="I5137">
            <v>55016.04</v>
          </cell>
          <cell r="J5137" t="str">
            <v>Active</v>
          </cell>
          <cell r="K5137" t="str">
            <v>C29</v>
          </cell>
          <cell r="L5137" t="str">
            <v>TX</v>
          </cell>
          <cell r="M5137" t="str">
            <v>RF</v>
          </cell>
          <cell r="N5137" t="str">
            <v>RT</v>
          </cell>
          <cell r="O5137" t="str">
            <v>Italian Food</v>
          </cell>
          <cell r="P5137" t="str">
            <v>LOCAL</v>
          </cell>
          <cell r="Q5137">
            <v>8446</v>
          </cell>
          <cell r="R5137">
            <v>35741</v>
          </cell>
          <cell r="S5137">
            <v>0</v>
          </cell>
          <cell r="T5137" t="str">
            <v>Texas</v>
          </cell>
          <cell r="U5137">
            <v>2</v>
          </cell>
          <cell r="V5137">
            <v>39417</v>
          </cell>
          <cell r="W5137" t="str">
            <v>WEST</v>
          </cell>
          <cell r="X5137">
            <v>39364</v>
          </cell>
          <cell r="Y5137" t="str">
            <v>Same Store - Macquarie II</v>
          </cell>
        </row>
        <row r="5138">
          <cell r="A5138" t="str">
            <v>60145</v>
          </cell>
          <cell r="B5138" t="str">
            <v>Main Street Center</v>
          </cell>
          <cell r="C5138" t="str">
            <v>1100</v>
          </cell>
          <cell r="D5138" t="str">
            <v>ALBERTSONS CONVENIENCE/GAS</v>
          </cell>
          <cell r="E5138">
            <v>61056</v>
          </cell>
          <cell r="F5138" t="str">
            <v>Outparcel CAM only</v>
          </cell>
          <cell r="G5138">
            <v>0</v>
          </cell>
          <cell r="H5138">
            <v>0</v>
          </cell>
          <cell r="I5138">
            <v>0</v>
          </cell>
          <cell r="J5138" t="str">
            <v>Active</v>
          </cell>
          <cell r="K5138" t="str">
            <v>K02</v>
          </cell>
          <cell r="L5138" t="str">
            <v>TX</v>
          </cell>
          <cell r="M5138" t="str">
            <v>OC</v>
          </cell>
          <cell r="N5138" t="str">
            <v>RT</v>
          </cell>
          <cell r="O5138" t="str">
            <v>Gas Station</v>
          </cell>
          <cell r="P5138" t="str">
            <v>NAPCI</v>
          </cell>
          <cell r="Q5138">
            <v>54712</v>
          </cell>
          <cell r="R5138">
            <v>37316</v>
          </cell>
          <cell r="S5138">
            <v>0</v>
          </cell>
          <cell r="T5138" t="str">
            <v>Texas</v>
          </cell>
          <cell r="U5138">
            <v>1</v>
          </cell>
          <cell r="V5138">
            <v>37316</v>
          </cell>
          <cell r="W5138" t="str">
            <v>WEST</v>
          </cell>
          <cell r="X5138">
            <v>39274</v>
          </cell>
          <cell r="Y5138" t="str">
            <v>Same Store - Macquarie II</v>
          </cell>
        </row>
        <row r="5139">
          <cell r="A5139" t="str">
            <v>60421</v>
          </cell>
          <cell r="B5139" t="str">
            <v>Marina Shores</v>
          </cell>
          <cell r="C5139" t="str">
            <v>6500</v>
          </cell>
          <cell r="D5139" t="str">
            <v>PETCO</v>
          </cell>
          <cell r="E5139">
            <v>40939</v>
          </cell>
          <cell r="F5139" t="str">
            <v>Retail Sales</v>
          </cell>
          <cell r="G5139">
            <v>14300</v>
          </cell>
          <cell r="H5139">
            <v>14300</v>
          </cell>
          <cell r="I5139">
            <v>377520</v>
          </cell>
          <cell r="J5139" t="str">
            <v>Active</v>
          </cell>
          <cell r="K5139" t="str">
            <v>S03</v>
          </cell>
          <cell r="L5139" t="str">
            <v>CA</v>
          </cell>
          <cell r="M5139" t="str">
            <v>RT</v>
          </cell>
          <cell r="N5139" t="str">
            <v>RT</v>
          </cell>
          <cell r="O5139" t="str">
            <v>Pet Shop</v>
          </cell>
          <cell r="P5139" t="str">
            <v>NAPCI</v>
          </cell>
          <cell r="Q5139">
            <v>6042101</v>
          </cell>
          <cell r="R5139">
            <v>37072</v>
          </cell>
          <cell r="S5139">
            <v>26.4</v>
          </cell>
          <cell r="T5139" t="str">
            <v>California</v>
          </cell>
          <cell r="U5139">
            <v>1</v>
          </cell>
          <cell r="V5139">
            <v>37072</v>
          </cell>
          <cell r="W5139" t="str">
            <v>WEST</v>
          </cell>
          <cell r="X5139">
            <v>39323</v>
          </cell>
          <cell r="Y5139" t="str">
            <v>Non Same Store - Columbia</v>
          </cell>
        </row>
        <row r="5140">
          <cell r="A5140" t="str">
            <v>60421</v>
          </cell>
          <cell r="B5140" t="str">
            <v>Marina Shores</v>
          </cell>
          <cell r="C5140" t="str">
            <v>6550</v>
          </cell>
          <cell r="D5140" t="str">
            <v>WHOLE FOODS</v>
          </cell>
          <cell r="E5140">
            <v>44530</v>
          </cell>
          <cell r="F5140" t="str">
            <v>Retail Sales</v>
          </cell>
          <cell r="G5140">
            <v>25897</v>
          </cell>
          <cell r="H5140">
            <v>25897</v>
          </cell>
          <cell r="I5140">
            <v>544095.96</v>
          </cell>
          <cell r="J5140" t="str">
            <v>Active</v>
          </cell>
          <cell r="K5140" t="str">
            <v>B11</v>
          </cell>
          <cell r="L5140" t="str">
            <v>CA</v>
          </cell>
          <cell r="M5140" t="str">
            <v>RT</v>
          </cell>
          <cell r="N5140" t="str">
            <v>RT</v>
          </cell>
          <cell r="O5140" t="str">
            <v>Supermarket-Full Line</v>
          </cell>
          <cell r="P5140" t="str">
            <v>NAPCI</v>
          </cell>
          <cell r="Q5140">
            <v>6042102</v>
          </cell>
          <cell r="R5140">
            <v>37226</v>
          </cell>
          <cell r="S5140">
            <v>21.01</v>
          </cell>
          <cell r="T5140" t="str">
            <v>California</v>
          </cell>
          <cell r="U5140">
            <v>1</v>
          </cell>
          <cell r="V5140">
            <v>37226</v>
          </cell>
          <cell r="W5140" t="str">
            <v>WEST</v>
          </cell>
          <cell r="X5140">
            <v>38904</v>
          </cell>
          <cell r="Y5140" t="str">
            <v>Non Same Store - Columbia</v>
          </cell>
        </row>
        <row r="5141">
          <cell r="A5141" t="str">
            <v>60421</v>
          </cell>
          <cell r="B5141" t="str">
            <v>Marina Shores</v>
          </cell>
          <cell r="C5141" t="str">
            <v>6602</v>
          </cell>
          <cell r="D5141" t="str">
            <v>VACANT</v>
          </cell>
          <cell r="E5141">
            <v>40663</v>
          </cell>
          <cell r="F5141" t="str">
            <v>Retail Sales</v>
          </cell>
          <cell r="G5141">
            <v>1107</v>
          </cell>
          <cell r="H5141">
            <v>13000</v>
          </cell>
          <cell r="I5141">
            <v>90000</v>
          </cell>
          <cell r="J5141" t="str">
            <v>Active</v>
          </cell>
          <cell r="K5141" t="str">
            <v>A01</v>
          </cell>
          <cell r="L5141" t="str">
            <v>CA</v>
          </cell>
          <cell r="M5141" t="str">
            <v>RT</v>
          </cell>
          <cell r="N5141" t="str">
            <v>RT</v>
          </cell>
          <cell r="O5141" t="str">
            <v>Department Stores</v>
          </cell>
          <cell r="P5141" t="str">
            <v>NAPCI</v>
          </cell>
          <cell r="Q5141">
            <v>8461</v>
          </cell>
          <cell r="R5141">
            <v>36739</v>
          </cell>
          <cell r="S5141">
            <v>0</v>
          </cell>
          <cell r="T5141" t="str">
            <v>California</v>
          </cell>
          <cell r="U5141">
            <v>2</v>
          </cell>
          <cell r="V5141">
            <v>38838</v>
          </cell>
          <cell r="W5141" t="str">
            <v>WEST</v>
          </cell>
          <cell r="X5141">
            <v>38895</v>
          </cell>
          <cell r="Y5141" t="str">
            <v>Non Same Store - Columbia</v>
          </cell>
        </row>
        <row r="5142">
          <cell r="A5142" t="str">
            <v>60421</v>
          </cell>
          <cell r="B5142" t="str">
            <v>Marina Shores</v>
          </cell>
          <cell r="C5142" t="str">
            <v>6604</v>
          </cell>
          <cell r="D5142" t="str">
            <v>HAPPY NAIL &amp; SPA</v>
          </cell>
          <cell r="E5142">
            <v>41486</v>
          </cell>
          <cell r="F5142" t="str">
            <v>Retail Services</v>
          </cell>
          <cell r="G5142">
            <v>1125</v>
          </cell>
          <cell r="H5142">
            <v>1125</v>
          </cell>
          <cell r="I5142">
            <v>57375</v>
          </cell>
          <cell r="J5142" t="str">
            <v>Active</v>
          </cell>
          <cell r="K5142" t="str">
            <v>T21</v>
          </cell>
          <cell r="L5142" t="str">
            <v>CA</v>
          </cell>
          <cell r="M5142" t="str">
            <v>RS</v>
          </cell>
          <cell r="N5142" t="str">
            <v>RT</v>
          </cell>
          <cell r="O5142" t="str">
            <v>Nail Salon</v>
          </cell>
          <cell r="P5142" t="str">
            <v>LOCAL</v>
          </cell>
          <cell r="Q5142">
            <v>6042104</v>
          </cell>
          <cell r="R5142">
            <v>37820</v>
          </cell>
          <cell r="S5142">
            <v>51</v>
          </cell>
          <cell r="T5142" t="str">
            <v>California</v>
          </cell>
          <cell r="U5142">
            <v>1</v>
          </cell>
          <cell r="V5142">
            <v>39661</v>
          </cell>
          <cell r="W5142" t="str">
            <v>WEST</v>
          </cell>
          <cell r="X5142">
            <v>38475</v>
          </cell>
          <cell r="Y5142" t="str">
            <v>Non Same Store - Columbia</v>
          </cell>
        </row>
        <row r="5143">
          <cell r="A5143" t="str">
            <v>60421</v>
          </cell>
          <cell r="B5143" t="str">
            <v>Marina Shores</v>
          </cell>
          <cell r="C5143" t="str">
            <v>6608</v>
          </cell>
          <cell r="D5143" t="str">
            <v>PARADISE CLEANERS</v>
          </cell>
          <cell r="E5143">
            <v>40877</v>
          </cell>
          <cell r="F5143" t="str">
            <v>Retail Services</v>
          </cell>
          <cell r="G5143">
            <v>1000</v>
          </cell>
          <cell r="H5143">
            <v>1940</v>
          </cell>
          <cell r="I5143">
            <v>89104.56</v>
          </cell>
          <cell r="J5143" t="str">
            <v>Active</v>
          </cell>
          <cell r="K5143" t="str">
            <v>T04</v>
          </cell>
          <cell r="L5143" t="str">
            <v>FL</v>
          </cell>
          <cell r="M5143" t="str">
            <v>RS</v>
          </cell>
          <cell r="N5143" t="str">
            <v>RT</v>
          </cell>
          <cell r="O5143" t="str">
            <v>Dry Cleaner</v>
          </cell>
          <cell r="P5143" t="str">
            <v>LOCAL</v>
          </cell>
          <cell r="Q5143">
            <v>6042105</v>
          </cell>
          <cell r="R5143">
            <v>37226</v>
          </cell>
          <cell r="S5143">
            <v>0</v>
          </cell>
          <cell r="T5143" t="str">
            <v>S. E. Florida</v>
          </cell>
          <cell r="U5143">
            <v>1</v>
          </cell>
          <cell r="V5143">
            <v>37226</v>
          </cell>
          <cell r="W5143" t="str">
            <v>EAST</v>
          </cell>
          <cell r="X5143">
            <v>39862</v>
          </cell>
          <cell r="Y5143" t="str">
            <v>Non Same Store - Columbia</v>
          </cell>
        </row>
        <row r="5144">
          <cell r="A5144" t="str">
            <v>60421</v>
          </cell>
          <cell r="B5144" t="str">
            <v>Marina Shores</v>
          </cell>
          <cell r="C5144" t="str">
            <v>6612</v>
          </cell>
          <cell r="D5144" t="str">
            <v>D'AVERSA SALON</v>
          </cell>
          <cell r="E5144">
            <v>40816</v>
          </cell>
          <cell r="F5144" t="str">
            <v>Retail Services</v>
          </cell>
          <cell r="G5144">
            <v>1500</v>
          </cell>
          <cell r="H5144">
            <v>1500</v>
          </cell>
          <cell r="I5144">
            <v>70083.960000000006</v>
          </cell>
          <cell r="J5144" t="str">
            <v>Active</v>
          </cell>
          <cell r="K5144" t="str">
            <v>T12</v>
          </cell>
          <cell r="L5144" t="str">
            <v>CA</v>
          </cell>
          <cell r="M5144" t="str">
            <v>RS</v>
          </cell>
          <cell r="N5144" t="str">
            <v>RT</v>
          </cell>
          <cell r="O5144" t="str">
            <v>Unisex Hair</v>
          </cell>
          <cell r="P5144" t="str">
            <v>LOCAL</v>
          </cell>
          <cell r="Q5144">
            <v>6042106</v>
          </cell>
          <cell r="R5144">
            <v>37165</v>
          </cell>
          <cell r="S5144">
            <v>46.72</v>
          </cell>
          <cell r="T5144" t="str">
            <v>California</v>
          </cell>
          <cell r="U5144">
            <v>1</v>
          </cell>
          <cell r="V5144">
            <v>37165</v>
          </cell>
          <cell r="W5144" t="str">
            <v>WEST</v>
          </cell>
          <cell r="X5144">
            <v>39350</v>
          </cell>
          <cell r="Y5144" t="str">
            <v>Non Same Store - Columbia</v>
          </cell>
        </row>
        <row r="5145">
          <cell r="A5145" t="str">
            <v>60421</v>
          </cell>
          <cell r="B5145" t="str">
            <v>Marina Shores</v>
          </cell>
          <cell r="C5145" t="str">
            <v>6620</v>
          </cell>
          <cell r="D5145" t="str">
            <v>INDY MAC BANK</v>
          </cell>
          <cell r="E5145">
            <v>40178</v>
          </cell>
          <cell r="F5145" t="str">
            <v>Retail Services</v>
          </cell>
          <cell r="G5145">
            <v>1600</v>
          </cell>
          <cell r="H5145">
            <v>3461</v>
          </cell>
          <cell r="I5145">
            <v>145102.44</v>
          </cell>
          <cell r="J5145" t="str">
            <v>Active</v>
          </cell>
          <cell r="K5145" t="str">
            <v>X01</v>
          </cell>
          <cell r="L5145" t="str">
            <v>FL</v>
          </cell>
          <cell r="M5145" t="str">
            <v>RS</v>
          </cell>
          <cell r="N5145" t="str">
            <v>RT</v>
          </cell>
          <cell r="O5145" t="str">
            <v>Banks</v>
          </cell>
          <cell r="P5145" t="str">
            <v>LOCAL</v>
          </cell>
          <cell r="Q5145">
            <v>6042107</v>
          </cell>
          <cell r="R5145">
            <v>38341</v>
          </cell>
          <cell r="S5145">
            <v>0</v>
          </cell>
          <cell r="T5145" t="str">
            <v>S. E. Florida</v>
          </cell>
          <cell r="U5145">
            <v>1</v>
          </cell>
          <cell r="V5145">
            <v>38341</v>
          </cell>
          <cell r="W5145" t="str">
            <v>EAST</v>
          </cell>
          <cell r="X5145">
            <v>39237</v>
          </cell>
          <cell r="Y5145" t="str">
            <v>Non Same Store - Columbia</v>
          </cell>
        </row>
        <row r="5146">
          <cell r="A5146" t="str">
            <v>60421</v>
          </cell>
          <cell r="B5146" t="str">
            <v>Marina Shores</v>
          </cell>
          <cell r="C5146" t="str">
            <v>6624</v>
          </cell>
          <cell r="D5146" t="str">
            <v>SUPERCUTS</v>
          </cell>
          <cell r="E5146">
            <v>40755</v>
          </cell>
          <cell r="F5146" t="str">
            <v>Retail Services</v>
          </cell>
          <cell r="G5146">
            <v>1040</v>
          </cell>
          <cell r="H5146">
            <v>1040</v>
          </cell>
          <cell r="I5146">
            <v>48006.48</v>
          </cell>
          <cell r="J5146" t="str">
            <v>Active</v>
          </cell>
          <cell r="K5146" t="str">
            <v>T12</v>
          </cell>
          <cell r="L5146" t="str">
            <v>CA</v>
          </cell>
          <cell r="M5146" t="str">
            <v>RS</v>
          </cell>
          <cell r="N5146" t="str">
            <v>RT</v>
          </cell>
          <cell r="O5146" t="str">
            <v>Unisex Hair</v>
          </cell>
          <cell r="P5146" t="str">
            <v>NAPCI</v>
          </cell>
          <cell r="Q5146">
            <v>6042108</v>
          </cell>
          <cell r="R5146">
            <v>37091</v>
          </cell>
          <cell r="S5146">
            <v>46.16</v>
          </cell>
          <cell r="T5146" t="str">
            <v>California</v>
          </cell>
          <cell r="U5146">
            <v>1</v>
          </cell>
          <cell r="V5146">
            <v>37091</v>
          </cell>
          <cell r="W5146" t="str">
            <v>WEST</v>
          </cell>
          <cell r="X5146">
            <v>39031</v>
          </cell>
          <cell r="Y5146" t="str">
            <v>Non Same Store - Columbia</v>
          </cell>
        </row>
        <row r="5147">
          <cell r="A5147" t="str">
            <v>60421</v>
          </cell>
          <cell r="B5147" t="str">
            <v>Marina Shores</v>
          </cell>
          <cell r="C5147" t="str">
            <v>6636</v>
          </cell>
          <cell r="D5147" t="str">
            <v>TD AMERITRADE</v>
          </cell>
          <cell r="E5147">
            <v>41851</v>
          </cell>
          <cell r="F5147" t="str">
            <v>Retail Services</v>
          </cell>
          <cell r="G5147">
            <v>3357</v>
          </cell>
          <cell r="H5147">
            <v>3357</v>
          </cell>
          <cell r="I5147">
            <v>181278</v>
          </cell>
          <cell r="J5147" t="str">
            <v>Active</v>
          </cell>
          <cell r="K5147" t="str">
            <v>X05</v>
          </cell>
          <cell r="L5147" t="str">
            <v>CA</v>
          </cell>
          <cell r="M5147" t="str">
            <v>RS</v>
          </cell>
          <cell r="N5147" t="str">
            <v>RT</v>
          </cell>
          <cell r="O5147" t="str">
            <v>Brokerage</v>
          </cell>
          <cell r="P5147" t="str">
            <v>NATNL</v>
          </cell>
          <cell r="Q5147">
            <v>6042115</v>
          </cell>
          <cell r="R5147">
            <v>40005</v>
          </cell>
          <cell r="S5147">
            <v>54</v>
          </cell>
          <cell r="T5147" t="str">
            <v>California</v>
          </cell>
          <cell r="U5147">
            <v>1</v>
          </cell>
          <cell r="V5147">
            <v>39885</v>
          </cell>
          <cell r="W5147" t="str">
            <v>WEST</v>
          </cell>
          <cell r="X5147">
            <v>39846</v>
          </cell>
          <cell r="Y5147" t="str">
            <v>Non Same Store - Columbia</v>
          </cell>
        </row>
        <row r="5148">
          <cell r="A5148" t="str">
            <v>60421</v>
          </cell>
          <cell r="B5148" t="str">
            <v>Marina Shores</v>
          </cell>
          <cell r="C5148" t="str">
            <v>6640</v>
          </cell>
          <cell r="D5148" t="str">
            <v>HIBACHI ROLL &amp; GRILL</v>
          </cell>
          <cell r="E5148">
            <v>41060</v>
          </cell>
          <cell r="F5148" t="str">
            <v>Retail Food (All Restaurants)</v>
          </cell>
          <cell r="G5148">
            <v>1500</v>
          </cell>
          <cell r="H5148">
            <v>1500</v>
          </cell>
          <cell r="I5148">
            <v>67091.28</v>
          </cell>
          <cell r="J5148" t="str">
            <v>Active</v>
          </cell>
          <cell r="K5148" t="str">
            <v>C23</v>
          </cell>
          <cell r="L5148" t="str">
            <v>CA</v>
          </cell>
          <cell r="M5148" t="str">
            <v>RF</v>
          </cell>
          <cell r="N5148" t="str">
            <v>RT</v>
          </cell>
          <cell r="O5148" t="str">
            <v>Asian Food</v>
          </cell>
          <cell r="P5148" t="str">
            <v>LOCAL</v>
          </cell>
          <cell r="Q5148">
            <v>6042112</v>
          </cell>
          <cell r="R5148">
            <v>37408</v>
          </cell>
          <cell r="S5148">
            <v>44.73</v>
          </cell>
          <cell r="T5148" t="str">
            <v>California</v>
          </cell>
          <cell r="U5148">
            <v>1</v>
          </cell>
          <cell r="V5148">
            <v>37408</v>
          </cell>
          <cell r="W5148" t="str">
            <v>WEST</v>
          </cell>
          <cell r="X5148">
            <v>39393</v>
          </cell>
          <cell r="Y5148" t="str">
            <v>Non Same Store - Columbia</v>
          </cell>
        </row>
        <row r="5149">
          <cell r="A5149" t="str">
            <v>60421</v>
          </cell>
          <cell r="B5149" t="str">
            <v>Marina Shores</v>
          </cell>
          <cell r="C5149" t="str">
            <v>6650</v>
          </cell>
          <cell r="D5149" t="str">
            <v>BOATERS WORLD</v>
          </cell>
          <cell r="E5149">
            <v>40816</v>
          </cell>
          <cell r="F5149" t="str">
            <v>Retail Sales</v>
          </cell>
          <cell r="G5149">
            <v>6000</v>
          </cell>
          <cell r="H5149">
            <v>6000</v>
          </cell>
          <cell r="I5149">
            <v>170280</v>
          </cell>
          <cell r="J5149" t="str">
            <v>Active</v>
          </cell>
          <cell r="K5149" t="str">
            <v>M01</v>
          </cell>
          <cell r="L5149" t="str">
            <v>CA</v>
          </cell>
          <cell r="M5149" t="str">
            <v>RT</v>
          </cell>
          <cell r="N5149" t="str">
            <v>RT</v>
          </cell>
          <cell r="O5149" t="str">
            <v>Sporting Goods</v>
          </cell>
          <cell r="P5149" t="str">
            <v>NATNL</v>
          </cell>
          <cell r="Q5149">
            <v>6042113</v>
          </cell>
          <cell r="R5149">
            <v>37152</v>
          </cell>
          <cell r="S5149">
            <v>28.38</v>
          </cell>
          <cell r="T5149" t="str">
            <v>California</v>
          </cell>
          <cell r="U5149">
            <v>1</v>
          </cell>
          <cell r="V5149">
            <v>37152</v>
          </cell>
          <cell r="W5149" t="str">
            <v>WEST</v>
          </cell>
          <cell r="X5149">
            <v>38434</v>
          </cell>
          <cell r="Y5149" t="str">
            <v>Non Same Store - Columbia</v>
          </cell>
        </row>
        <row r="5150">
          <cell r="A5150" t="str">
            <v>60421</v>
          </cell>
          <cell r="B5150" t="str">
            <v>Marina Shores</v>
          </cell>
          <cell r="C5150" t="str">
            <v>6700</v>
          </cell>
          <cell r="D5150" t="str">
            <v>MIMI'S CAFE</v>
          </cell>
          <cell r="E5150">
            <v>44316</v>
          </cell>
          <cell r="F5150" t="str">
            <v>Retail Food (All Restaurants)</v>
          </cell>
          <cell r="G5150">
            <v>6500</v>
          </cell>
          <cell r="H5150">
            <v>6500</v>
          </cell>
          <cell r="I5150">
            <v>227700</v>
          </cell>
          <cell r="J5150" t="str">
            <v>Active</v>
          </cell>
          <cell r="K5150" t="str">
            <v>C96</v>
          </cell>
          <cell r="L5150" t="str">
            <v>CA</v>
          </cell>
          <cell r="M5150" t="str">
            <v>RF</v>
          </cell>
          <cell r="N5150" t="str">
            <v>RT</v>
          </cell>
          <cell r="O5150" t="str">
            <v>Other American Food</v>
          </cell>
          <cell r="P5150" t="str">
            <v>LOCAL</v>
          </cell>
          <cell r="Q5150">
            <v>6042114</v>
          </cell>
          <cell r="R5150">
            <v>37012</v>
          </cell>
          <cell r="S5150">
            <v>35.03</v>
          </cell>
          <cell r="T5150" t="str">
            <v>California</v>
          </cell>
          <cell r="U5150">
            <v>1</v>
          </cell>
          <cell r="V5150">
            <v>37012</v>
          </cell>
          <cell r="W5150" t="str">
            <v>WEST</v>
          </cell>
          <cell r="X5150">
            <v>37847</v>
          </cell>
          <cell r="Y5150" t="str">
            <v>Non Same Store - Columbia</v>
          </cell>
        </row>
        <row r="5151">
          <cell r="A5151" t="str">
            <v>90013</v>
          </cell>
          <cell r="B5151" t="str">
            <v>Mariposa Shopping Center</v>
          </cell>
          <cell r="C5151" t="str">
            <v>01</v>
          </cell>
          <cell r="D5151" t="str">
            <v>ARMADILLO WILLYS BBQ</v>
          </cell>
          <cell r="E5151">
            <v>42004</v>
          </cell>
          <cell r="F5151" t="str">
            <v>Retail Sales</v>
          </cell>
          <cell r="G5151">
            <v>2951</v>
          </cell>
          <cell r="H5151">
            <v>2951</v>
          </cell>
          <cell r="I5151">
            <v>112608</v>
          </cell>
          <cell r="J5151" t="str">
            <v>Active</v>
          </cell>
          <cell r="K5151" t="str">
            <v>C96</v>
          </cell>
          <cell r="L5151" t="str">
            <v>CA</v>
          </cell>
          <cell r="M5151" t="str">
            <v>RT</v>
          </cell>
          <cell r="N5151" t="str">
            <v>RT</v>
          </cell>
          <cell r="O5151" t="str">
            <v>Other American Food</v>
          </cell>
          <cell r="P5151" t="str">
            <v>LOCAL</v>
          </cell>
          <cell r="Q5151">
            <v>9001301</v>
          </cell>
          <cell r="R5151">
            <v>38329</v>
          </cell>
          <cell r="S5151">
            <v>38.159999999999997</v>
          </cell>
          <cell r="T5151" t="str">
            <v>Bay Area</v>
          </cell>
          <cell r="U5151">
            <v>1</v>
          </cell>
          <cell r="V5151">
            <v>38329</v>
          </cell>
          <cell r="W5151" t="str">
            <v>WEST</v>
          </cell>
          <cell r="X5151">
            <v>39846</v>
          </cell>
          <cell r="Y5151" t="str">
            <v>Same Store - Macquarie II</v>
          </cell>
        </row>
        <row r="5152">
          <cell r="A5152" t="str">
            <v>90013</v>
          </cell>
          <cell r="B5152" t="str">
            <v>Mariposa Shopping Center</v>
          </cell>
          <cell r="C5152" t="str">
            <v>02</v>
          </cell>
          <cell r="D5152" t="str">
            <v>STAN'S DONUT SHOP</v>
          </cell>
          <cell r="E5152">
            <v>40543</v>
          </cell>
          <cell r="F5152" t="str">
            <v>Retail Food (All Restaurants)</v>
          </cell>
          <cell r="G5152">
            <v>1152</v>
          </cell>
          <cell r="H5152">
            <v>1152</v>
          </cell>
          <cell r="I5152">
            <v>35712</v>
          </cell>
          <cell r="J5152" t="str">
            <v>Active</v>
          </cell>
          <cell r="K5152" t="str">
            <v>C06</v>
          </cell>
          <cell r="L5152" t="str">
            <v>CA</v>
          </cell>
          <cell r="M5152" t="str">
            <v>RF</v>
          </cell>
          <cell r="N5152" t="str">
            <v>RT</v>
          </cell>
          <cell r="O5152" t="str">
            <v>Doughnut/Muffin Shop</v>
          </cell>
          <cell r="P5152" t="str">
            <v>LOCAL</v>
          </cell>
          <cell r="Q5152">
            <v>9001302</v>
          </cell>
          <cell r="R5152">
            <v>35057</v>
          </cell>
          <cell r="S5152">
            <v>31</v>
          </cell>
          <cell r="T5152" t="str">
            <v>Bay Area</v>
          </cell>
          <cell r="U5152">
            <v>1</v>
          </cell>
          <cell r="V5152">
            <v>38718</v>
          </cell>
          <cell r="W5152" t="str">
            <v>WEST</v>
          </cell>
          <cell r="X5152">
            <v>38580</v>
          </cell>
          <cell r="Y5152" t="str">
            <v>Same Store - Macquarie II</v>
          </cell>
        </row>
        <row r="5153">
          <cell r="A5153" t="str">
            <v>90013</v>
          </cell>
          <cell r="B5153" t="str">
            <v>Mariposa Shopping Center</v>
          </cell>
          <cell r="C5153" t="str">
            <v>03</v>
          </cell>
          <cell r="D5153" t="str">
            <v>UNDER THE SEA</v>
          </cell>
          <cell r="E5153">
            <v>40786</v>
          </cell>
          <cell r="F5153" t="str">
            <v>Retail Food (All Restaurants)</v>
          </cell>
          <cell r="G5153">
            <v>1534</v>
          </cell>
          <cell r="H5153">
            <v>1534</v>
          </cell>
          <cell r="I5153">
            <v>61359.96</v>
          </cell>
          <cell r="J5153" t="str">
            <v>Active</v>
          </cell>
          <cell r="K5153" t="str">
            <v>C23</v>
          </cell>
          <cell r="L5153" t="str">
            <v>CA</v>
          </cell>
          <cell r="M5153" t="str">
            <v>RF</v>
          </cell>
          <cell r="N5153" t="str">
            <v>RT</v>
          </cell>
          <cell r="O5153" t="str">
            <v>Asian Food</v>
          </cell>
          <cell r="P5153" t="str">
            <v>LOCAL</v>
          </cell>
          <cell r="Q5153">
            <v>9001325</v>
          </cell>
          <cell r="R5153">
            <v>38961</v>
          </cell>
          <cell r="S5153">
            <v>40</v>
          </cell>
          <cell r="T5153" t="str">
            <v>Bay Area</v>
          </cell>
          <cell r="U5153">
            <v>2</v>
          </cell>
          <cell r="V5153">
            <v>38961</v>
          </cell>
          <cell r="W5153" t="str">
            <v>WEST</v>
          </cell>
          <cell r="X5153">
            <v>38994</v>
          </cell>
          <cell r="Y5153" t="str">
            <v>Same Store - Macquarie II</v>
          </cell>
        </row>
        <row r="5154">
          <cell r="A5154" t="str">
            <v>90013</v>
          </cell>
          <cell r="B5154" t="str">
            <v>Mariposa Shopping Center</v>
          </cell>
          <cell r="C5154" t="str">
            <v>04</v>
          </cell>
          <cell r="D5154" t="str">
            <v>MADHUS DASPRAKASH</v>
          </cell>
          <cell r="E5154">
            <v>41364</v>
          </cell>
          <cell r="F5154" t="str">
            <v>Retail Food (All Restaurants)</v>
          </cell>
          <cell r="G5154">
            <v>3000</v>
          </cell>
          <cell r="H5154">
            <v>3000</v>
          </cell>
          <cell r="I5154">
            <v>74880</v>
          </cell>
          <cell r="J5154" t="str">
            <v>Active</v>
          </cell>
          <cell r="K5154" t="str">
            <v>C23</v>
          </cell>
          <cell r="L5154" t="str">
            <v>CA</v>
          </cell>
          <cell r="M5154" t="str">
            <v>RF</v>
          </cell>
          <cell r="N5154" t="str">
            <v>RT</v>
          </cell>
          <cell r="O5154" t="str">
            <v>Asian Food</v>
          </cell>
          <cell r="P5154" t="str">
            <v>LOCAL</v>
          </cell>
          <cell r="Q5154">
            <v>9001304</v>
          </cell>
          <cell r="R5154">
            <v>36982</v>
          </cell>
          <cell r="S5154">
            <v>24.96</v>
          </cell>
          <cell r="T5154" t="str">
            <v>Bay Area</v>
          </cell>
          <cell r="U5154">
            <v>2</v>
          </cell>
          <cell r="V5154">
            <v>39539</v>
          </cell>
          <cell r="W5154" t="str">
            <v>WEST</v>
          </cell>
          <cell r="X5154">
            <v>39387</v>
          </cell>
          <cell r="Y5154" t="str">
            <v>Same Store - Macquarie II</v>
          </cell>
        </row>
        <row r="5155">
          <cell r="A5155" t="str">
            <v>90013</v>
          </cell>
          <cell r="B5155" t="str">
            <v>Mariposa Shopping Center</v>
          </cell>
          <cell r="C5155" t="str">
            <v>05</v>
          </cell>
          <cell r="D5155" t="str">
            <v>QUIZNO'S</v>
          </cell>
          <cell r="E5155">
            <v>41698</v>
          </cell>
          <cell r="F5155" t="str">
            <v>Retail Sales</v>
          </cell>
          <cell r="G5155">
            <v>1500</v>
          </cell>
          <cell r="H5155">
            <v>1500</v>
          </cell>
          <cell r="I5155">
            <v>59258.64</v>
          </cell>
          <cell r="J5155" t="str">
            <v>Active</v>
          </cell>
          <cell r="K5155" t="str">
            <v>C11</v>
          </cell>
          <cell r="L5155" t="str">
            <v>FL</v>
          </cell>
          <cell r="M5155" t="str">
            <v>RF</v>
          </cell>
          <cell r="N5155" t="str">
            <v>RT</v>
          </cell>
          <cell r="O5155" t="str">
            <v>Sandwiches &amp; Bread</v>
          </cell>
          <cell r="P5155" t="str">
            <v>LOCAL</v>
          </cell>
          <cell r="Q5155">
            <v>8438</v>
          </cell>
          <cell r="R5155">
            <v>34578</v>
          </cell>
          <cell r="S5155">
            <v>16.47</v>
          </cell>
          <cell r="T5155" t="str">
            <v>S. E. Florida</v>
          </cell>
          <cell r="U5155">
            <v>2</v>
          </cell>
          <cell r="V5155">
            <v>40057</v>
          </cell>
          <cell r="W5155" t="str">
            <v>EAST</v>
          </cell>
          <cell r="X5155">
            <v>39735</v>
          </cell>
          <cell r="Y5155" t="str">
            <v>Same Store - Macquarie II</v>
          </cell>
        </row>
        <row r="5156">
          <cell r="A5156" t="str">
            <v>90013</v>
          </cell>
          <cell r="B5156" t="str">
            <v>Mariposa Shopping Center</v>
          </cell>
          <cell r="C5156" t="str">
            <v>06</v>
          </cell>
          <cell r="D5156" t="str">
            <v>KOREAN BBQ</v>
          </cell>
          <cell r="E5156">
            <v>42338</v>
          </cell>
          <cell r="F5156" t="str">
            <v>Retail Food (All Restaurants)</v>
          </cell>
          <cell r="G5156">
            <v>2500</v>
          </cell>
          <cell r="H5156">
            <v>2500</v>
          </cell>
          <cell r="I5156">
            <v>63825</v>
          </cell>
          <cell r="J5156" t="str">
            <v>Active</v>
          </cell>
          <cell r="K5156" t="str">
            <v>C23</v>
          </cell>
          <cell r="L5156" t="str">
            <v>CA</v>
          </cell>
          <cell r="M5156" t="str">
            <v>RF</v>
          </cell>
          <cell r="N5156" t="str">
            <v>RT</v>
          </cell>
          <cell r="O5156" t="str">
            <v>Asian Food</v>
          </cell>
          <cell r="P5156" t="str">
            <v>LOCAL</v>
          </cell>
          <cell r="Q5156">
            <v>9001320</v>
          </cell>
          <cell r="R5156">
            <v>38673</v>
          </cell>
          <cell r="S5156">
            <v>25.53</v>
          </cell>
          <cell r="T5156" t="str">
            <v>Bay Area</v>
          </cell>
          <cell r="U5156">
            <v>1</v>
          </cell>
          <cell r="V5156">
            <v>38673</v>
          </cell>
          <cell r="W5156" t="str">
            <v>WEST</v>
          </cell>
          <cell r="X5156">
            <v>38560</v>
          </cell>
          <cell r="Y5156" t="str">
            <v>Same Store - Macquarie II</v>
          </cell>
        </row>
        <row r="5157">
          <cell r="A5157" t="str">
            <v>90013</v>
          </cell>
          <cell r="B5157" t="str">
            <v>Mariposa Shopping Center</v>
          </cell>
          <cell r="C5157" t="str">
            <v>07</v>
          </cell>
          <cell r="D5157" t="str">
            <v>THE WATERSPRING STORE</v>
          </cell>
          <cell r="E5157">
            <v>41608</v>
          </cell>
          <cell r="F5157" t="str">
            <v>Retail Sales</v>
          </cell>
          <cell r="G5157">
            <v>2350</v>
          </cell>
          <cell r="H5157">
            <v>1325</v>
          </cell>
          <cell r="I5157">
            <v>56922</v>
          </cell>
          <cell r="J5157" t="str">
            <v>Active</v>
          </cell>
          <cell r="K5157" t="str">
            <v>B97</v>
          </cell>
          <cell r="L5157" t="str">
            <v>FL</v>
          </cell>
          <cell r="M5157" t="str">
            <v>RT</v>
          </cell>
          <cell r="N5157" t="str">
            <v>RT</v>
          </cell>
          <cell r="O5157" t="str">
            <v>Water Store</v>
          </cell>
          <cell r="P5157" t="str">
            <v>LOCAL</v>
          </cell>
          <cell r="Q5157">
            <v>9001306</v>
          </cell>
          <cell r="R5157">
            <v>37571</v>
          </cell>
          <cell r="S5157">
            <v>0</v>
          </cell>
          <cell r="T5157" t="str">
            <v>S. E. Florida</v>
          </cell>
          <cell r="U5157">
            <v>2</v>
          </cell>
          <cell r="V5157">
            <v>39783</v>
          </cell>
          <cell r="W5157" t="str">
            <v>EAST</v>
          </cell>
          <cell r="X5157">
            <v>39581</v>
          </cell>
          <cell r="Y5157" t="str">
            <v>Same Store - Regency</v>
          </cell>
        </row>
        <row r="5158">
          <cell r="A5158" t="str">
            <v>90013</v>
          </cell>
          <cell r="B5158" t="str">
            <v>Mariposa Shopping Center</v>
          </cell>
          <cell r="C5158" t="str">
            <v>08</v>
          </cell>
          <cell r="D5158" t="str">
            <v>BEAUTY NAILS</v>
          </cell>
          <cell r="E5158">
            <v>41364</v>
          </cell>
          <cell r="F5158" t="str">
            <v>Retail Sales</v>
          </cell>
          <cell r="G5158">
            <v>2378</v>
          </cell>
          <cell r="H5158">
            <v>736</v>
          </cell>
          <cell r="I5158">
            <v>33120</v>
          </cell>
          <cell r="J5158" t="str">
            <v>Active</v>
          </cell>
          <cell r="K5158" t="str">
            <v>T21</v>
          </cell>
          <cell r="L5158" t="str">
            <v>FL</v>
          </cell>
          <cell r="M5158" t="str">
            <v>RT</v>
          </cell>
          <cell r="N5158" t="str">
            <v>RT</v>
          </cell>
          <cell r="O5158" t="str">
            <v>Nail Salon</v>
          </cell>
          <cell r="P5158" t="str">
            <v>LOCAL</v>
          </cell>
          <cell r="Q5158">
            <v>9001307</v>
          </cell>
          <cell r="R5158">
            <v>37704</v>
          </cell>
          <cell r="S5158">
            <v>0</v>
          </cell>
          <cell r="T5158" t="str">
            <v>S. E. Florida</v>
          </cell>
          <cell r="U5158">
            <v>2</v>
          </cell>
          <cell r="V5158">
            <v>39539</v>
          </cell>
          <cell r="W5158" t="str">
            <v>EAST</v>
          </cell>
          <cell r="X5158">
            <v>39433</v>
          </cell>
          <cell r="Y5158" t="str">
            <v>Same Store - Regency</v>
          </cell>
        </row>
        <row r="5159">
          <cell r="A5159" t="str">
            <v>90013</v>
          </cell>
          <cell r="B5159" t="str">
            <v>Mariposa Shopping Center</v>
          </cell>
          <cell r="C5159" t="str">
            <v>09</v>
          </cell>
          <cell r="D5159" t="str">
            <v>MARIPOSA HAIR STYLIST</v>
          </cell>
          <cell r="E5159">
            <v>42063</v>
          </cell>
          <cell r="F5159" t="str">
            <v>Retail Sales</v>
          </cell>
          <cell r="G5159">
            <v>690</v>
          </cell>
          <cell r="H5159">
            <v>690</v>
          </cell>
          <cell r="I5159">
            <v>31064.04</v>
          </cell>
          <cell r="J5159" t="str">
            <v>Active</v>
          </cell>
          <cell r="K5159" t="str">
            <v>T01</v>
          </cell>
          <cell r="L5159" t="str">
            <v>CA</v>
          </cell>
          <cell r="M5159" t="str">
            <v>RT</v>
          </cell>
          <cell r="N5159" t="str">
            <v>RT</v>
          </cell>
          <cell r="O5159" t="str">
            <v>Beauty-Women</v>
          </cell>
          <cell r="P5159" t="str">
            <v>LOCAL</v>
          </cell>
          <cell r="Q5159">
            <v>9001308</v>
          </cell>
          <cell r="R5159">
            <v>38412</v>
          </cell>
          <cell r="S5159">
            <v>45.02</v>
          </cell>
          <cell r="T5159" t="str">
            <v>Bay Area</v>
          </cell>
          <cell r="U5159">
            <v>1</v>
          </cell>
          <cell r="V5159">
            <v>38412</v>
          </cell>
          <cell r="W5159" t="str">
            <v>WEST</v>
          </cell>
          <cell r="X5159">
            <v>39701</v>
          </cell>
          <cell r="Y5159" t="str">
            <v>Same Store - Macquarie II</v>
          </cell>
        </row>
        <row r="5160">
          <cell r="A5160" t="str">
            <v>90013</v>
          </cell>
          <cell r="B5160" t="str">
            <v>Mariposa Shopping Center</v>
          </cell>
          <cell r="C5160" t="str">
            <v>10</v>
          </cell>
          <cell r="D5160" t="str">
            <v>BONHEUR HAIR DESIGN</v>
          </cell>
          <cell r="E5160">
            <v>40421</v>
          </cell>
          <cell r="F5160" t="str">
            <v>Retail Sales</v>
          </cell>
          <cell r="G5160">
            <v>636</v>
          </cell>
          <cell r="H5160">
            <v>975</v>
          </cell>
          <cell r="I5160">
            <v>42178.32</v>
          </cell>
          <cell r="J5160" t="str">
            <v>Active</v>
          </cell>
          <cell r="K5160" t="str">
            <v>T01</v>
          </cell>
          <cell r="L5160" t="str">
            <v>FL</v>
          </cell>
          <cell r="M5160" t="str">
            <v>RT</v>
          </cell>
          <cell r="N5160" t="str">
            <v>RT</v>
          </cell>
          <cell r="O5160" t="str">
            <v>Beauty-Women</v>
          </cell>
          <cell r="P5160" t="str">
            <v>LOCAL</v>
          </cell>
          <cell r="Q5160">
            <v>9001309</v>
          </cell>
          <cell r="R5160">
            <v>36770</v>
          </cell>
          <cell r="S5160">
            <v>0</v>
          </cell>
          <cell r="T5160" t="str">
            <v>S. E. Florida</v>
          </cell>
          <cell r="U5160">
            <v>1</v>
          </cell>
          <cell r="V5160">
            <v>38596</v>
          </cell>
          <cell r="W5160" t="str">
            <v>EAST</v>
          </cell>
          <cell r="X5160">
            <v>38530</v>
          </cell>
          <cell r="Y5160" t="str">
            <v>Same Store - Regency</v>
          </cell>
        </row>
        <row r="5161">
          <cell r="A5161" t="str">
            <v>90013</v>
          </cell>
          <cell r="B5161" t="str">
            <v>Mariposa Shopping Center</v>
          </cell>
          <cell r="C5161" t="str">
            <v>11</v>
          </cell>
          <cell r="D5161" t="str">
            <v>DENTAL OFFICE</v>
          </cell>
          <cell r="E5161">
            <v>42338</v>
          </cell>
          <cell r="F5161" t="str">
            <v>Retail Services</v>
          </cell>
          <cell r="G5161">
            <v>1138</v>
          </cell>
          <cell r="H5161">
            <v>1500</v>
          </cell>
          <cell r="I5161">
            <v>49170</v>
          </cell>
          <cell r="J5161" t="str">
            <v>Active</v>
          </cell>
          <cell r="K5161" t="str">
            <v>Y95</v>
          </cell>
          <cell r="L5161" t="str">
            <v>FL</v>
          </cell>
          <cell r="M5161" t="str">
            <v>RS</v>
          </cell>
          <cell r="N5161" t="str">
            <v>RT</v>
          </cell>
          <cell r="O5161" t="str">
            <v>Dentist</v>
          </cell>
          <cell r="P5161" t="str">
            <v>LOCAL</v>
          </cell>
          <cell r="Q5161">
            <v>9001321</v>
          </cell>
          <cell r="R5161">
            <v>38687</v>
          </cell>
          <cell r="S5161">
            <v>0</v>
          </cell>
          <cell r="T5161" t="str">
            <v>S. E. Florida</v>
          </cell>
          <cell r="U5161">
            <v>1</v>
          </cell>
          <cell r="V5161">
            <v>38687</v>
          </cell>
          <cell r="W5161" t="str">
            <v>EAST</v>
          </cell>
          <cell r="X5161">
            <v>38580</v>
          </cell>
          <cell r="Y5161" t="str">
            <v>Same Store - Regency</v>
          </cell>
        </row>
        <row r="5162">
          <cell r="A5162" t="str">
            <v>90013</v>
          </cell>
          <cell r="B5162" t="str">
            <v>Mariposa Shopping Center</v>
          </cell>
          <cell r="C5162" t="str">
            <v>12</v>
          </cell>
          <cell r="D5162" t="str">
            <v>KID TO KID</v>
          </cell>
          <cell r="E5162">
            <v>41729</v>
          </cell>
          <cell r="F5162" t="str">
            <v>Retail Sales</v>
          </cell>
          <cell r="G5162">
            <v>2267</v>
          </cell>
          <cell r="H5162">
            <v>2267</v>
          </cell>
          <cell r="I5162">
            <v>58488.6</v>
          </cell>
          <cell r="J5162" t="str">
            <v>Active</v>
          </cell>
          <cell r="K5162" t="str">
            <v>D07</v>
          </cell>
          <cell r="L5162" t="str">
            <v>CA</v>
          </cell>
          <cell r="M5162" t="str">
            <v>RT</v>
          </cell>
          <cell r="N5162" t="str">
            <v>RT</v>
          </cell>
          <cell r="O5162" t="str">
            <v>Children's Wear</v>
          </cell>
          <cell r="P5162" t="str">
            <v>NATNL</v>
          </cell>
          <cell r="Q5162">
            <v>9001326</v>
          </cell>
          <cell r="R5162">
            <v>39902</v>
          </cell>
          <cell r="S5162">
            <v>25.8</v>
          </cell>
          <cell r="T5162" t="str">
            <v>Bay Area</v>
          </cell>
          <cell r="U5162">
            <v>1</v>
          </cell>
          <cell r="V5162">
            <v>39842</v>
          </cell>
          <cell r="W5162" t="str">
            <v>WEST</v>
          </cell>
          <cell r="X5162">
            <v>39769</v>
          </cell>
          <cell r="Y5162" t="str">
            <v>Same Store - Macquarie II</v>
          </cell>
        </row>
        <row r="5163">
          <cell r="A5163" t="str">
            <v>90013</v>
          </cell>
          <cell r="B5163" t="str">
            <v>Mariposa Shopping Center</v>
          </cell>
          <cell r="C5163" t="str">
            <v>13</v>
          </cell>
          <cell r="D5163" t="str">
            <v>ROSS DRESS FOR LESS</v>
          </cell>
          <cell r="E5163">
            <v>40939</v>
          </cell>
          <cell r="F5163" t="str">
            <v>Retail Sales</v>
          </cell>
          <cell r="G5163">
            <v>22700</v>
          </cell>
          <cell r="H5163">
            <v>22700</v>
          </cell>
          <cell r="I5163">
            <v>272400</v>
          </cell>
          <cell r="J5163" t="str">
            <v>Active</v>
          </cell>
          <cell r="K5163" t="str">
            <v>A01</v>
          </cell>
          <cell r="L5163" t="str">
            <v>CA</v>
          </cell>
          <cell r="M5163" t="str">
            <v>RT</v>
          </cell>
          <cell r="N5163" t="str">
            <v>RT</v>
          </cell>
          <cell r="O5163" t="str">
            <v>Department Stores</v>
          </cell>
          <cell r="P5163" t="str">
            <v>NAPCI</v>
          </cell>
          <cell r="Q5163">
            <v>9001312</v>
          </cell>
          <cell r="R5163">
            <v>33563</v>
          </cell>
          <cell r="S5163">
            <v>12</v>
          </cell>
          <cell r="T5163" t="str">
            <v>Bay Area</v>
          </cell>
          <cell r="U5163">
            <v>1</v>
          </cell>
          <cell r="V5163">
            <v>39114</v>
          </cell>
          <cell r="W5163" t="str">
            <v>WEST</v>
          </cell>
          <cell r="X5163">
            <v>38723</v>
          </cell>
          <cell r="Y5163" t="str">
            <v>Same Store - Macquarie II</v>
          </cell>
        </row>
        <row r="5164">
          <cell r="A5164" t="str">
            <v>90013</v>
          </cell>
          <cell r="B5164" t="str">
            <v>Mariposa Shopping Center</v>
          </cell>
          <cell r="C5164" t="str">
            <v>14</v>
          </cell>
          <cell r="D5164" t="str">
            <v>LONG'S DRUG</v>
          </cell>
          <cell r="E5164">
            <v>43524</v>
          </cell>
          <cell r="F5164" t="str">
            <v>Retail Sales</v>
          </cell>
          <cell r="G5164">
            <v>21240</v>
          </cell>
          <cell r="H5164">
            <v>21240</v>
          </cell>
          <cell r="I5164">
            <v>324999.96000000002</v>
          </cell>
          <cell r="J5164" t="str">
            <v>Active</v>
          </cell>
          <cell r="K5164" t="str">
            <v>R02</v>
          </cell>
          <cell r="L5164" t="str">
            <v>CA</v>
          </cell>
          <cell r="M5164" t="str">
            <v>RT</v>
          </cell>
          <cell r="N5164" t="str">
            <v>RT</v>
          </cell>
          <cell r="O5164" t="str">
            <v>Drugstore</v>
          </cell>
          <cell r="P5164" t="str">
            <v>RGPCI</v>
          </cell>
          <cell r="Q5164">
            <v>9001313</v>
          </cell>
          <cell r="R5164">
            <v>27081</v>
          </cell>
          <cell r="S5164">
            <v>15.3</v>
          </cell>
          <cell r="T5164" t="str">
            <v>Bay Area</v>
          </cell>
          <cell r="U5164">
            <v>2</v>
          </cell>
          <cell r="V5164">
            <v>39873</v>
          </cell>
          <cell r="W5164" t="str">
            <v>WEST</v>
          </cell>
          <cell r="X5164">
            <v>39520</v>
          </cell>
          <cell r="Y5164" t="str">
            <v>Same Store - Macquarie II</v>
          </cell>
        </row>
        <row r="5165">
          <cell r="A5165" t="str">
            <v>90013</v>
          </cell>
          <cell r="B5165" t="str">
            <v>Mariposa Shopping Center</v>
          </cell>
          <cell r="C5165" t="str">
            <v>15</v>
          </cell>
          <cell r="D5165" t="str">
            <v>CIGARETTE DISCOUNTER</v>
          </cell>
          <cell r="E5165">
            <v>41517</v>
          </cell>
          <cell r="F5165" t="str">
            <v>Retail Sales</v>
          </cell>
          <cell r="G5165">
            <v>1350</v>
          </cell>
          <cell r="H5165">
            <v>1350</v>
          </cell>
          <cell r="I5165">
            <v>46170</v>
          </cell>
          <cell r="J5165" t="str">
            <v>Active</v>
          </cell>
          <cell r="K5165" t="str">
            <v>S02</v>
          </cell>
          <cell r="L5165" t="str">
            <v>CA</v>
          </cell>
          <cell r="M5165" t="str">
            <v>RT</v>
          </cell>
          <cell r="N5165" t="str">
            <v>RT</v>
          </cell>
          <cell r="O5165" t="str">
            <v>Tobacco</v>
          </cell>
          <cell r="P5165" t="str">
            <v>LOCAL</v>
          </cell>
          <cell r="Q5165">
            <v>9001322</v>
          </cell>
          <cell r="R5165">
            <v>38596</v>
          </cell>
          <cell r="S5165">
            <v>34.200000000000003</v>
          </cell>
          <cell r="T5165" t="str">
            <v>Bay Area</v>
          </cell>
          <cell r="U5165">
            <v>2</v>
          </cell>
          <cell r="V5165">
            <v>39692</v>
          </cell>
          <cell r="W5165" t="str">
            <v>WEST</v>
          </cell>
          <cell r="X5165">
            <v>39555</v>
          </cell>
          <cell r="Y5165" t="str">
            <v>Same Store - Macquarie II</v>
          </cell>
        </row>
        <row r="5166">
          <cell r="A5166" t="str">
            <v>90013</v>
          </cell>
          <cell r="B5166" t="str">
            <v>Mariposa Shopping Center</v>
          </cell>
          <cell r="C5166" t="str">
            <v>16</v>
          </cell>
          <cell r="D5166" t="str">
            <v>STYLES FOR LESS</v>
          </cell>
          <cell r="E5166">
            <v>40178</v>
          </cell>
          <cell r="F5166" t="str">
            <v>Retail Sales</v>
          </cell>
          <cell r="G5166">
            <v>2906</v>
          </cell>
          <cell r="H5166">
            <v>2906</v>
          </cell>
          <cell r="I5166">
            <v>75323.520000000004</v>
          </cell>
          <cell r="J5166" t="str">
            <v>Active</v>
          </cell>
          <cell r="K5166" t="str">
            <v>D02</v>
          </cell>
          <cell r="L5166" t="str">
            <v>CA</v>
          </cell>
          <cell r="M5166" t="str">
            <v>RT</v>
          </cell>
          <cell r="N5166" t="str">
            <v>RT</v>
          </cell>
          <cell r="O5166" t="str">
            <v>Women's Ready-to-Wear</v>
          </cell>
          <cell r="P5166" t="str">
            <v>REGNL</v>
          </cell>
          <cell r="Q5166">
            <v>9001323</v>
          </cell>
          <cell r="R5166">
            <v>38551</v>
          </cell>
          <cell r="S5166">
            <v>25.92</v>
          </cell>
          <cell r="T5166" t="str">
            <v>Bay Area</v>
          </cell>
          <cell r="U5166">
            <v>2</v>
          </cell>
          <cell r="V5166">
            <v>39448</v>
          </cell>
          <cell r="W5166" t="str">
            <v>WEST</v>
          </cell>
          <cell r="X5166">
            <v>39449</v>
          </cell>
          <cell r="Y5166" t="str">
            <v>Same Store - Macquarie II</v>
          </cell>
        </row>
        <row r="5167">
          <cell r="A5167" t="str">
            <v>90013</v>
          </cell>
          <cell r="B5167" t="str">
            <v>Mariposa Shopping Center</v>
          </cell>
          <cell r="C5167" t="str">
            <v>17</v>
          </cell>
          <cell r="D5167" t="str">
            <v>DOLLARS HOUSE</v>
          </cell>
          <cell r="E5167">
            <v>40574</v>
          </cell>
          <cell r="F5167" t="str">
            <v>Retail Sales</v>
          </cell>
          <cell r="G5167">
            <v>1</v>
          </cell>
          <cell r="H5167">
            <v>4000</v>
          </cell>
          <cell r="I5167">
            <v>74919.960000000006</v>
          </cell>
          <cell r="J5167" t="str">
            <v>Active</v>
          </cell>
          <cell r="K5167" t="str">
            <v>A07</v>
          </cell>
          <cell r="L5167" t="str">
            <v>FL</v>
          </cell>
          <cell r="M5167" t="str">
            <v>RT</v>
          </cell>
          <cell r="N5167" t="str">
            <v>RT</v>
          </cell>
          <cell r="O5167" t="str">
            <v>Dollar Store/ Novelties</v>
          </cell>
          <cell r="P5167" t="str">
            <v>LOCAL</v>
          </cell>
          <cell r="Q5167">
            <v>9001324</v>
          </cell>
          <cell r="R5167">
            <v>38721</v>
          </cell>
          <cell r="S5167">
            <v>0</v>
          </cell>
          <cell r="T5167" t="str">
            <v>S. E. Florida</v>
          </cell>
          <cell r="U5167">
            <v>1</v>
          </cell>
          <cell r="V5167">
            <v>38721</v>
          </cell>
          <cell r="W5167" t="str">
            <v>EAST</v>
          </cell>
          <cell r="X5167">
            <v>38643</v>
          </cell>
          <cell r="Y5167" t="str">
            <v>Same Store - Regency</v>
          </cell>
        </row>
        <row r="5168">
          <cell r="A5168" t="str">
            <v>90013</v>
          </cell>
          <cell r="B5168" t="str">
            <v>Mariposa Shopping Center</v>
          </cell>
          <cell r="C5168" t="str">
            <v>18</v>
          </cell>
          <cell r="D5168" t="str">
            <v>SALLY BEAUTY SUPPLY</v>
          </cell>
          <cell r="E5168">
            <v>41394</v>
          </cell>
          <cell r="F5168" t="str">
            <v>Retail Sales</v>
          </cell>
          <cell r="G5168">
            <v>1663</v>
          </cell>
          <cell r="H5168">
            <v>1663</v>
          </cell>
          <cell r="I5168">
            <v>44901</v>
          </cell>
          <cell r="J5168" t="str">
            <v>Active</v>
          </cell>
          <cell r="K5168" t="str">
            <v>S09</v>
          </cell>
          <cell r="L5168" t="str">
            <v>CA</v>
          </cell>
          <cell r="M5168" t="str">
            <v>RT</v>
          </cell>
          <cell r="N5168" t="str">
            <v>RT</v>
          </cell>
          <cell r="O5168" t="str">
            <v>Cosmetics/Beauty Supplies</v>
          </cell>
          <cell r="P5168" t="str">
            <v>NAPCI</v>
          </cell>
          <cell r="Q5168">
            <v>9001315</v>
          </cell>
          <cell r="R5168">
            <v>35890</v>
          </cell>
          <cell r="S5168">
            <v>27</v>
          </cell>
          <cell r="T5168" t="str">
            <v>Bay Area</v>
          </cell>
          <cell r="U5168">
            <v>2</v>
          </cell>
          <cell r="V5168">
            <v>39569</v>
          </cell>
          <cell r="W5168" t="str">
            <v>WEST</v>
          </cell>
          <cell r="X5168">
            <v>39371</v>
          </cell>
          <cell r="Y5168" t="str">
            <v>Same Store - Macquarie II</v>
          </cell>
        </row>
        <row r="5169">
          <cell r="A5169" t="str">
            <v>90013</v>
          </cell>
          <cell r="B5169" t="str">
            <v>Mariposa Shopping Center</v>
          </cell>
          <cell r="C5169" t="str">
            <v>19</v>
          </cell>
          <cell r="D5169" t="str">
            <v>DOWNEY SAVINGS &amp; LOAN ASSOC.</v>
          </cell>
          <cell r="E5169">
            <v>40786</v>
          </cell>
          <cell r="F5169" t="str">
            <v>Retail Services</v>
          </cell>
          <cell r="G5169">
            <v>3008</v>
          </cell>
          <cell r="H5169">
            <v>3008</v>
          </cell>
          <cell r="I5169">
            <v>108288</v>
          </cell>
          <cell r="J5169" t="str">
            <v>Active</v>
          </cell>
          <cell r="K5169" t="str">
            <v>X01</v>
          </cell>
          <cell r="L5169" t="str">
            <v>CA</v>
          </cell>
          <cell r="M5169" t="str">
            <v>RS</v>
          </cell>
          <cell r="N5169" t="str">
            <v>RT</v>
          </cell>
          <cell r="O5169" t="str">
            <v>Banks</v>
          </cell>
          <cell r="P5169" t="str">
            <v>LOCAL</v>
          </cell>
          <cell r="Q5169">
            <v>9001316</v>
          </cell>
          <cell r="R5169">
            <v>35276</v>
          </cell>
          <cell r="S5169">
            <v>36</v>
          </cell>
          <cell r="T5169" t="str">
            <v>Bay Area</v>
          </cell>
          <cell r="U5169">
            <v>1</v>
          </cell>
          <cell r="V5169">
            <v>38961</v>
          </cell>
          <cell r="W5169" t="str">
            <v>WEST</v>
          </cell>
          <cell r="X5169">
            <v>38749</v>
          </cell>
          <cell r="Y5169" t="str">
            <v>Same Store - Macquarie II</v>
          </cell>
        </row>
        <row r="5170">
          <cell r="A5170" t="str">
            <v>90013</v>
          </cell>
          <cell r="B5170" t="str">
            <v>Mariposa Shopping Center</v>
          </cell>
          <cell r="C5170" t="str">
            <v>20</v>
          </cell>
          <cell r="D5170" t="str">
            <v>SAFEWAY</v>
          </cell>
          <cell r="E5170">
            <v>44561</v>
          </cell>
          <cell r="F5170" t="str">
            <v>Retail Sales</v>
          </cell>
          <cell r="G5170">
            <v>1100</v>
          </cell>
          <cell r="H5170">
            <v>42896</v>
          </cell>
          <cell r="I5170">
            <v>339999.96</v>
          </cell>
          <cell r="J5170" t="str">
            <v>Active</v>
          </cell>
          <cell r="K5170" t="str">
            <v>B11</v>
          </cell>
          <cell r="L5170" t="str">
            <v>FL</v>
          </cell>
          <cell r="M5170" t="str">
            <v>RT</v>
          </cell>
          <cell r="N5170" t="str">
            <v>RT</v>
          </cell>
          <cell r="O5170" t="str">
            <v>Supermarket-Full Line</v>
          </cell>
          <cell r="P5170" t="str">
            <v>NAPCI</v>
          </cell>
          <cell r="Q5170">
            <v>9001317</v>
          </cell>
          <cell r="R5170">
            <v>23833</v>
          </cell>
          <cell r="S5170">
            <v>0</v>
          </cell>
          <cell r="T5170" t="str">
            <v>S. E. Florida</v>
          </cell>
          <cell r="U5170">
            <v>1</v>
          </cell>
          <cell r="V5170">
            <v>23833</v>
          </cell>
          <cell r="W5170" t="str">
            <v>EAST</v>
          </cell>
          <cell r="X5170">
            <v>39449</v>
          </cell>
          <cell r="Y5170" t="str">
            <v>Same Store - Regency</v>
          </cell>
        </row>
        <row r="5171">
          <cell r="A5171" t="str">
            <v>90013</v>
          </cell>
          <cell r="B5171" t="str">
            <v>Mariposa Shopping Center</v>
          </cell>
          <cell r="C5171" t="str">
            <v>21</v>
          </cell>
          <cell r="D5171" t="str">
            <v>WELLS FARGO BANK</v>
          </cell>
          <cell r="E5171">
            <v>41274</v>
          </cell>
          <cell r="F5171" t="str">
            <v>Retail Sales</v>
          </cell>
          <cell r="G5171">
            <v>4525</v>
          </cell>
          <cell r="H5171">
            <v>4525</v>
          </cell>
          <cell r="I5171">
            <v>199139.4</v>
          </cell>
          <cell r="J5171" t="str">
            <v>Active</v>
          </cell>
          <cell r="K5171" t="str">
            <v>X01</v>
          </cell>
          <cell r="L5171" t="str">
            <v>CA</v>
          </cell>
          <cell r="M5171" t="str">
            <v>RT</v>
          </cell>
          <cell r="N5171" t="str">
            <v>RT</v>
          </cell>
          <cell r="O5171" t="str">
            <v>Banks</v>
          </cell>
          <cell r="P5171" t="str">
            <v>NAPCI</v>
          </cell>
          <cell r="Q5171">
            <v>9001318</v>
          </cell>
          <cell r="R5171">
            <v>31520</v>
          </cell>
          <cell r="S5171">
            <v>44.01</v>
          </cell>
          <cell r="T5171" t="str">
            <v>Bay Area</v>
          </cell>
          <cell r="U5171">
            <v>1</v>
          </cell>
          <cell r="V5171">
            <v>31520</v>
          </cell>
          <cell r="W5171" t="str">
            <v>WEST</v>
          </cell>
          <cell r="X5171">
            <v>38643</v>
          </cell>
          <cell r="Y5171" t="str">
            <v>Same Store - Macquarie II</v>
          </cell>
        </row>
        <row r="5172">
          <cell r="A5172" t="str">
            <v>90013</v>
          </cell>
          <cell r="B5172" t="str">
            <v>Mariposa Shopping Center</v>
          </cell>
          <cell r="C5172" t="str">
            <v>22</v>
          </cell>
          <cell r="D5172" t="str">
            <v>TACO BELL</v>
          </cell>
          <cell r="E5172">
            <v>43100</v>
          </cell>
          <cell r="F5172" t="str">
            <v>Retail Sales</v>
          </cell>
          <cell r="G5172">
            <v>2240</v>
          </cell>
          <cell r="H5172">
            <v>2240</v>
          </cell>
          <cell r="I5172">
            <v>78399.960000000006</v>
          </cell>
          <cell r="J5172" t="str">
            <v>Active</v>
          </cell>
          <cell r="K5172" t="str">
            <v>C94</v>
          </cell>
          <cell r="L5172" t="str">
            <v>CA</v>
          </cell>
          <cell r="M5172" t="str">
            <v>RT</v>
          </cell>
          <cell r="N5172" t="str">
            <v>RT</v>
          </cell>
          <cell r="O5172" t="str">
            <v>Tacos</v>
          </cell>
          <cell r="P5172" t="str">
            <v>NAPCI</v>
          </cell>
          <cell r="Q5172">
            <v>9001319</v>
          </cell>
          <cell r="R5172">
            <v>33016</v>
          </cell>
          <cell r="S5172">
            <v>35</v>
          </cell>
          <cell r="T5172" t="str">
            <v>Bay Area</v>
          </cell>
          <cell r="U5172">
            <v>2</v>
          </cell>
          <cell r="V5172">
            <v>39448</v>
          </cell>
          <cell r="W5172" t="str">
            <v>WEST</v>
          </cell>
          <cell r="X5172">
            <v>39406</v>
          </cell>
          <cell r="Y5172" t="str">
            <v>Same Store - Macquarie II</v>
          </cell>
        </row>
        <row r="5173">
          <cell r="A5173" t="str">
            <v>249</v>
          </cell>
          <cell r="B5173" t="str">
            <v>Market at Opitz Crossing</v>
          </cell>
          <cell r="C5173" t="str">
            <v>0001</v>
          </cell>
          <cell r="D5173" t="str">
            <v>YONG-IN MARTIAL ARTS TIGER DEN</v>
          </cell>
          <cell r="E5173">
            <v>40694</v>
          </cell>
          <cell r="F5173" t="str">
            <v>Retail Services</v>
          </cell>
          <cell r="G5173">
            <v>2449</v>
          </cell>
          <cell r="H5173">
            <v>2449</v>
          </cell>
          <cell r="I5173">
            <v>46775.88</v>
          </cell>
          <cell r="J5173" t="str">
            <v>Active</v>
          </cell>
          <cell r="K5173" t="str">
            <v>W11</v>
          </cell>
          <cell r="L5173" t="str">
            <v>VA</v>
          </cell>
          <cell r="M5173" t="str">
            <v>RS</v>
          </cell>
          <cell r="N5173" t="str">
            <v>RT</v>
          </cell>
          <cell r="O5173" t="str">
            <v>Martial Arts</v>
          </cell>
          <cell r="P5173" t="str">
            <v>LOCAL</v>
          </cell>
          <cell r="Q5173">
            <v>24901</v>
          </cell>
          <cell r="R5173">
            <v>37043</v>
          </cell>
          <cell r="S5173">
            <v>19.100000000000001</v>
          </cell>
          <cell r="T5173" t="str">
            <v>Virginia</v>
          </cell>
          <cell r="U5173">
            <v>1</v>
          </cell>
          <cell r="V5173">
            <v>38869</v>
          </cell>
          <cell r="W5173" t="str">
            <v>EAST</v>
          </cell>
          <cell r="X5173">
            <v>38686</v>
          </cell>
          <cell r="Y5173" t="str">
            <v>Same Store - Regency</v>
          </cell>
        </row>
        <row r="5174">
          <cell r="A5174" t="str">
            <v>249</v>
          </cell>
          <cell r="B5174" t="str">
            <v>Market at Opitz Crossing</v>
          </cell>
          <cell r="C5174" t="str">
            <v>0002</v>
          </cell>
          <cell r="D5174" t="str">
            <v>ADVANCE AUTO PARTS</v>
          </cell>
          <cell r="E5174">
            <v>40694</v>
          </cell>
          <cell r="F5174" t="str">
            <v>Retail Sales</v>
          </cell>
          <cell r="G5174">
            <v>1115</v>
          </cell>
          <cell r="H5174">
            <v>5549</v>
          </cell>
          <cell r="I5174">
            <v>66000</v>
          </cell>
          <cell r="J5174" t="str">
            <v>Active</v>
          </cell>
          <cell r="K5174" t="str">
            <v>K98</v>
          </cell>
          <cell r="L5174" t="str">
            <v>FL</v>
          </cell>
          <cell r="M5174" t="str">
            <v>RT</v>
          </cell>
          <cell r="N5174" t="str">
            <v>RT</v>
          </cell>
          <cell r="O5174" t="str">
            <v>Auto Parts</v>
          </cell>
          <cell r="P5174" t="str">
            <v>RGPCI</v>
          </cell>
          <cell r="Q5174">
            <v>24902</v>
          </cell>
          <cell r="R5174">
            <v>33375</v>
          </cell>
          <cell r="S5174">
            <v>0</v>
          </cell>
          <cell r="T5174" t="str">
            <v>S. E. Florida</v>
          </cell>
          <cell r="U5174">
            <v>1</v>
          </cell>
          <cell r="V5174">
            <v>38869</v>
          </cell>
          <cell r="W5174" t="str">
            <v>EAST</v>
          </cell>
          <cell r="X5174">
            <v>38699</v>
          </cell>
          <cell r="Y5174" t="str">
            <v>Same Store - Regency</v>
          </cell>
        </row>
        <row r="5175">
          <cell r="A5175" t="str">
            <v>249</v>
          </cell>
          <cell r="B5175" t="str">
            <v>Market at Opitz Crossing</v>
          </cell>
          <cell r="C5175" t="str">
            <v>0003</v>
          </cell>
          <cell r="D5175" t="str">
            <v>SENSATIONAL U SALON &amp; SPA</v>
          </cell>
          <cell r="E5175">
            <v>40668</v>
          </cell>
          <cell r="F5175" t="str">
            <v>Retail Services</v>
          </cell>
          <cell r="G5175">
            <v>1628</v>
          </cell>
          <cell r="H5175">
            <v>1628</v>
          </cell>
          <cell r="I5175">
            <v>30231.96</v>
          </cell>
          <cell r="J5175" t="str">
            <v>Active</v>
          </cell>
          <cell r="K5175" t="str">
            <v>T01</v>
          </cell>
          <cell r="L5175" t="str">
            <v>VA</v>
          </cell>
          <cell r="M5175" t="str">
            <v>RS</v>
          </cell>
          <cell r="N5175" t="str">
            <v>RT</v>
          </cell>
          <cell r="O5175" t="str">
            <v>Beauty-Women</v>
          </cell>
          <cell r="P5175" t="str">
            <v>LOCAL</v>
          </cell>
          <cell r="Q5175">
            <v>24903</v>
          </cell>
          <cell r="R5175">
            <v>37017</v>
          </cell>
          <cell r="S5175">
            <v>18.57</v>
          </cell>
          <cell r="T5175" t="str">
            <v>Virginia</v>
          </cell>
          <cell r="U5175">
            <v>1</v>
          </cell>
          <cell r="V5175">
            <v>38843</v>
          </cell>
          <cell r="W5175" t="str">
            <v>EAST</v>
          </cell>
          <cell r="X5175">
            <v>38701</v>
          </cell>
          <cell r="Y5175" t="str">
            <v>Same Store - Regency</v>
          </cell>
        </row>
        <row r="5176">
          <cell r="A5176" t="str">
            <v>249</v>
          </cell>
          <cell r="B5176" t="str">
            <v>Market at Opitz Crossing</v>
          </cell>
          <cell r="C5176" t="str">
            <v>0004</v>
          </cell>
          <cell r="D5176" t="str">
            <v>MARINER FINANCE</v>
          </cell>
          <cell r="E5176">
            <v>41213</v>
          </cell>
          <cell r="F5176" t="str">
            <v>Retail Services</v>
          </cell>
          <cell r="G5176">
            <v>1506</v>
          </cell>
          <cell r="H5176">
            <v>1506</v>
          </cell>
          <cell r="I5176">
            <v>32574.84</v>
          </cell>
          <cell r="J5176" t="str">
            <v>Active</v>
          </cell>
          <cell r="K5176" t="str">
            <v>X03</v>
          </cell>
          <cell r="L5176" t="str">
            <v>VA</v>
          </cell>
          <cell r="M5176" t="str">
            <v>RS</v>
          </cell>
          <cell r="N5176" t="str">
            <v>RT</v>
          </cell>
          <cell r="O5176" t="str">
            <v>Finance Company</v>
          </cell>
          <cell r="P5176" t="str">
            <v>LOCAL</v>
          </cell>
          <cell r="Q5176">
            <v>24948</v>
          </cell>
          <cell r="R5176">
            <v>39383</v>
          </cell>
          <cell r="S5176">
            <v>21.63</v>
          </cell>
          <cell r="T5176" t="str">
            <v>Virginia</v>
          </cell>
          <cell r="U5176">
            <v>1</v>
          </cell>
          <cell r="V5176">
            <v>39308</v>
          </cell>
          <cell r="W5176" t="str">
            <v>EAST</v>
          </cell>
          <cell r="X5176">
            <v>39293</v>
          </cell>
          <cell r="Y5176" t="str">
            <v>Same Store - Regency</v>
          </cell>
        </row>
        <row r="5177">
          <cell r="A5177" t="str">
            <v>249</v>
          </cell>
          <cell r="B5177" t="str">
            <v>Market at Opitz Crossing</v>
          </cell>
          <cell r="C5177" t="str">
            <v>0005</v>
          </cell>
          <cell r="D5177" t="str">
            <v>BOAT U.S.</v>
          </cell>
          <cell r="E5177">
            <v>40557</v>
          </cell>
          <cell r="F5177" t="str">
            <v>Retail Sales</v>
          </cell>
          <cell r="G5177">
            <v>10550</v>
          </cell>
          <cell r="H5177">
            <v>10550</v>
          </cell>
          <cell r="I5177">
            <v>135295.56</v>
          </cell>
          <cell r="J5177" t="str">
            <v>Active</v>
          </cell>
          <cell r="K5177" t="str">
            <v>M01</v>
          </cell>
          <cell r="L5177" t="str">
            <v>VA</v>
          </cell>
          <cell r="M5177" t="str">
            <v>RT</v>
          </cell>
          <cell r="N5177" t="str">
            <v>RT</v>
          </cell>
          <cell r="O5177" t="str">
            <v>Sporting Goods</v>
          </cell>
          <cell r="P5177" t="str">
            <v>LOCAL</v>
          </cell>
          <cell r="Q5177">
            <v>24905</v>
          </cell>
          <cell r="R5177">
            <v>36906</v>
          </cell>
          <cell r="S5177">
            <v>12.82</v>
          </cell>
          <cell r="T5177" t="str">
            <v>Virginia</v>
          </cell>
          <cell r="U5177">
            <v>1</v>
          </cell>
          <cell r="V5177">
            <v>38732</v>
          </cell>
          <cell r="W5177" t="str">
            <v>EAST</v>
          </cell>
          <cell r="X5177">
            <v>38349</v>
          </cell>
          <cell r="Y5177" t="str">
            <v>Same Store - Regency</v>
          </cell>
        </row>
        <row r="5178">
          <cell r="A5178" t="str">
            <v>249</v>
          </cell>
          <cell r="B5178" t="str">
            <v>Market at Opitz Crossing</v>
          </cell>
          <cell r="C5178" t="str">
            <v>0006</v>
          </cell>
          <cell r="D5178" t="str">
            <v>VACANT</v>
          </cell>
          <cell r="E5178">
            <v>40694</v>
          </cell>
          <cell r="F5178" t="str">
            <v>Retail Sales</v>
          </cell>
          <cell r="G5178">
            <v>15531</v>
          </cell>
          <cell r="H5178">
            <v>5549</v>
          </cell>
          <cell r="I5178">
            <v>66000</v>
          </cell>
          <cell r="J5178" t="str">
            <v>Active</v>
          </cell>
          <cell r="K5178" t="str">
            <v>K98</v>
          </cell>
          <cell r="L5178" t="str">
            <v>VA</v>
          </cell>
          <cell r="M5178" t="str">
            <v>RT</v>
          </cell>
          <cell r="N5178" t="str">
            <v>RT</v>
          </cell>
          <cell r="O5178" t="str">
            <v>Auto Parts</v>
          </cell>
          <cell r="P5178" t="str">
            <v>RGPCI</v>
          </cell>
          <cell r="Q5178">
            <v>24902</v>
          </cell>
          <cell r="R5178">
            <v>33375</v>
          </cell>
          <cell r="S5178">
            <v>0</v>
          </cell>
          <cell r="T5178" t="str">
            <v>Virginia</v>
          </cell>
          <cell r="U5178">
            <v>1</v>
          </cell>
          <cell r="V5178">
            <v>38869</v>
          </cell>
          <cell r="W5178" t="str">
            <v>EAST</v>
          </cell>
          <cell r="X5178">
            <v>38699</v>
          </cell>
          <cell r="Y5178" t="str">
            <v>Same Store - Regency</v>
          </cell>
        </row>
        <row r="5179">
          <cell r="A5179" t="str">
            <v>249</v>
          </cell>
          <cell r="B5179" t="str">
            <v>Market at Opitz Crossing</v>
          </cell>
          <cell r="C5179" t="str">
            <v>0007</v>
          </cell>
          <cell r="D5179" t="str">
            <v>GINA'S CARRY-OUT</v>
          </cell>
          <cell r="E5179">
            <v>40881</v>
          </cell>
          <cell r="F5179" t="str">
            <v>Retail Food (All Restaurants)</v>
          </cell>
          <cell r="G5179">
            <v>1094</v>
          </cell>
          <cell r="H5179">
            <v>1094</v>
          </cell>
          <cell r="I5179">
            <v>19983.96</v>
          </cell>
          <cell r="J5179" t="str">
            <v>Active</v>
          </cell>
          <cell r="K5179" t="str">
            <v>C99</v>
          </cell>
          <cell r="L5179" t="str">
            <v>VA</v>
          </cell>
          <cell r="M5179" t="str">
            <v>RF</v>
          </cell>
          <cell r="N5179" t="str">
            <v>RT</v>
          </cell>
          <cell r="O5179" t="str">
            <v>Other fast food</v>
          </cell>
          <cell r="P5179" t="str">
            <v>LOCAL</v>
          </cell>
          <cell r="Q5179">
            <v>24907</v>
          </cell>
          <cell r="R5179">
            <v>35404</v>
          </cell>
          <cell r="S5179">
            <v>18.27</v>
          </cell>
          <cell r="T5179" t="str">
            <v>Virginia</v>
          </cell>
          <cell r="U5179">
            <v>1</v>
          </cell>
          <cell r="V5179">
            <v>39056</v>
          </cell>
          <cell r="W5179" t="str">
            <v>EAST</v>
          </cell>
          <cell r="X5179">
            <v>38761</v>
          </cell>
          <cell r="Y5179" t="str">
            <v>Same Store - Regency</v>
          </cell>
        </row>
        <row r="5180">
          <cell r="A5180" t="str">
            <v>249</v>
          </cell>
          <cell r="B5180" t="str">
            <v>Market at Opitz Crossing</v>
          </cell>
          <cell r="C5180" t="str">
            <v>0008</v>
          </cell>
          <cell r="D5180" t="str">
            <v>LA NAILS</v>
          </cell>
          <cell r="E5180">
            <v>40482</v>
          </cell>
          <cell r="F5180" t="str">
            <v>Retail Services</v>
          </cell>
          <cell r="G5180">
            <v>1151</v>
          </cell>
          <cell r="H5180">
            <v>1151</v>
          </cell>
          <cell r="I5180">
            <v>28303.08</v>
          </cell>
          <cell r="J5180" t="str">
            <v>Active</v>
          </cell>
          <cell r="K5180" t="str">
            <v>T21</v>
          </cell>
          <cell r="L5180" t="str">
            <v>VA</v>
          </cell>
          <cell r="M5180" t="str">
            <v>RS</v>
          </cell>
          <cell r="N5180" t="str">
            <v>RT</v>
          </cell>
          <cell r="O5180" t="str">
            <v>Nail Salon</v>
          </cell>
          <cell r="P5180" t="str">
            <v>LOCAL</v>
          </cell>
          <cell r="Q5180">
            <v>24908</v>
          </cell>
          <cell r="R5180">
            <v>34635</v>
          </cell>
          <cell r="S5180">
            <v>24.59</v>
          </cell>
          <cell r="T5180" t="str">
            <v>Virginia</v>
          </cell>
          <cell r="U5180">
            <v>1</v>
          </cell>
          <cell r="V5180">
            <v>38657</v>
          </cell>
          <cell r="W5180" t="str">
            <v>EAST</v>
          </cell>
          <cell r="X5180">
            <v>38695</v>
          </cell>
          <cell r="Y5180" t="str">
            <v>Same Store - Regency</v>
          </cell>
        </row>
        <row r="5181">
          <cell r="A5181" t="str">
            <v>249</v>
          </cell>
          <cell r="B5181" t="str">
            <v>Market at Opitz Crossing</v>
          </cell>
          <cell r="C5181" t="str">
            <v>0009</v>
          </cell>
          <cell r="D5181" t="str">
            <v>EDIBLE ARRANGEMENTS</v>
          </cell>
          <cell r="E5181">
            <v>40877</v>
          </cell>
          <cell r="F5181" t="str">
            <v>Retail Food (All Restaurants)</v>
          </cell>
          <cell r="G5181">
            <v>1151</v>
          </cell>
          <cell r="H5181">
            <v>1151</v>
          </cell>
          <cell r="I5181">
            <v>28694.400000000001</v>
          </cell>
          <cell r="J5181" t="str">
            <v>Active</v>
          </cell>
          <cell r="K5181" t="str">
            <v>B04</v>
          </cell>
          <cell r="L5181" t="str">
            <v>VA</v>
          </cell>
          <cell r="M5181" t="str">
            <v>RF</v>
          </cell>
          <cell r="N5181" t="str">
            <v>RT</v>
          </cell>
          <cell r="O5181" t="str">
            <v>Specialty Food</v>
          </cell>
          <cell r="P5181" t="str">
            <v>NAPCI</v>
          </cell>
          <cell r="Q5181">
            <v>24947</v>
          </cell>
          <cell r="R5181">
            <v>39027</v>
          </cell>
          <cell r="S5181">
            <v>24.93</v>
          </cell>
          <cell r="T5181" t="str">
            <v>Virginia</v>
          </cell>
          <cell r="U5181">
            <v>1</v>
          </cell>
          <cell r="V5181">
            <v>38937</v>
          </cell>
          <cell r="W5181" t="str">
            <v>EAST</v>
          </cell>
          <cell r="X5181">
            <v>38895</v>
          </cell>
          <cell r="Y5181" t="str">
            <v>Same Store - Regency</v>
          </cell>
        </row>
        <row r="5182">
          <cell r="A5182" t="str">
            <v>249</v>
          </cell>
          <cell r="B5182" t="str">
            <v>Market at Opitz Crossing</v>
          </cell>
          <cell r="C5182" t="str">
            <v>0010</v>
          </cell>
          <cell r="D5182" t="str">
            <v>H &amp; R BLOCK</v>
          </cell>
          <cell r="E5182">
            <v>40298</v>
          </cell>
          <cell r="F5182" t="str">
            <v>Retail Services</v>
          </cell>
          <cell r="G5182">
            <v>1280</v>
          </cell>
          <cell r="H5182">
            <v>1280</v>
          </cell>
          <cell r="I5182">
            <v>27980.76</v>
          </cell>
          <cell r="J5182" t="str">
            <v>Active</v>
          </cell>
          <cell r="K5182" t="str">
            <v>Y04</v>
          </cell>
          <cell r="L5182" t="str">
            <v>VA</v>
          </cell>
          <cell r="M5182" t="str">
            <v>RS</v>
          </cell>
          <cell r="N5182" t="str">
            <v>RT</v>
          </cell>
          <cell r="O5182" t="str">
            <v>Accounting</v>
          </cell>
          <cell r="P5182" t="str">
            <v>NAPCI</v>
          </cell>
          <cell r="Q5182">
            <v>24946</v>
          </cell>
          <cell r="R5182">
            <v>38718</v>
          </cell>
          <cell r="S5182">
            <v>21.86</v>
          </cell>
          <cell r="T5182" t="str">
            <v>Virginia</v>
          </cell>
          <cell r="U5182">
            <v>1</v>
          </cell>
          <cell r="V5182">
            <v>38718</v>
          </cell>
          <cell r="W5182" t="str">
            <v>EAST</v>
          </cell>
          <cell r="X5182">
            <v>38671</v>
          </cell>
          <cell r="Y5182" t="str">
            <v>Same Store - Regency</v>
          </cell>
        </row>
        <row r="5183">
          <cell r="A5183" t="str">
            <v>249</v>
          </cell>
          <cell r="B5183" t="str">
            <v>Market at Opitz Crossing</v>
          </cell>
          <cell r="C5183" t="str">
            <v>0011</v>
          </cell>
          <cell r="D5183" t="str">
            <v>GROOMINGDALE'S PET SALON</v>
          </cell>
          <cell r="E5183">
            <v>40399</v>
          </cell>
          <cell r="F5183" t="str">
            <v>Retail Services</v>
          </cell>
          <cell r="G5183">
            <v>1317</v>
          </cell>
          <cell r="H5183">
            <v>1317</v>
          </cell>
          <cell r="I5183">
            <v>24417.24</v>
          </cell>
          <cell r="J5183" t="str">
            <v>Active</v>
          </cell>
          <cell r="K5183" t="str">
            <v>S03</v>
          </cell>
          <cell r="L5183" t="str">
            <v>VA</v>
          </cell>
          <cell r="M5183" t="str">
            <v>RS</v>
          </cell>
          <cell r="N5183" t="str">
            <v>RT</v>
          </cell>
          <cell r="O5183" t="str">
            <v>Pet Shop</v>
          </cell>
          <cell r="P5183" t="str">
            <v>LOCAL</v>
          </cell>
          <cell r="Q5183">
            <v>24911</v>
          </cell>
          <cell r="R5183">
            <v>37113</v>
          </cell>
          <cell r="S5183">
            <v>18.54</v>
          </cell>
          <cell r="T5183" t="str">
            <v>Virginia</v>
          </cell>
          <cell r="U5183">
            <v>2</v>
          </cell>
          <cell r="V5183">
            <v>39304</v>
          </cell>
          <cell r="W5183" t="str">
            <v>EAST</v>
          </cell>
          <cell r="X5183">
            <v>39280</v>
          </cell>
          <cell r="Y5183" t="str">
            <v>Same Store - Regency</v>
          </cell>
        </row>
        <row r="5184">
          <cell r="A5184" t="str">
            <v>249</v>
          </cell>
          <cell r="B5184" t="str">
            <v>Market at Opitz Crossing</v>
          </cell>
          <cell r="C5184" t="str">
            <v>0012</v>
          </cell>
          <cell r="D5184" t="str">
            <v>RADIO SHACK</v>
          </cell>
          <cell r="E5184">
            <v>41670</v>
          </cell>
          <cell r="F5184" t="str">
            <v>Retail Sales</v>
          </cell>
          <cell r="G5184">
            <v>2686</v>
          </cell>
          <cell r="H5184">
            <v>2686</v>
          </cell>
          <cell r="I5184">
            <v>47004.959999999999</v>
          </cell>
          <cell r="J5184" t="str">
            <v>Active</v>
          </cell>
          <cell r="K5184" t="str">
            <v>G02</v>
          </cell>
          <cell r="L5184" t="str">
            <v>VA</v>
          </cell>
          <cell r="M5184" t="str">
            <v>RT</v>
          </cell>
          <cell r="N5184" t="str">
            <v>RT</v>
          </cell>
          <cell r="O5184" t="str">
            <v>Audio &amp; Computer Software</v>
          </cell>
          <cell r="P5184" t="str">
            <v>NAPCI</v>
          </cell>
          <cell r="Q5184">
            <v>24912</v>
          </cell>
          <cell r="R5184">
            <v>34258</v>
          </cell>
          <cell r="S5184">
            <v>17.5</v>
          </cell>
          <cell r="T5184" t="str">
            <v>Virginia</v>
          </cell>
          <cell r="U5184">
            <v>2</v>
          </cell>
          <cell r="V5184">
            <v>39845</v>
          </cell>
          <cell r="W5184" t="str">
            <v>EAST</v>
          </cell>
          <cell r="X5184">
            <v>39825</v>
          </cell>
          <cell r="Y5184" t="str">
            <v>Same Store - Regency</v>
          </cell>
        </row>
        <row r="5185">
          <cell r="A5185" t="str">
            <v>249</v>
          </cell>
          <cell r="B5185" t="str">
            <v>Market at Opitz Crossing</v>
          </cell>
          <cell r="C5185" t="str">
            <v>0013</v>
          </cell>
          <cell r="D5185" t="str">
            <v>TACO BELL</v>
          </cell>
          <cell r="E5185">
            <v>40724</v>
          </cell>
          <cell r="F5185" t="str">
            <v>Ground Lease</v>
          </cell>
          <cell r="G5185">
            <v>1</v>
          </cell>
          <cell r="H5185">
            <v>1</v>
          </cell>
          <cell r="I5185">
            <v>65463.72</v>
          </cell>
          <cell r="J5185" t="str">
            <v>Active</v>
          </cell>
          <cell r="K5185" t="str">
            <v>C94</v>
          </cell>
          <cell r="L5185" t="str">
            <v>VA</v>
          </cell>
          <cell r="M5185" t="str">
            <v>GL</v>
          </cell>
          <cell r="N5185" t="str">
            <v>RT</v>
          </cell>
          <cell r="O5185" t="str">
            <v>Tacos</v>
          </cell>
          <cell r="P5185" t="str">
            <v>NAPCI</v>
          </cell>
          <cell r="Q5185">
            <v>24913</v>
          </cell>
          <cell r="R5185">
            <v>33414</v>
          </cell>
          <cell r="S5185">
            <v>65463.72</v>
          </cell>
          <cell r="T5185" t="str">
            <v>Virginia</v>
          </cell>
          <cell r="U5185">
            <v>1</v>
          </cell>
          <cell r="V5185">
            <v>33414</v>
          </cell>
          <cell r="W5185" t="str">
            <v>EAST</v>
          </cell>
          <cell r="X5185">
            <v>38895</v>
          </cell>
          <cell r="Y5185" t="str">
            <v>Same Store - Regency</v>
          </cell>
        </row>
        <row r="5186">
          <cell r="A5186" t="str">
            <v>249</v>
          </cell>
          <cell r="B5186" t="str">
            <v>Market at Opitz Crossing</v>
          </cell>
          <cell r="C5186" t="str">
            <v>0014</v>
          </cell>
          <cell r="D5186" t="str">
            <v>CHECKERS</v>
          </cell>
          <cell r="E5186">
            <v>40877</v>
          </cell>
          <cell r="F5186" t="str">
            <v>Ground Lease</v>
          </cell>
          <cell r="G5186">
            <v>1</v>
          </cell>
          <cell r="H5186">
            <v>1</v>
          </cell>
          <cell r="I5186">
            <v>78990.600000000006</v>
          </cell>
          <cell r="J5186" t="str">
            <v>Active</v>
          </cell>
          <cell r="K5186" t="str">
            <v>C13</v>
          </cell>
          <cell r="L5186" t="str">
            <v>VA</v>
          </cell>
          <cell r="M5186" t="str">
            <v>GL</v>
          </cell>
          <cell r="N5186" t="str">
            <v>RT</v>
          </cell>
          <cell r="O5186" t="str">
            <v>Fast Food Hamburgers</v>
          </cell>
          <cell r="P5186" t="str">
            <v>NATNL</v>
          </cell>
          <cell r="Q5186">
            <v>24914</v>
          </cell>
          <cell r="R5186">
            <v>33557</v>
          </cell>
          <cell r="S5186">
            <v>78990.600000000006</v>
          </cell>
          <cell r="T5186" t="str">
            <v>Virginia</v>
          </cell>
          <cell r="U5186">
            <v>1</v>
          </cell>
          <cell r="V5186">
            <v>33557</v>
          </cell>
          <cell r="W5186" t="str">
            <v>EAST</v>
          </cell>
          <cell r="X5186">
            <v>38671</v>
          </cell>
          <cell r="Y5186" t="str">
            <v>Same Store - Regency</v>
          </cell>
        </row>
        <row r="5187">
          <cell r="A5187" t="str">
            <v>249</v>
          </cell>
          <cell r="B5187" t="str">
            <v>Market at Opitz Crossing</v>
          </cell>
          <cell r="C5187" t="str">
            <v>0015</v>
          </cell>
          <cell r="D5187" t="str">
            <v>ATLANTIC BILLIARDS, BARS &amp; SPA</v>
          </cell>
          <cell r="E5187">
            <v>40602</v>
          </cell>
          <cell r="F5187" t="str">
            <v>Retail Sales</v>
          </cell>
          <cell r="G5187">
            <v>5660</v>
          </cell>
          <cell r="H5187">
            <v>5660</v>
          </cell>
          <cell r="I5187">
            <v>31865.759999999998</v>
          </cell>
          <cell r="J5187" t="str">
            <v>Active</v>
          </cell>
          <cell r="K5187" t="str">
            <v>S96</v>
          </cell>
          <cell r="L5187" t="str">
            <v>VA</v>
          </cell>
          <cell r="M5187" t="str">
            <v>RT</v>
          </cell>
          <cell r="N5187" t="str">
            <v>RT</v>
          </cell>
          <cell r="O5187" t="str">
            <v>Pools/Spas</v>
          </cell>
          <cell r="P5187" t="str">
            <v>LOCAL</v>
          </cell>
          <cell r="Q5187">
            <v>24915</v>
          </cell>
          <cell r="R5187">
            <v>36529</v>
          </cell>
          <cell r="S5187">
            <v>5.63</v>
          </cell>
          <cell r="T5187" t="str">
            <v>Virginia</v>
          </cell>
          <cell r="U5187">
            <v>1</v>
          </cell>
          <cell r="V5187">
            <v>38356</v>
          </cell>
          <cell r="W5187" t="str">
            <v>EAST</v>
          </cell>
          <cell r="X5187">
            <v>38301</v>
          </cell>
          <cell r="Y5187" t="str">
            <v>Same Store - Regency</v>
          </cell>
        </row>
        <row r="5188">
          <cell r="A5188" t="str">
            <v>249</v>
          </cell>
          <cell r="B5188" t="str">
            <v>Market at Opitz Crossing</v>
          </cell>
          <cell r="C5188" t="str">
            <v>0016</v>
          </cell>
          <cell r="D5188" t="str">
            <v>TOBACCO WORLD, INC.</v>
          </cell>
          <cell r="E5188">
            <v>41274</v>
          </cell>
          <cell r="F5188" t="str">
            <v>Retail Sales</v>
          </cell>
          <cell r="G5188">
            <v>1600</v>
          </cell>
          <cell r="H5188">
            <v>1600</v>
          </cell>
          <cell r="I5188">
            <v>37904.04</v>
          </cell>
          <cell r="J5188" t="str">
            <v>Active</v>
          </cell>
          <cell r="K5188" t="str">
            <v>S02</v>
          </cell>
          <cell r="L5188" t="str">
            <v>VA</v>
          </cell>
          <cell r="M5188" t="str">
            <v>RT</v>
          </cell>
          <cell r="N5188" t="str">
            <v>RT</v>
          </cell>
          <cell r="O5188" t="str">
            <v>Tobacco</v>
          </cell>
          <cell r="P5188" t="str">
            <v>LOCAL</v>
          </cell>
          <cell r="Q5188">
            <v>24916</v>
          </cell>
          <cell r="R5188">
            <v>36557</v>
          </cell>
          <cell r="S5188">
            <v>23.69</v>
          </cell>
          <cell r="T5188" t="str">
            <v>Virginia</v>
          </cell>
          <cell r="U5188">
            <v>2</v>
          </cell>
          <cell r="V5188">
            <v>39448</v>
          </cell>
          <cell r="W5188" t="str">
            <v>EAST</v>
          </cell>
          <cell r="X5188">
            <v>39309</v>
          </cell>
          <cell r="Y5188" t="str">
            <v>Same Store - Regency</v>
          </cell>
        </row>
        <row r="5189">
          <cell r="A5189" t="str">
            <v>249</v>
          </cell>
          <cell r="B5189" t="str">
            <v>Market at Opitz Crossing</v>
          </cell>
          <cell r="C5189" t="str">
            <v>0017</v>
          </cell>
          <cell r="D5189" t="str">
            <v>AMERICAN GENERAL FINANCE</v>
          </cell>
          <cell r="E5189">
            <v>40694</v>
          </cell>
          <cell r="F5189" t="str">
            <v>Retail Services</v>
          </cell>
          <cell r="G5189">
            <v>2175</v>
          </cell>
          <cell r="H5189">
            <v>2175</v>
          </cell>
          <cell r="I5189">
            <v>54114</v>
          </cell>
          <cell r="J5189" t="str">
            <v>Active</v>
          </cell>
          <cell r="K5189" t="str">
            <v>X03</v>
          </cell>
          <cell r="L5189" t="str">
            <v>VA</v>
          </cell>
          <cell r="M5189" t="str">
            <v>RS</v>
          </cell>
          <cell r="N5189" t="str">
            <v>RT</v>
          </cell>
          <cell r="O5189" t="str">
            <v>Finance Company</v>
          </cell>
          <cell r="P5189" t="str">
            <v>NATNL</v>
          </cell>
          <cell r="Q5189">
            <v>24917</v>
          </cell>
          <cell r="R5189">
            <v>33441</v>
          </cell>
          <cell r="S5189">
            <v>24.88</v>
          </cell>
          <cell r="T5189" t="str">
            <v>Virginia</v>
          </cell>
          <cell r="U5189">
            <v>1</v>
          </cell>
          <cell r="V5189">
            <v>38869</v>
          </cell>
          <cell r="W5189" t="str">
            <v>EAST</v>
          </cell>
          <cell r="X5189">
            <v>38768</v>
          </cell>
          <cell r="Y5189" t="str">
            <v>Same Store - Regency</v>
          </cell>
        </row>
        <row r="5190">
          <cell r="A5190" t="str">
            <v>249</v>
          </cell>
          <cell r="B5190" t="str">
            <v>Market at Opitz Crossing</v>
          </cell>
          <cell r="C5190" t="str">
            <v>0018</v>
          </cell>
          <cell r="D5190" t="str">
            <v>METRO PAWN</v>
          </cell>
          <cell r="E5190">
            <v>40602</v>
          </cell>
          <cell r="F5190" t="str">
            <v>Retail Sales</v>
          </cell>
          <cell r="G5190">
            <v>3124</v>
          </cell>
          <cell r="H5190">
            <v>3124</v>
          </cell>
          <cell r="I5190">
            <v>80442.960000000006</v>
          </cell>
          <cell r="J5190" t="str">
            <v>Active</v>
          </cell>
          <cell r="K5190" t="str">
            <v>S99</v>
          </cell>
          <cell r="L5190" t="str">
            <v>VA</v>
          </cell>
          <cell r="M5190" t="str">
            <v>RT</v>
          </cell>
          <cell r="N5190" t="str">
            <v>RT</v>
          </cell>
          <cell r="O5190" t="str">
            <v>Other Retail</v>
          </cell>
          <cell r="P5190" t="str">
            <v>LOCAL</v>
          </cell>
          <cell r="Q5190">
            <v>24918</v>
          </cell>
          <cell r="R5190">
            <v>33618</v>
          </cell>
          <cell r="S5190">
            <v>25.75</v>
          </cell>
          <cell r="T5190" t="str">
            <v>Virginia</v>
          </cell>
          <cell r="U5190">
            <v>2</v>
          </cell>
          <cell r="V5190">
            <v>39508</v>
          </cell>
          <cell r="W5190" t="str">
            <v>EAST</v>
          </cell>
          <cell r="X5190">
            <v>39345</v>
          </cell>
          <cell r="Y5190" t="str">
            <v>Same Store - Regency</v>
          </cell>
        </row>
        <row r="5191">
          <cell r="A5191" t="str">
            <v>249</v>
          </cell>
          <cell r="B5191" t="str">
            <v>Market at Opitz Crossing</v>
          </cell>
          <cell r="C5191" t="str">
            <v>0019</v>
          </cell>
          <cell r="D5191" t="str">
            <v>DR. NILES AND ASSOCIATES</v>
          </cell>
          <cell r="E5191">
            <v>41182</v>
          </cell>
          <cell r="F5191" t="str">
            <v>Retail Services</v>
          </cell>
          <cell r="G5191">
            <v>2946</v>
          </cell>
          <cell r="H5191">
            <v>2946</v>
          </cell>
          <cell r="I5191">
            <v>54618.84</v>
          </cell>
          <cell r="J5191" t="str">
            <v>Active</v>
          </cell>
          <cell r="K5191" t="str">
            <v>Y95</v>
          </cell>
          <cell r="L5191" t="str">
            <v>VA</v>
          </cell>
          <cell r="M5191" t="str">
            <v>RS</v>
          </cell>
          <cell r="N5191" t="str">
            <v>RT</v>
          </cell>
          <cell r="O5191" t="str">
            <v>Dentist</v>
          </cell>
          <cell r="P5191" t="str">
            <v>LOCAL</v>
          </cell>
          <cell r="Q5191">
            <v>24919</v>
          </cell>
          <cell r="R5191">
            <v>37255</v>
          </cell>
          <cell r="S5191">
            <v>18.54</v>
          </cell>
          <cell r="T5191" t="str">
            <v>Virginia</v>
          </cell>
          <cell r="U5191">
            <v>2</v>
          </cell>
          <cell r="V5191">
            <v>39356</v>
          </cell>
          <cell r="W5191" t="str">
            <v>EAST</v>
          </cell>
          <cell r="X5191">
            <v>39253</v>
          </cell>
          <cell r="Y5191" t="str">
            <v>Same Store - Regency</v>
          </cell>
        </row>
        <row r="5192">
          <cell r="A5192" t="str">
            <v>249</v>
          </cell>
          <cell r="B5192" t="str">
            <v>Market at Opitz Crossing</v>
          </cell>
          <cell r="C5192" t="str">
            <v>0020</v>
          </cell>
          <cell r="D5192" t="str">
            <v>ACE CASH EXPRESS</v>
          </cell>
          <cell r="E5192">
            <v>40025</v>
          </cell>
          <cell r="F5192" t="str">
            <v>Retail Services</v>
          </cell>
          <cell r="G5192">
            <v>1104</v>
          </cell>
          <cell r="H5192">
            <v>1104</v>
          </cell>
          <cell r="I5192">
            <v>24597.119999999999</v>
          </cell>
          <cell r="J5192" t="str">
            <v>Active</v>
          </cell>
          <cell r="K5192" t="str">
            <v>X03</v>
          </cell>
          <cell r="L5192" t="str">
            <v>VA</v>
          </cell>
          <cell r="M5192" t="str">
            <v>RS</v>
          </cell>
          <cell r="N5192" t="str">
            <v>RT</v>
          </cell>
          <cell r="O5192" t="str">
            <v>Finance Company</v>
          </cell>
          <cell r="P5192" t="str">
            <v>NATNL</v>
          </cell>
          <cell r="Q5192">
            <v>24920</v>
          </cell>
          <cell r="R5192">
            <v>33441</v>
          </cell>
          <cell r="S5192">
            <v>22.28</v>
          </cell>
          <cell r="T5192" t="str">
            <v>Virginia</v>
          </cell>
          <cell r="U5192">
            <v>1</v>
          </cell>
          <cell r="V5192">
            <v>38930</v>
          </cell>
          <cell r="W5192" t="str">
            <v>EAST</v>
          </cell>
          <cell r="X5192">
            <v>38807</v>
          </cell>
          <cell r="Y5192" t="str">
            <v>Same Store - Regency</v>
          </cell>
        </row>
        <row r="5193">
          <cell r="A5193" t="str">
            <v>249</v>
          </cell>
          <cell r="B5193" t="str">
            <v>Market at Opitz Crossing</v>
          </cell>
          <cell r="C5193" t="str">
            <v>0021</v>
          </cell>
          <cell r="D5193" t="str">
            <v>PAK MAIL</v>
          </cell>
          <cell r="E5193">
            <v>41698</v>
          </cell>
          <cell r="F5193" t="str">
            <v>Retail Services</v>
          </cell>
          <cell r="G5193">
            <v>1063</v>
          </cell>
          <cell r="H5193">
            <v>1063</v>
          </cell>
          <cell r="I5193">
            <v>24651</v>
          </cell>
          <cell r="J5193" t="str">
            <v>Active</v>
          </cell>
          <cell r="K5193" t="str">
            <v>T20</v>
          </cell>
          <cell r="L5193" t="str">
            <v>VA</v>
          </cell>
          <cell r="M5193" t="str">
            <v>RS</v>
          </cell>
          <cell r="N5193" t="str">
            <v>RT</v>
          </cell>
          <cell r="O5193" t="str">
            <v>Mailing/Packaging</v>
          </cell>
          <cell r="P5193" t="str">
            <v>NAPCI</v>
          </cell>
          <cell r="Q5193">
            <v>24943</v>
          </cell>
          <cell r="R5193">
            <v>38044</v>
          </cell>
          <cell r="S5193">
            <v>23.19</v>
          </cell>
          <cell r="T5193" t="str">
            <v>Virginia</v>
          </cell>
          <cell r="U5193">
            <v>3</v>
          </cell>
          <cell r="V5193">
            <v>39873</v>
          </cell>
          <cell r="W5193" t="str">
            <v>EAST</v>
          </cell>
          <cell r="X5193">
            <v>39850</v>
          </cell>
          <cell r="Y5193" t="str">
            <v>Same Store - Regency</v>
          </cell>
        </row>
        <row r="5194">
          <cell r="A5194" t="str">
            <v>249</v>
          </cell>
          <cell r="B5194" t="str">
            <v>Market at Opitz Crossing</v>
          </cell>
          <cell r="C5194" t="str">
            <v>0022</v>
          </cell>
          <cell r="D5194" t="str">
            <v>LITTLE TAIPEI</v>
          </cell>
          <cell r="E5194">
            <v>41698</v>
          </cell>
          <cell r="F5194" t="str">
            <v>Retail Food (All Restaurants)</v>
          </cell>
          <cell r="G5194">
            <v>920</v>
          </cell>
          <cell r="H5194">
            <v>920</v>
          </cell>
          <cell r="I5194">
            <v>25980.84</v>
          </cell>
          <cell r="J5194" t="str">
            <v>Active</v>
          </cell>
          <cell r="K5194" t="str">
            <v>C23</v>
          </cell>
          <cell r="L5194" t="str">
            <v>VA</v>
          </cell>
          <cell r="M5194" t="str">
            <v>RF</v>
          </cell>
          <cell r="N5194" t="str">
            <v>RT</v>
          </cell>
          <cell r="O5194" t="str">
            <v>Asian Food</v>
          </cell>
          <cell r="P5194" t="str">
            <v>LOCAL</v>
          </cell>
          <cell r="Q5194">
            <v>24922</v>
          </cell>
          <cell r="R5194">
            <v>34394</v>
          </cell>
          <cell r="S5194">
            <v>28.24</v>
          </cell>
          <cell r="T5194" t="str">
            <v>Virginia</v>
          </cell>
          <cell r="U5194">
            <v>2</v>
          </cell>
          <cell r="V5194">
            <v>39873</v>
          </cell>
          <cell r="W5194" t="str">
            <v>EAST</v>
          </cell>
          <cell r="X5194">
            <v>39686</v>
          </cell>
          <cell r="Y5194" t="str">
            <v>Same Store - Regency</v>
          </cell>
        </row>
        <row r="5195">
          <cell r="A5195" t="str">
            <v>249</v>
          </cell>
          <cell r="B5195" t="str">
            <v>Market at Opitz Crossing</v>
          </cell>
          <cell r="C5195" t="str">
            <v>0023</v>
          </cell>
          <cell r="D5195" t="str">
            <v>THOMAS' PIZZA</v>
          </cell>
          <cell r="E5195">
            <v>41493</v>
          </cell>
          <cell r="F5195" t="str">
            <v>Retail Food (All Restaurants)</v>
          </cell>
          <cell r="G5195">
            <v>1742</v>
          </cell>
          <cell r="H5195">
            <v>1742</v>
          </cell>
          <cell r="I5195">
            <v>30485.040000000001</v>
          </cell>
          <cell r="J5195" t="str">
            <v>Active</v>
          </cell>
          <cell r="K5195" t="str">
            <v>C29</v>
          </cell>
          <cell r="L5195" t="str">
            <v>VA</v>
          </cell>
          <cell r="M5195" t="str">
            <v>RF</v>
          </cell>
          <cell r="N5195" t="str">
            <v>RT</v>
          </cell>
          <cell r="O5195" t="str">
            <v>Italian Food</v>
          </cell>
          <cell r="P5195" t="str">
            <v>LOCAL</v>
          </cell>
          <cell r="Q5195">
            <v>24923</v>
          </cell>
          <cell r="R5195">
            <v>36746</v>
          </cell>
          <cell r="S5195">
            <v>17.5</v>
          </cell>
          <cell r="T5195" t="str">
            <v>Virginia</v>
          </cell>
          <cell r="U5195">
            <v>2</v>
          </cell>
          <cell r="V5195">
            <v>39668</v>
          </cell>
          <cell r="W5195" t="str">
            <v>EAST</v>
          </cell>
          <cell r="X5195">
            <v>39687</v>
          </cell>
          <cell r="Y5195" t="str">
            <v>Same Store - Regency</v>
          </cell>
        </row>
        <row r="5196">
          <cell r="A5196" t="str">
            <v>249</v>
          </cell>
          <cell r="B5196" t="str">
            <v>Market at Opitz Crossing</v>
          </cell>
          <cell r="C5196" t="str">
            <v>0024</v>
          </cell>
          <cell r="D5196" t="str">
            <v>ELLIOTT'S FLORIST</v>
          </cell>
          <cell r="E5196">
            <v>39994</v>
          </cell>
          <cell r="F5196" t="str">
            <v>Retail Sales</v>
          </cell>
          <cell r="G5196">
            <v>1195</v>
          </cell>
          <cell r="H5196">
            <v>1195</v>
          </cell>
          <cell r="I5196">
            <v>23876.16</v>
          </cell>
          <cell r="J5196" t="str">
            <v>Active</v>
          </cell>
          <cell r="K5196" t="str">
            <v>S04</v>
          </cell>
          <cell r="L5196" t="str">
            <v>VA</v>
          </cell>
          <cell r="M5196" t="str">
            <v>RT</v>
          </cell>
          <cell r="N5196" t="str">
            <v>RT</v>
          </cell>
          <cell r="O5196" t="str">
            <v>Flowers &amp; Garden Store</v>
          </cell>
          <cell r="P5196" t="str">
            <v>LOCAL</v>
          </cell>
          <cell r="Q5196">
            <v>24924</v>
          </cell>
          <cell r="R5196">
            <v>33756</v>
          </cell>
          <cell r="S5196">
            <v>19.98</v>
          </cell>
          <cell r="T5196" t="str">
            <v>Virginia</v>
          </cell>
          <cell r="U5196">
            <v>1</v>
          </cell>
          <cell r="V5196">
            <v>38169</v>
          </cell>
          <cell r="W5196" t="str">
            <v>EAST</v>
          </cell>
          <cell r="X5196">
            <v>38202</v>
          </cell>
          <cell r="Y5196" t="str">
            <v>Same Store - Regency</v>
          </cell>
        </row>
        <row r="5197">
          <cell r="A5197" t="str">
            <v>249</v>
          </cell>
          <cell r="B5197" t="str">
            <v>Market at Opitz Crossing</v>
          </cell>
          <cell r="C5197" t="str">
            <v>0024</v>
          </cell>
          <cell r="D5197" t="str">
            <v>ELLIOTT'S FLORIST</v>
          </cell>
          <cell r="E5197">
            <v>41820</v>
          </cell>
          <cell r="F5197" t="str">
            <v>Retail Sales</v>
          </cell>
          <cell r="G5197">
            <v>0</v>
          </cell>
          <cell r="H5197">
            <v>0</v>
          </cell>
          <cell r="I5197">
            <v>25310.16</v>
          </cell>
          <cell r="J5197" t="str">
            <v>Active</v>
          </cell>
          <cell r="K5197" t="str">
            <v>T20</v>
          </cell>
          <cell r="L5197" t="str">
            <v>VA</v>
          </cell>
          <cell r="M5197" t="str">
            <v>RT</v>
          </cell>
          <cell r="N5197" t="str">
            <v>RT</v>
          </cell>
          <cell r="O5197" t="str">
            <v>Mailing/Packaging</v>
          </cell>
          <cell r="P5197" t="str">
            <v>LOCAL</v>
          </cell>
          <cell r="Q5197">
            <v>24924</v>
          </cell>
          <cell r="R5197">
            <v>33756</v>
          </cell>
          <cell r="S5197">
            <v>21.18</v>
          </cell>
          <cell r="T5197" t="str">
            <v>Virginia</v>
          </cell>
          <cell r="U5197">
            <v>2</v>
          </cell>
          <cell r="V5197">
            <v>39995</v>
          </cell>
          <cell r="W5197" t="str">
            <v>EAST</v>
          </cell>
          <cell r="X5197">
            <v>39738</v>
          </cell>
          <cell r="Y5197" t="str">
            <v>Same Store - Regency</v>
          </cell>
        </row>
        <row r="5198">
          <cell r="A5198" t="str">
            <v>249</v>
          </cell>
          <cell r="B5198" t="str">
            <v>Market at Opitz Crossing</v>
          </cell>
          <cell r="C5198" t="str">
            <v>0025</v>
          </cell>
          <cell r="D5198" t="str">
            <v>VACANT</v>
          </cell>
          <cell r="E5198">
            <v>41698</v>
          </cell>
          <cell r="F5198" t="str">
            <v>Retail Food (All Restaurants)</v>
          </cell>
          <cell r="G5198">
            <v>3900</v>
          </cell>
          <cell r="H5198">
            <v>920</v>
          </cell>
          <cell r="I5198">
            <v>25980.84</v>
          </cell>
          <cell r="J5198" t="str">
            <v>Active</v>
          </cell>
          <cell r="K5198" t="str">
            <v>C23</v>
          </cell>
          <cell r="L5198" t="str">
            <v>VA</v>
          </cell>
          <cell r="M5198" t="str">
            <v>RF</v>
          </cell>
          <cell r="N5198" t="str">
            <v>RT</v>
          </cell>
          <cell r="O5198" t="str">
            <v>Asian Food</v>
          </cell>
          <cell r="P5198" t="str">
            <v>LOCAL</v>
          </cell>
          <cell r="Q5198">
            <v>24922</v>
          </cell>
          <cell r="R5198">
            <v>34394</v>
          </cell>
          <cell r="S5198">
            <v>0</v>
          </cell>
          <cell r="T5198" t="str">
            <v>Virginia</v>
          </cell>
          <cell r="U5198">
            <v>2</v>
          </cell>
          <cell r="V5198">
            <v>39873</v>
          </cell>
          <cell r="W5198" t="str">
            <v>EAST</v>
          </cell>
          <cell r="X5198">
            <v>39686</v>
          </cell>
          <cell r="Y5198" t="str">
            <v>Same Store - Regency</v>
          </cell>
        </row>
        <row r="5199">
          <cell r="A5199" t="str">
            <v>249</v>
          </cell>
          <cell r="B5199" t="str">
            <v>Market at Opitz Crossing</v>
          </cell>
          <cell r="C5199" t="str">
            <v>0025A</v>
          </cell>
          <cell r="D5199" t="str">
            <v>VACANT</v>
          </cell>
          <cell r="E5199">
            <v>41493</v>
          </cell>
          <cell r="F5199" t="str">
            <v>Retail Food (All Restaurants)</v>
          </cell>
          <cell r="G5199">
            <v>2500</v>
          </cell>
          <cell r="H5199">
            <v>1742</v>
          </cell>
          <cell r="I5199">
            <v>30485.040000000001</v>
          </cell>
          <cell r="J5199" t="str">
            <v>Active</v>
          </cell>
          <cell r="K5199" t="str">
            <v>C29</v>
          </cell>
          <cell r="L5199" t="str">
            <v>OH</v>
          </cell>
          <cell r="M5199" t="str">
            <v>RS</v>
          </cell>
          <cell r="N5199" t="str">
            <v>RT</v>
          </cell>
          <cell r="O5199" t="str">
            <v>Italian Food</v>
          </cell>
          <cell r="P5199" t="str">
            <v>NAPCI</v>
          </cell>
          <cell r="Q5199">
            <v>50318</v>
          </cell>
          <cell r="R5199">
            <v>38288</v>
          </cell>
          <cell r="S5199">
            <v>18.5</v>
          </cell>
          <cell r="T5199" t="str">
            <v>Ohio Valley</v>
          </cell>
          <cell r="U5199">
            <v>2</v>
          </cell>
          <cell r="V5199">
            <v>40118</v>
          </cell>
          <cell r="W5199" t="str">
            <v>EAST</v>
          </cell>
          <cell r="X5199">
            <v>39969</v>
          </cell>
          <cell r="Y5199" t="str">
            <v>Same Store - Regency</v>
          </cell>
        </row>
        <row r="5200">
          <cell r="A5200" t="str">
            <v>249</v>
          </cell>
          <cell r="B5200" t="str">
            <v>Market at Opitz Crossing</v>
          </cell>
          <cell r="C5200" t="str">
            <v>0026</v>
          </cell>
          <cell r="D5200" t="str">
            <v>HAIR CUTTERY</v>
          </cell>
          <cell r="E5200">
            <v>40633</v>
          </cell>
          <cell r="F5200" t="str">
            <v>Retail Services</v>
          </cell>
          <cell r="G5200">
            <v>1142</v>
          </cell>
          <cell r="H5200">
            <v>1142</v>
          </cell>
          <cell r="I5200">
            <v>32706.84</v>
          </cell>
          <cell r="J5200" t="str">
            <v>Active</v>
          </cell>
          <cell r="K5200" t="str">
            <v>T12</v>
          </cell>
          <cell r="L5200" t="str">
            <v>VA</v>
          </cell>
          <cell r="M5200" t="str">
            <v>RS</v>
          </cell>
          <cell r="N5200" t="str">
            <v>RT</v>
          </cell>
          <cell r="O5200" t="str">
            <v>Unisex Hair</v>
          </cell>
          <cell r="P5200" t="str">
            <v>RGPCI</v>
          </cell>
          <cell r="Q5200">
            <v>24926</v>
          </cell>
          <cell r="R5200">
            <v>33288</v>
          </cell>
          <cell r="S5200">
            <v>28.64</v>
          </cell>
          <cell r="T5200" t="str">
            <v>Virginia</v>
          </cell>
          <cell r="U5200">
            <v>1</v>
          </cell>
          <cell r="V5200">
            <v>38808</v>
          </cell>
          <cell r="W5200" t="str">
            <v>EAST</v>
          </cell>
          <cell r="X5200">
            <v>38686</v>
          </cell>
          <cell r="Y5200" t="str">
            <v>Same Store - Regency</v>
          </cell>
        </row>
        <row r="5201">
          <cell r="A5201" t="str">
            <v>249</v>
          </cell>
          <cell r="B5201" t="str">
            <v>Market at Opitz Crossing</v>
          </cell>
          <cell r="C5201" t="str">
            <v>0027</v>
          </cell>
          <cell r="D5201" t="str">
            <v>SALLY BEAUTY SUPPLY</v>
          </cell>
          <cell r="E5201">
            <v>41182</v>
          </cell>
          <cell r="F5201" t="str">
            <v>Retail Sales</v>
          </cell>
          <cell r="G5201">
            <v>1585</v>
          </cell>
          <cell r="H5201">
            <v>1585</v>
          </cell>
          <cell r="I5201">
            <v>37279.199999999997</v>
          </cell>
          <cell r="J5201" t="str">
            <v>Active</v>
          </cell>
          <cell r="K5201" t="str">
            <v>S09</v>
          </cell>
          <cell r="L5201" t="str">
            <v>VA</v>
          </cell>
          <cell r="M5201" t="str">
            <v>RT</v>
          </cell>
          <cell r="N5201" t="str">
            <v>RT</v>
          </cell>
          <cell r="O5201" t="str">
            <v>Cosmetics/Beauty Supplies</v>
          </cell>
          <cell r="P5201" t="str">
            <v>NAPCI</v>
          </cell>
          <cell r="Q5201">
            <v>24927</v>
          </cell>
          <cell r="R5201">
            <v>33489</v>
          </cell>
          <cell r="S5201">
            <v>23.52</v>
          </cell>
          <cell r="T5201" t="str">
            <v>Virginia</v>
          </cell>
          <cell r="U5201">
            <v>2</v>
          </cell>
          <cell r="V5201">
            <v>39356</v>
          </cell>
          <cell r="W5201" t="str">
            <v>EAST</v>
          </cell>
          <cell r="X5201">
            <v>39280</v>
          </cell>
          <cell r="Y5201" t="str">
            <v>Same Store - Regency</v>
          </cell>
        </row>
        <row r="5202">
          <cell r="A5202" t="str">
            <v>249</v>
          </cell>
          <cell r="B5202" t="str">
            <v>Market at Opitz Crossing</v>
          </cell>
          <cell r="C5202" t="str">
            <v>0028</v>
          </cell>
          <cell r="D5202" t="str">
            <v>DOLLAR OUTLET</v>
          </cell>
          <cell r="E5202">
            <v>41431</v>
          </cell>
          <cell r="F5202" t="str">
            <v>Retail Sales</v>
          </cell>
          <cell r="G5202">
            <v>1607</v>
          </cell>
          <cell r="H5202">
            <v>1607</v>
          </cell>
          <cell r="I5202">
            <v>29793.84</v>
          </cell>
          <cell r="J5202" t="str">
            <v>Active</v>
          </cell>
          <cell r="K5202" t="str">
            <v>A07</v>
          </cell>
          <cell r="L5202" t="str">
            <v>VA</v>
          </cell>
          <cell r="M5202" t="str">
            <v>RT</v>
          </cell>
          <cell r="N5202" t="str">
            <v>RT</v>
          </cell>
          <cell r="O5202" t="str">
            <v>Dollar Store/ Novelties</v>
          </cell>
          <cell r="P5202" t="str">
            <v>LOCAL</v>
          </cell>
          <cell r="Q5202">
            <v>24928</v>
          </cell>
          <cell r="R5202">
            <v>37779</v>
          </cell>
          <cell r="S5202">
            <v>18.54</v>
          </cell>
          <cell r="T5202" t="str">
            <v>Virginia</v>
          </cell>
          <cell r="U5202">
            <v>3</v>
          </cell>
          <cell r="V5202">
            <v>39606</v>
          </cell>
          <cell r="W5202" t="str">
            <v>EAST</v>
          </cell>
          <cell r="X5202">
            <v>39650</v>
          </cell>
          <cell r="Y5202" t="str">
            <v>Same Store - Regency</v>
          </cell>
        </row>
        <row r="5203">
          <cell r="A5203" t="str">
            <v>249</v>
          </cell>
          <cell r="B5203" t="str">
            <v>Market at Opitz Crossing</v>
          </cell>
          <cell r="C5203" t="str">
            <v>0029</v>
          </cell>
          <cell r="D5203" t="str">
            <v>PROMISE CLEANERS, INC.</v>
          </cell>
          <cell r="E5203">
            <v>41333</v>
          </cell>
          <cell r="F5203" t="str">
            <v>Retail Services</v>
          </cell>
          <cell r="G5203">
            <v>1607</v>
          </cell>
          <cell r="H5203">
            <v>1607</v>
          </cell>
          <cell r="I5203">
            <v>45847.68</v>
          </cell>
          <cell r="J5203" t="str">
            <v>Active</v>
          </cell>
          <cell r="K5203" t="str">
            <v>T04</v>
          </cell>
          <cell r="L5203" t="str">
            <v>VA</v>
          </cell>
          <cell r="M5203" t="str">
            <v>RS</v>
          </cell>
          <cell r="N5203" t="str">
            <v>RT</v>
          </cell>
          <cell r="O5203" t="str">
            <v>Dry Cleaner</v>
          </cell>
          <cell r="P5203" t="str">
            <v>LOCAL</v>
          </cell>
          <cell r="Q5203">
            <v>24929</v>
          </cell>
          <cell r="R5203">
            <v>33289</v>
          </cell>
          <cell r="S5203">
            <v>28.53</v>
          </cell>
          <cell r="T5203" t="str">
            <v>Virginia</v>
          </cell>
          <cell r="U5203">
            <v>3</v>
          </cell>
          <cell r="V5203">
            <v>39508</v>
          </cell>
          <cell r="W5203" t="str">
            <v>EAST</v>
          </cell>
          <cell r="X5203">
            <v>39534</v>
          </cell>
          <cell r="Y5203" t="str">
            <v>Same Store - Regency</v>
          </cell>
        </row>
        <row r="5204">
          <cell r="A5204" t="str">
            <v>249</v>
          </cell>
          <cell r="B5204" t="str">
            <v>Market at Opitz Crossing</v>
          </cell>
          <cell r="C5204" t="str">
            <v>0030</v>
          </cell>
          <cell r="D5204" t="str">
            <v>VACANT</v>
          </cell>
          <cell r="E5204">
            <v>40633</v>
          </cell>
          <cell r="F5204" t="str">
            <v>Retail Services</v>
          </cell>
          <cell r="G5204">
            <v>2516</v>
          </cell>
          <cell r="H5204">
            <v>1142</v>
          </cell>
          <cell r="I5204">
            <v>33689.040000000001</v>
          </cell>
          <cell r="J5204" t="str">
            <v>Active</v>
          </cell>
          <cell r="K5204" t="str">
            <v>T12</v>
          </cell>
          <cell r="L5204" t="str">
            <v>VA</v>
          </cell>
          <cell r="M5204" t="str">
            <v>RS</v>
          </cell>
          <cell r="N5204" t="str">
            <v>RT</v>
          </cell>
          <cell r="O5204" t="str">
            <v>Unisex Hair</v>
          </cell>
          <cell r="P5204" t="str">
            <v>RGPCI</v>
          </cell>
          <cell r="Q5204">
            <v>24926</v>
          </cell>
          <cell r="R5204">
            <v>33288</v>
          </cell>
          <cell r="S5204">
            <v>0</v>
          </cell>
          <cell r="T5204" t="str">
            <v>Virginia</v>
          </cell>
          <cell r="U5204">
            <v>1</v>
          </cell>
          <cell r="V5204">
            <v>38808</v>
          </cell>
          <cell r="W5204" t="str">
            <v>EAST</v>
          </cell>
          <cell r="X5204">
            <v>38686</v>
          </cell>
          <cell r="Y5204" t="str">
            <v>Same Store - Regency</v>
          </cell>
        </row>
        <row r="5205">
          <cell r="A5205" t="str">
            <v>249</v>
          </cell>
          <cell r="B5205" t="str">
            <v>Market at Opitz Crossing</v>
          </cell>
          <cell r="C5205" t="str">
            <v>0031</v>
          </cell>
          <cell r="D5205" t="str">
            <v>DR. RAYMOND R NILES, JR, DDS</v>
          </cell>
          <cell r="E5205">
            <v>41182</v>
          </cell>
          <cell r="F5205" t="str">
            <v>Retail Services</v>
          </cell>
          <cell r="G5205">
            <v>8468</v>
          </cell>
          <cell r="H5205">
            <v>2391</v>
          </cell>
          <cell r="I5205">
            <v>44329.2</v>
          </cell>
          <cell r="J5205" t="str">
            <v>Active</v>
          </cell>
          <cell r="K5205" t="str">
            <v>Y95</v>
          </cell>
          <cell r="L5205" t="str">
            <v>PA</v>
          </cell>
          <cell r="M5205" t="str">
            <v>RS</v>
          </cell>
          <cell r="N5205" t="str">
            <v>RT</v>
          </cell>
          <cell r="O5205" t="str">
            <v>Dentist</v>
          </cell>
          <cell r="P5205" t="str">
            <v>LOCAL</v>
          </cell>
          <cell r="Q5205">
            <v>24931</v>
          </cell>
          <cell r="R5205">
            <v>35704</v>
          </cell>
          <cell r="S5205">
            <v>0</v>
          </cell>
          <cell r="T5205" t="str">
            <v>New England</v>
          </cell>
          <cell r="U5205">
            <v>2</v>
          </cell>
          <cell r="V5205">
            <v>39356</v>
          </cell>
          <cell r="W5205" t="str">
            <v>EAST</v>
          </cell>
          <cell r="X5205">
            <v>39272</v>
          </cell>
          <cell r="Y5205" t="str">
            <v>Same Store - Macquarie II</v>
          </cell>
        </row>
        <row r="5206">
          <cell r="A5206" t="str">
            <v>249</v>
          </cell>
          <cell r="B5206" t="str">
            <v>Market at Opitz Crossing</v>
          </cell>
          <cell r="C5206" t="str">
            <v>0032</v>
          </cell>
          <cell r="D5206" t="str">
            <v>T-MOBILE</v>
          </cell>
          <cell r="E5206">
            <v>40237</v>
          </cell>
          <cell r="F5206" t="str">
            <v>Retail Sales</v>
          </cell>
          <cell r="G5206">
            <v>1687</v>
          </cell>
          <cell r="H5206">
            <v>1687</v>
          </cell>
          <cell r="I5206">
            <v>39644.519999999997</v>
          </cell>
          <cell r="J5206" t="str">
            <v>Active</v>
          </cell>
          <cell r="K5206" t="str">
            <v>S07</v>
          </cell>
          <cell r="L5206" t="str">
            <v>VA</v>
          </cell>
          <cell r="M5206" t="str">
            <v>RT</v>
          </cell>
          <cell r="N5206" t="str">
            <v>RT</v>
          </cell>
          <cell r="O5206" t="str">
            <v>Telephone Store</v>
          </cell>
          <cell r="P5206" t="str">
            <v>NAPCI</v>
          </cell>
          <cell r="Q5206">
            <v>24944</v>
          </cell>
          <cell r="R5206">
            <v>38386</v>
          </cell>
          <cell r="S5206">
            <v>23.5</v>
          </cell>
          <cell r="T5206" t="str">
            <v>Virginia</v>
          </cell>
          <cell r="U5206">
            <v>1</v>
          </cell>
          <cell r="V5206">
            <v>38386</v>
          </cell>
          <cell r="W5206" t="str">
            <v>EAST</v>
          </cell>
          <cell r="X5206">
            <v>38311</v>
          </cell>
          <cell r="Y5206" t="str">
            <v>Same Store - Macquarie II</v>
          </cell>
        </row>
        <row r="5207">
          <cell r="A5207" t="str">
            <v>249</v>
          </cell>
          <cell r="B5207" t="str">
            <v>Market at Opitz Crossing</v>
          </cell>
          <cell r="C5207" t="str">
            <v>0033</v>
          </cell>
          <cell r="D5207" t="str">
            <v>SAFEWAY</v>
          </cell>
          <cell r="E5207">
            <v>40451</v>
          </cell>
          <cell r="F5207" t="str">
            <v>Retail Anchor</v>
          </cell>
          <cell r="G5207">
            <v>975</v>
          </cell>
          <cell r="H5207">
            <v>51922</v>
          </cell>
          <cell r="I5207">
            <v>512904.96000000002</v>
          </cell>
          <cell r="J5207" t="str">
            <v>Active</v>
          </cell>
          <cell r="K5207" t="str">
            <v>B11</v>
          </cell>
          <cell r="L5207" t="str">
            <v>PA</v>
          </cell>
          <cell r="M5207" t="str">
            <v>RA</v>
          </cell>
          <cell r="N5207" t="str">
            <v>RT</v>
          </cell>
          <cell r="O5207" t="str">
            <v>Supermarket-Full Line</v>
          </cell>
          <cell r="P5207" t="str">
            <v>NAPCI</v>
          </cell>
          <cell r="Q5207">
            <v>24932</v>
          </cell>
          <cell r="R5207">
            <v>33211</v>
          </cell>
          <cell r="S5207">
            <v>0</v>
          </cell>
          <cell r="T5207" t="str">
            <v>New England</v>
          </cell>
          <cell r="U5207">
            <v>1</v>
          </cell>
          <cell r="V5207">
            <v>33211</v>
          </cell>
          <cell r="W5207" t="str">
            <v>EAST</v>
          </cell>
          <cell r="X5207">
            <v>39534</v>
          </cell>
          <cell r="Y5207" t="str">
            <v>Same Store - Macquarie II</v>
          </cell>
        </row>
        <row r="5208">
          <cell r="A5208" t="str">
            <v>249</v>
          </cell>
          <cell r="B5208" t="str">
            <v>Market at Opitz Crossing</v>
          </cell>
          <cell r="C5208" t="str">
            <v>0034</v>
          </cell>
          <cell r="D5208" t="str">
            <v>VACANT</v>
          </cell>
          <cell r="E5208">
            <v>42886</v>
          </cell>
          <cell r="F5208" t="str">
            <v>Retail Services</v>
          </cell>
          <cell r="G5208">
            <v>1860</v>
          </cell>
          <cell r="H5208">
            <v>5560</v>
          </cell>
          <cell r="I5208">
            <v>113535.24</v>
          </cell>
          <cell r="J5208" t="str">
            <v>Active</v>
          </cell>
          <cell r="K5208" t="str">
            <v>T05</v>
          </cell>
          <cell r="L5208" t="str">
            <v>VA</v>
          </cell>
          <cell r="M5208" t="str">
            <v>RS</v>
          </cell>
          <cell r="N5208" t="str">
            <v>RT</v>
          </cell>
          <cell r="O5208" t="str">
            <v>Laundry</v>
          </cell>
          <cell r="P5208" t="str">
            <v>LOCAL</v>
          </cell>
          <cell r="Q5208">
            <v>9006731</v>
          </cell>
          <cell r="R5208">
            <v>39234</v>
          </cell>
          <cell r="S5208">
            <v>0</v>
          </cell>
          <cell r="T5208" t="str">
            <v>Virginia</v>
          </cell>
          <cell r="U5208">
            <v>1</v>
          </cell>
          <cell r="V5208">
            <v>39234</v>
          </cell>
          <cell r="W5208" t="str">
            <v>EAST</v>
          </cell>
          <cell r="X5208">
            <v>39237</v>
          </cell>
          <cell r="Y5208" t="str">
            <v>Same Store - Regency</v>
          </cell>
        </row>
        <row r="5209">
          <cell r="A5209" t="str">
            <v>249</v>
          </cell>
          <cell r="B5209" t="str">
            <v>Market at Opitz Crossing</v>
          </cell>
          <cell r="C5209" t="str">
            <v>0035</v>
          </cell>
          <cell r="D5209" t="str">
            <v>BUFFALO PHILLY</v>
          </cell>
          <cell r="E5209">
            <v>40866</v>
          </cell>
          <cell r="F5209" t="str">
            <v>Retail Food (All Restaurants)</v>
          </cell>
          <cell r="G5209">
            <v>4268</v>
          </cell>
          <cell r="H5209">
            <v>2170</v>
          </cell>
          <cell r="I5209">
            <v>45461.52</v>
          </cell>
          <cell r="J5209" t="str">
            <v>Active</v>
          </cell>
          <cell r="K5209" t="str">
            <v>C96</v>
          </cell>
          <cell r="L5209" t="str">
            <v>PA</v>
          </cell>
          <cell r="M5209" t="str">
            <v>RF</v>
          </cell>
          <cell r="N5209" t="str">
            <v>RT</v>
          </cell>
          <cell r="O5209" t="str">
            <v>Other American Food</v>
          </cell>
          <cell r="P5209" t="str">
            <v>LOCAL</v>
          </cell>
          <cell r="Q5209">
            <v>24934</v>
          </cell>
          <cell r="R5209">
            <v>36850</v>
          </cell>
          <cell r="S5209">
            <v>0</v>
          </cell>
          <cell r="T5209" t="str">
            <v>New England</v>
          </cell>
          <cell r="U5209">
            <v>1</v>
          </cell>
          <cell r="V5209">
            <v>39041</v>
          </cell>
          <cell r="W5209" t="str">
            <v>EAST</v>
          </cell>
          <cell r="X5209">
            <v>38810</v>
          </cell>
          <cell r="Y5209" t="str">
            <v>Same Store - Macquarie II</v>
          </cell>
        </row>
        <row r="5210">
          <cell r="A5210" t="str">
            <v>249</v>
          </cell>
          <cell r="B5210" t="str">
            <v>Market at Opitz Crossing</v>
          </cell>
          <cell r="C5210" t="str">
            <v>0036</v>
          </cell>
          <cell r="D5210" t="str">
            <v>NOVACARE REHABILITATION</v>
          </cell>
          <cell r="E5210">
            <v>40496</v>
          </cell>
          <cell r="F5210" t="str">
            <v>Retail Services</v>
          </cell>
          <cell r="G5210">
            <v>1780</v>
          </cell>
          <cell r="H5210">
            <v>1780</v>
          </cell>
          <cell r="I5210">
            <v>47668.44</v>
          </cell>
          <cell r="J5210" t="str">
            <v>Active</v>
          </cell>
          <cell r="K5210" t="str">
            <v>Y02</v>
          </cell>
          <cell r="L5210" t="str">
            <v>VA</v>
          </cell>
          <cell r="M5210" t="str">
            <v>RS</v>
          </cell>
          <cell r="N5210" t="str">
            <v>RT</v>
          </cell>
          <cell r="O5210" t="str">
            <v>Other Medical</v>
          </cell>
          <cell r="P5210" t="str">
            <v>LOCAL</v>
          </cell>
          <cell r="Q5210">
            <v>24935</v>
          </cell>
          <cell r="R5210">
            <v>36845</v>
          </cell>
          <cell r="S5210">
            <v>26.78</v>
          </cell>
          <cell r="T5210" t="str">
            <v>Virginia</v>
          </cell>
          <cell r="U5210">
            <v>1</v>
          </cell>
          <cell r="V5210">
            <v>38671</v>
          </cell>
          <cell r="W5210" t="str">
            <v>EAST</v>
          </cell>
          <cell r="X5210">
            <v>38635</v>
          </cell>
          <cell r="Y5210" t="str">
            <v>Same Store - Regency</v>
          </cell>
        </row>
        <row r="5211">
          <cell r="A5211" t="str">
            <v>249</v>
          </cell>
          <cell r="B5211" t="str">
            <v>Market at Opitz Crossing</v>
          </cell>
          <cell r="C5211" t="str">
            <v>0037</v>
          </cell>
          <cell r="D5211" t="str">
            <v>QUEST DIAGNOSTICS</v>
          </cell>
          <cell r="E5211">
            <v>40755</v>
          </cell>
          <cell r="F5211" t="str">
            <v>Retail Services</v>
          </cell>
          <cell r="G5211">
            <v>1800</v>
          </cell>
          <cell r="H5211">
            <v>1800</v>
          </cell>
          <cell r="I5211">
            <v>37566</v>
          </cell>
          <cell r="J5211" t="str">
            <v>Active</v>
          </cell>
          <cell r="K5211" t="str">
            <v>Y02</v>
          </cell>
          <cell r="L5211" t="str">
            <v>VA</v>
          </cell>
          <cell r="M5211" t="str">
            <v>RS</v>
          </cell>
          <cell r="N5211" t="str">
            <v>RT</v>
          </cell>
          <cell r="O5211" t="str">
            <v>Other Medical</v>
          </cell>
          <cell r="P5211" t="str">
            <v>LOCAL</v>
          </cell>
          <cell r="Q5211">
            <v>24936</v>
          </cell>
          <cell r="R5211">
            <v>37829</v>
          </cell>
          <cell r="S5211">
            <v>20.87</v>
          </cell>
          <cell r="T5211" t="str">
            <v>Virginia</v>
          </cell>
          <cell r="U5211">
            <v>2</v>
          </cell>
          <cell r="V5211">
            <v>39295</v>
          </cell>
          <cell r="W5211" t="str">
            <v>EAST</v>
          </cell>
          <cell r="X5211">
            <v>39296</v>
          </cell>
          <cell r="Y5211" t="str">
            <v>Same Store - Macquarie II</v>
          </cell>
        </row>
        <row r="5212">
          <cell r="A5212" t="str">
            <v>249</v>
          </cell>
          <cell r="B5212" t="str">
            <v>Market at Opitz Crossing</v>
          </cell>
          <cell r="C5212" t="str">
            <v>0038</v>
          </cell>
          <cell r="D5212" t="str">
            <v>K WATCH CLOCK &amp; JEWELRY</v>
          </cell>
          <cell r="E5212">
            <v>40786</v>
          </cell>
          <cell r="F5212" t="str">
            <v>Retail Sales</v>
          </cell>
          <cell r="G5212">
            <v>900</v>
          </cell>
          <cell r="H5212">
            <v>900</v>
          </cell>
          <cell r="I5212">
            <v>15750</v>
          </cell>
          <cell r="J5212" t="str">
            <v>Active</v>
          </cell>
          <cell r="K5212" t="str">
            <v>P03</v>
          </cell>
          <cell r="L5212" t="str">
            <v>VA</v>
          </cell>
          <cell r="M5212" t="str">
            <v>RT</v>
          </cell>
          <cell r="N5212" t="str">
            <v>RT</v>
          </cell>
          <cell r="O5212" t="str">
            <v>Jewelry</v>
          </cell>
          <cell r="P5212" t="str">
            <v>LOCAL</v>
          </cell>
          <cell r="Q5212">
            <v>24937</v>
          </cell>
          <cell r="R5212">
            <v>35029</v>
          </cell>
          <cell r="S5212">
            <v>17.5</v>
          </cell>
          <cell r="T5212" t="str">
            <v>Virginia</v>
          </cell>
          <cell r="U5212">
            <v>2</v>
          </cell>
          <cell r="V5212">
            <v>39692</v>
          </cell>
          <cell r="W5212" t="str">
            <v>EAST</v>
          </cell>
          <cell r="X5212">
            <v>39540</v>
          </cell>
          <cell r="Y5212" t="str">
            <v>Same Store - Regency</v>
          </cell>
        </row>
        <row r="5213">
          <cell r="A5213" t="str">
            <v>249</v>
          </cell>
          <cell r="B5213" t="str">
            <v>Market at Opitz Crossing</v>
          </cell>
          <cell r="C5213" t="str">
            <v>0039</v>
          </cell>
          <cell r="D5213" t="str">
            <v>DURON PAINT</v>
          </cell>
          <cell r="E5213">
            <v>40724</v>
          </cell>
          <cell r="F5213" t="str">
            <v>Retail Sales</v>
          </cell>
          <cell r="G5213">
            <v>3000</v>
          </cell>
          <cell r="H5213">
            <v>3000</v>
          </cell>
          <cell r="I5213">
            <v>79230</v>
          </cell>
          <cell r="J5213" t="str">
            <v>Active</v>
          </cell>
          <cell r="K5213" t="str">
            <v>H02</v>
          </cell>
          <cell r="L5213" t="str">
            <v>VA</v>
          </cell>
          <cell r="M5213" t="str">
            <v>RT</v>
          </cell>
          <cell r="N5213" t="str">
            <v>RT</v>
          </cell>
          <cell r="O5213" t="str">
            <v>Paint &amp; Wallpaper</v>
          </cell>
          <cell r="P5213" t="str">
            <v>NATNL</v>
          </cell>
          <cell r="Q5213">
            <v>24938</v>
          </cell>
          <cell r="R5213">
            <v>33420</v>
          </cell>
          <cell r="S5213">
            <v>26.41</v>
          </cell>
          <cell r="T5213" t="str">
            <v>Virginia</v>
          </cell>
          <cell r="U5213">
            <v>1</v>
          </cell>
          <cell r="V5213">
            <v>38899</v>
          </cell>
          <cell r="W5213" t="str">
            <v>EAST</v>
          </cell>
          <cell r="X5213">
            <v>38701</v>
          </cell>
          <cell r="Y5213" t="str">
            <v>Same Store - Regency</v>
          </cell>
        </row>
        <row r="5214">
          <cell r="A5214" t="str">
            <v>249</v>
          </cell>
          <cell r="B5214" t="str">
            <v>Market at Opitz Crossing</v>
          </cell>
          <cell r="C5214" t="str">
            <v>0040</v>
          </cell>
          <cell r="D5214" t="str">
            <v>BB &amp; T</v>
          </cell>
          <cell r="E5214">
            <v>40543</v>
          </cell>
          <cell r="F5214" t="str">
            <v>Retail Services</v>
          </cell>
          <cell r="G5214">
            <v>1</v>
          </cell>
          <cell r="H5214">
            <v>1</v>
          </cell>
          <cell r="I5214">
            <v>114009.36</v>
          </cell>
          <cell r="J5214" t="str">
            <v>Active</v>
          </cell>
          <cell r="K5214" t="str">
            <v>X01</v>
          </cell>
          <cell r="L5214" t="str">
            <v>VA</v>
          </cell>
          <cell r="M5214" t="str">
            <v>RS</v>
          </cell>
          <cell r="N5214" t="str">
            <v>RT</v>
          </cell>
          <cell r="O5214" t="str">
            <v>Banks</v>
          </cell>
          <cell r="P5214" t="str">
            <v>RGPCI</v>
          </cell>
          <cell r="Q5214">
            <v>24939</v>
          </cell>
          <cell r="R5214">
            <v>33224</v>
          </cell>
          <cell r="S5214">
            <v>114009.36</v>
          </cell>
          <cell r="T5214" t="str">
            <v>Virginia</v>
          </cell>
          <cell r="U5214">
            <v>1</v>
          </cell>
          <cell r="V5214">
            <v>33224</v>
          </cell>
          <cell r="W5214" t="str">
            <v>EAST</v>
          </cell>
          <cell r="X5214">
            <v>38635</v>
          </cell>
          <cell r="Y5214" t="str">
            <v>Same Store - Regency</v>
          </cell>
        </row>
        <row r="5215">
          <cell r="A5215" t="str">
            <v>249</v>
          </cell>
          <cell r="B5215" t="str">
            <v>Market at Opitz Crossing</v>
          </cell>
          <cell r="C5215" t="str">
            <v>0041</v>
          </cell>
          <cell r="D5215" t="str">
            <v>CHEVY CHASE BANK</v>
          </cell>
          <cell r="E5215">
            <v>55153</v>
          </cell>
          <cell r="F5215" t="str">
            <v>Outparcel CAM only</v>
          </cell>
          <cell r="G5215">
            <v>0</v>
          </cell>
          <cell r="H5215">
            <v>0</v>
          </cell>
          <cell r="I5215">
            <v>0</v>
          </cell>
          <cell r="J5215" t="str">
            <v>Active</v>
          </cell>
          <cell r="K5215" t="str">
            <v>X01</v>
          </cell>
          <cell r="L5215" t="str">
            <v>VA</v>
          </cell>
          <cell r="M5215" t="str">
            <v>OC</v>
          </cell>
          <cell r="N5215" t="str">
            <v>RT</v>
          </cell>
          <cell r="O5215" t="str">
            <v>Banks</v>
          </cell>
          <cell r="P5215" t="str">
            <v>RGPCI</v>
          </cell>
          <cell r="Q5215">
            <v>24940</v>
          </cell>
          <cell r="R5215">
            <v>35858</v>
          </cell>
          <cell r="S5215">
            <v>0</v>
          </cell>
          <cell r="T5215" t="str">
            <v>Virginia</v>
          </cell>
          <cell r="U5215">
            <v>1</v>
          </cell>
          <cell r="V5215">
            <v>35858</v>
          </cell>
          <cell r="W5215" t="str">
            <v>EAST</v>
          </cell>
          <cell r="X5215">
            <v>39296</v>
          </cell>
          <cell r="Y5215" t="str">
            <v>Same Store - Regency</v>
          </cell>
        </row>
        <row r="5216">
          <cell r="A5216" t="str">
            <v>249</v>
          </cell>
          <cell r="B5216" t="str">
            <v>Market at Opitz Crossing</v>
          </cell>
          <cell r="C5216" t="str">
            <v>0042</v>
          </cell>
          <cell r="D5216" t="str">
            <v>WAWA CONVENIENCE STORE</v>
          </cell>
          <cell r="E5216">
            <v>55153</v>
          </cell>
          <cell r="F5216" t="str">
            <v>Outparcel CAM only</v>
          </cell>
          <cell r="G5216">
            <v>0</v>
          </cell>
          <cell r="H5216">
            <v>0</v>
          </cell>
          <cell r="I5216">
            <v>0</v>
          </cell>
          <cell r="J5216" t="str">
            <v>Active</v>
          </cell>
          <cell r="K5216" t="str">
            <v>B04</v>
          </cell>
          <cell r="L5216" t="str">
            <v>VA</v>
          </cell>
          <cell r="M5216" t="str">
            <v>OC</v>
          </cell>
          <cell r="N5216" t="str">
            <v>RT</v>
          </cell>
          <cell r="O5216" t="str">
            <v>Specialty Food</v>
          </cell>
          <cell r="P5216" t="str">
            <v>LOCAL</v>
          </cell>
          <cell r="Q5216">
            <v>24941</v>
          </cell>
          <cell r="R5216">
            <v>35956</v>
          </cell>
          <cell r="S5216">
            <v>0</v>
          </cell>
          <cell r="T5216" t="str">
            <v>Virginia</v>
          </cell>
          <cell r="U5216">
            <v>1</v>
          </cell>
          <cell r="V5216">
            <v>35956</v>
          </cell>
          <cell r="W5216" t="str">
            <v>EAST</v>
          </cell>
          <cell r="X5216">
            <v>39540</v>
          </cell>
          <cell r="Y5216" t="str">
            <v>Same Store - Regency</v>
          </cell>
        </row>
        <row r="5217">
          <cell r="A5217" t="str">
            <v>613</v>
          </cell>
          <cell r="B5217" t="str">
            <v>Market at Preston Forest</v>
          </cell>
          <cell r="C5217" t="str">
            <v>100</v>
          </cell>
          <cell r="D5217" t="str">
            <v>LA MADELEINE FRENCH BAKERY</v>
          </cell>
          <cell r="E5217">
            <v>40877</v>
          </cell>
          <cell r="F5217" t="str">
            <v>Retail Services</v>
          </cell>
          <cell r="G5217">
            <v>2116</v>
          </cell>
          <cell r="H5217">
            <v>4895</v>
          </cell>
          <cell r="I5217">
            <v>168877.44</v>
          </cell>
          <cell r="J5217" t="str">
            <v>Active</v>
          </cell>
          <cell r="K5217" t="str">
            <v>C11</v>
          </cell>
          <cell r="L5217" t="str">
            <v>PA</v>
          </cell>
          <cell r="M5217" t="str">
            <v>RS</v>
          </cell>
          <cell r="N5217" t="str">
            <v>RT</v>
          </cell>
          <cell r="O5217" t="str">
            <v>Sandwiches &amp; Bread</v>
          </cell>
          <cell r="P5217" t="str">
            <v>REGNL</v>
          </cell>
          <cell r="Q5217">
            <v>61301</v>
          </cell>
          <cell r="R5217">
            <v>33564</v>
          </cell>
          <cell r="S5217">
            <v>0</v>
          </cell>
          <cell r="T5217" t="str">
            <v>New England</v>
          </cell>
          <cell r="U5217">
            <v>1</v>
          </cell>
          <cell r="V5217">
            <v>37226</v>
          </cell>
          <cell r="W5217" t="str">
            <v>EAST</v>
          </cell>
          <cell r="X5217">
            <v>37096</v>
          </cell>
          <cell r="Y5217" t="str">
            <v>Same Store - Macquarie II</v>
          </cell>
        </row>
        <row r="5218">
          <cell r="A5218" t="str">
            <v>613</v>
          </cell>
          <cell r="B5218" t="str">
            <v>Market at Preston Forest</v>
          </cell>
          <cell r="C5218" t="str">
            <v>108</v>
          </cell>
          <cell r="D5218" t="str">
            <v>CHIPOTLE MEXICAN GRILL</v>
          </cell>
          <cell r="E5218">
            <v>40268</v>
          </cell>
          <cell r="F5218" t="str">
            <v>Retail Food (All Restaurants)</v>
          </cell>
          <cell r="G5218">
            <v>1930</v>
          </cell>
          <cell r="H5218">
            <v>1930</v>
          </cell>
          <cell r="I5218">
            <v>57900</v>
          </cell>
          <cell r="J5218" t="str">
            <v>Active</v>
          </cell>
          <cell r="K5218" t="str">
            <v>C26</v>
          </cell>
          <cell r="L5218" t="str">
            <v>TX</v>
          </cell>
          <cell r="M5218" t="str">
            <v>RF</v>
          </cell>
          <cell r="N5218" t="str">
            <v>RT</v>
          </cell>
          <cell r="O5218" t="str">
            <v>Mexican Food</v>
          </cell>
          <cell r="P5218" t="str">
            <v>RGPCI</v>
          </cell>
          <cell r="Q5218">
            <v>61317</v>
          </cell>
          <cell r="R5218">
            <v>36597</v>
          </cell>
          <cell r="S5218">
            <v>30</v>
          </cell>
          <cell r="T5218" t="str">
            <v>Texas</v>
          </cell>
          <cell r="U5218">
            <v>1</v>
          </cell>
          <cell r="V5218">
            <v>38443</v>
          </cell>
          <cell r="W5218" t="str">
            <v>WEST</v>
          </cell>
          <cell r="X5218">
            <v>38335</v>
          </cell>
          <cell r="Y5218" t="str">
            <v>Same Store - Regency</v>
          </cell>
        </row>
        <row r="5219">
          <cell r="A5219" t="str">
            <v>613</v>
          </cell>
          <cell r="B5219" t="str">
            <v>Market at Preston Forest</v>
          </cell>
          <cell r="C5219" t="str">
            <v>110</v>
          </cell>
          <cell r="D5219" t="str">
            <v>OLD WORLD TAILOR</v>
          </cell>
          <cell r="E5219">
            <v>41698</v>
          </cell>
          <cell r="F5219" t="str">
            <v>Retail Services</v>
          </cell>
          <cell r="G5219">
            <v>827</v>
          </cell>
          <cell r="H5219">
            <v>827</v>
          </cell>
          <cell r="I5219">
            <v>30185.52</v>
          </cell>
          <cell r="J5219" t="str">
            <v>Active</v>
          </cell>
          <cell r="K5219" t="str">
            <v>T18</v>
          </cell>
          <cell r="L5219" t="str">
            <v>TX</v>
          </cell>
          <cell r="M5219" t="str">
            <v>RS</v>
          </cell>
          <cell r="N5219" t="str">
            <v>RT</v>
          </cell>
          <cell r="O5219" t="str">
            <v>Tailor</v>
          </cell>
          <cell r="P5219" t="str">
            <v>LOCAL</v>
          </cell>
          <cell r="Q5219">
            <v>61303</v>
          </cell>
          <cell r="R5219">
            <v>33284</v>
          </cell>
          <cell r="S5219">
            <v>36.5</v>
          </cell>
          <cell r="T5219" t="str">
            <v>Texas</v>
          </cell>
          <cell r="U5219">
            <v>2</v>
          </cell>
          <cell r="V5219">
            <v>39873</v>
          </cell>
          <cell r="W5219" t="str">
            <v>WEST</v>
          </cell>
          <cell r="X5219">
            <v>39827</v>
          </cell>
          <cell r="Y5219" t="str">
            <v>Same Store - Regency</v>
          </cell>
        </row>
        <row r="5220">
          <cell r="A5220" t="str">
            <v>613</v>
          </cell>
          <cell r="B5220" t="str">
            <v>Market at Preston Forest</v>
          </cell>
          <cell r="C5220" t="str">
            <v>120</v>
          </cell>
          <cell r="D5220" t="str">
            <v>THE DIAMOND BROKER</v>
          </cell>
          <cell r="E5220">
            <v>41182</v>
          </cell>
          <cell r="F5220" t="str">
            <v>Retail Services</v>
          </cell>
          <cell r="G5220">
            <v>1062</v>
          </cell>
          <cell r="H5220">
            <v>1062</v>
          </cell>
          <cell r="I5220">
            <v>34515</v>
          </cell>
          <cell r="J5220" t="str">
            <v>Active</v>
          </cell>
          <cell r="K5220" t="str">
            <v>P03</v>
          </cell>
          <cell r="L5220" t="str">
            <v>TX</v>
          </cell>
          <cell r="M5220" t="str">
            <v>RS</v>
          </cell>
          <cell r="N5220" t="str">
            <v>RT</v>
          </cell>
          <cell r="O5220" t="str">
            <v>Jewelry</v>
          </cell>
          <cell r="P5220" t="str">
            <v>LOCAL</v>
          </cell>
          <cell r="Q5220">
            <v>61304</v>
          </cell>
          <cell r="R5220">
            <v>33878</v>
          </cell>
          <cell r="S5220">
            <v>32.5</v>
          </cell>
          <cell r="T5220" t="str">
            <v>Texas</v>
          </cell>
          <cell r="U5220">
            <v>2</v>
          </cell>
          <cell r="V5220">
            <v>39356</v>
          </cell>
          <cell r="W5220" t="str">
            <v>WEST</v>
          </cell>
          <cell r="X5220">
            <v>39275</v>
          </cell>
          <cell r="Y5220" t="str">
            <v>Same Store - Regency</v>
          </cell>
        </row>
        <row r="5221">
          <cell r="A5221" t="str">
            <v>613</v>
          </cell>
          <cell r="B5221" t="str">
            <v>Market at Preston Forest</v>
          </cell>
          <cell r="C5221" t="str">
            <v>130</v>
          </cell>
          <cell r="D5221" t="str">
            <v>L'OPTIQUE</v>
          </cell>
          <cell r="E5221">
            <v>40482</v>
          </cell>
          <cell r="F5221" t="str">
            <v>Retail Services</v>
          </cell>
          <cell r="G5221">
            <v>1280</v>
          </cell>
          <cell r="H5221">
            <v>1280</v>
          </cell>
          <cell r="I5221">
            <v>40320</v>
          </cell>
          <cell r="J5221" t="str">
            <v>Active</v>
          </cell>
          <cell r="K5221" t="str">
            <v>S08</v>
          </cell>
          <cell r="L5221" t="str">
            <v>TX</v>
          </cell>
          <cell r="M5221" t="str">
            <v>RS</v>
          </cell>
          <cell r="N5221" t="str">
            <v>RT</v>
          </cell>
          <cell r="O5221" t="str">
            <v>Eyeglasses &amp; Sunglasses</v>
          </cell>
          <cell r="P5221" t="str">
            <v>LOCAL</v>
          </cell>
          <cell r="Q5221">
            <v>61305</v>
          </cell>
          <cell r="R5221">
            <v>33878</v>
          </cell>
          <cell r="S5221">
            <v>31.5</v>
          </cell>
          <cell r="T5221" t="str">
            <v>Texas</v>
          </cell>
          <cell r="U5221">
            <v>2</v>
          </cell>
          <cell r="V5221">
            <v>39387</v>
          </cell>
          <cell r="W5221" t="str">
            <v>WEST</v>
          </cell>
          <cell r="X5221">
            <v>39309</v>
          </cell>
          <cell r="Y5221" t="str">
            <v>Same Store - Macquarie II</v>
          </cell>
        </row>
        <row r="5222">
          <cell r="A5222" t="str">
            <v>613</v>
          </cell>
          <cell r="B5222" t="str">
            <v>Market at Preston Forest</v>
          </cell>
          <cell r="C5222" t="str">
            <v>140</v>
          </cell>
          <cell r="D5222" t="str">
            <v>FITCORP USA, INC.</v>
          </cell>
          <cell r="E5222">
            <v>40908</v>
          </cell>
          <cell r="F5222" t="str">
            <v>Retail Services</v>
          </cell>
          <cell r="G5222">
            <v>3034</v>
          </cell>
          <cell r="H5222">
            <v>3034</v>
          </cell>
          <cell r="I5222">
            <v>91020</v>
          </cell>
          <cell r="J5222" t="str">
            <v>Active</v>
          </cell>
          <cell r="K5222" t="str">
            <v>M01</v>
          </cell>
          <cell r="L5222" t="str">
            <v>TX</v>
          </cell>
          <cell r="M5222" t="str">
            <v>RS</v>
          </cell>
          <cell r="N5222" t="str">
            <v>RT</v>
          </cell>
          <cell r="O5222" t="str">
            <v>Sporting Goods</v>
          </cell>
          <cell r="P5222" t="str">
            <v>REGNL</v>
          </cell>
          <cell r="Q5222">
            <v>61306</v>
          </cell>
          <cell r="R5222">
            <v>35431</v>
          </cell>
          <cell r="S5222">
            <v>30</v>
          </cell>
          <cell r="T5222" t="str">
            <v>Texas</v>
          </cell>
          <cell r="U5222">
            <v>1</v>
          </cell>
          <cell r="V5222">
            <v>39083</v>
          </cell>
          <cell r="W5222" t="str">
            <v>WEST</v>
          </cell>
          <cell r="X5222">
            <v>38595</v>
          </cell>
          <cell r="Y5222" t="str">
            <v>Same Store - Regency</v>
          </cell>
        </row>
        <row r="5223">
          <cell r="A5223" t="str">
            <v>613</v>
          </cell>
          <cell r="B5223" t="str">
            <v>Market at Preston Forest</v>
          </cell>
          <cell r="C5223" t="str">
            <v>150</v>
          </cell>
          <cell r="D5223" t="str">
            <v>BACK RITE</v>
          </cell>
          <cell r="E5223">
            <v>41121</v>
          </cell>
          <cell r="F5223" t="str">
            <v>Retail Services</v>
          </cell>
          <cell r="G5223">
            <v>3236</v>
          </cell>
          <cell r="H5223">
            <v>3236</v>
          </cell>
          <cell r="I5223">
            <v>92226</v>
          </cell>
          <cell r="J5223" t="str">
            <v>Active</v>
          </cell>
          <cell r="K5223" t="str">
            <v>F01</v>
          </cell>
          <cell r="L5223" t="str">
            <v>TX</v>
          </cell>
          <cell r="M5223" t="str">
            <v>RS</v>
          </cell>
          <cell r="N5223" t="str">
            <v>RT</v>
          </cell>
          <cell r="O5223" t="str">
            <v>Furniture</v>
          </cell>
          <cell r="P5223" t="str">
            <v>LOCAL</v>
          </cell>
          <cell r="Q5223">
            <v>61307</v>
          </cell>
          <cell r="R5223">
            <v>35626</v>
          </cell>
          <cell r="S5223">
            <v>28.5</v>
          </cell>
          <cell r="T5223" t="str">
            <v>Texas</v>
          </cell>
          <cell r="U5223">
            <v>2</v>
          </cell>
          <cell r="V5223">
            <v>39295</v>
          </cell>
          <cell r="W5223" t="str">
            <v>WEST</v>
          </cell>
          <cell r="X5223">
            <v>39283</v>
          </cell>
          <cell r="Y5223" t="str">
            <v>Same Store - Regency</v>
          </cell>
        </row>
        <row r="5224">
          <cell r="A5224" t="str">
            <v>613</v>
          </cell>
          <cell r="B5224" t="str">
            <v>Market at Preston Forest</v>
          </cell>
          <cell r="C5224" t="str">
            <v>190</v>
          </cell>
          <cell r="D5224" t="str">
            <v>TOM THUMB</v>
          </cell>
          <cell r="E5224">
            <v>45900</v>
          </cell>
          <cell r="F5224" t="str">
            <v>Retail Services</v>
          </cell>
          <cell r="G5224">
            <v>64228</v>
          </cell>
          <cell r="H5224">
            <v>64228</v>
          </cell>
          <cell r="I5224">
            <v>716142.24</v>
          </cell>
          <cell r="J5224" t="str">
            <v>Active</v>
          </cell>
          <cell r="K5224" t="str">
            <v>B11</v>
          </cell>
          <cell r="L5224" t="str">
            <v>TX</v>
          </cell>
          <cell r="M5224" t="str">
            <v>RS</v>
          </cell>
          <cell r="N5224" t="str">
            <v>RT</v>
          </cell>
          <cell r="O5224" t="str">
            <v>Supermarket-Full Line</v>
          </cell>
          <cell r="P5224" t="str">
            <v>RGPCI</v>
          </cell>
          <cell r="Q5224">
            <v>61308</v>
          </cell>
          <cell r="R5224">
            <v>33105</v>
          </cell>
          <cell r="S5224">
            <v>11.15</v>
          </cell>
          <cell r="T5224" t="str">
            <v>Texas</v>
          </cell>
          <cell r="U5224">
            <v>2</v>
          </cell>
          <cell r="V5224">
            <v>39479</v>
          </cell>
          <cell r="W5224" t="str">
            <v>WEST</v>
          </cell>
          <cell r="X5224">
            <v>39535</v>
          </cell>
          <cell r="Y5224" t="str">
            <v>Same Store - Regency</v>
          </cell>
        </row>
        <row r="5225">
          <cell r="A5225" t="str">
            <v>613</v>
          </cell>
          <cell r="B5225" t="str">
            <v>Market at Preston Forest</v>
          </cell>
          <cell r="C5225" t="str">
            <v>206</v>
          </cell>
          <cell r="D5225" t="str">
            <v>TIP TOP CLEANERS</v>
          </cell>
          <cell r="E5225">
            <v>40117</v>
          </cell>
          <cell r="F5225" t="str">
            <v>Retail Services</v>
          </cell>
          <cell r="G5225">
            <v>1155</v>
          </cell>
          <cell r="H5225">
            <v>1155</v>
          </cell>
          <cell r="I5225">
            <v>35516.28</v>
          </cell>
          <cell r="J5225" t="str">
            <v>Active</v>
          </cell>
          <cell r="K5225" t="str">
            <v>T04</v>
          </cell>
          <cell r="L5225" t="str">
            <v>TX</v>
          </cell>
          <cell r="M5225" t="str">
            <v>RS</v>
          </cell>
          <cell r="N5225" t="str">
            <v>RT</v>
          </cell>
          <cell r="O5225" t="str">
            <v>Dry Cleaner</v>
          </cell>
          <cell r="P5225" t="str">
            <v>LOCAL</v>
          </cell>
          <cell r="Q5225">
            <v>61310</v>
          </cell>
          <cell r="R5225">
            <v>33178</v>
          </cell>
          <cell r="S5225">
            <v>30.75</v>
          </cell>
          <cell r="T5225" t="str">
            <v>Texas</v>
          </cell>
          <cell r="U5225">
            <v>1</v>
          </cell>
          <cell r="V5225">
            <v>38292</v>
          </cell>
          <cell r="W5225" t="str">
            <v>WEST</v>
          </cell>
          <cell r="X5225">
            <v>38125</v>
          </cell>
          <cell r="Y5225" t="str">
            <v>Same Store - Macquarie II</v>
          </cell>
        </row>
        <row r="5226">
          <cell r="A5226" t="str">
            <v>613</v>
          </cell>
          <cell r="B5226" t="str">
            <v>Market at Preston Forest</v>
          </cell>
          <cell r="C5226" t="str">
            <v>208</v>
          </cell>
          <cell r="D5226" t="str">
            <v>FANTASTIC SAMS</v>
          </cell>
          <cell r="E5226">
            <v>40482</v>
          </cell>
          <cell r="F5226" t="str">
            <v>Retail Services</v>
          </cell>
          <cell r="G5226">
            <v>1033</v>
          </cell>
          <cell r="H5226">
            <v>1033</v>
          </cell>
          <cell r="I5226">
            <v>31506.48</v>
          </cell>
          <cell r="J5226" t="str">
            <v>Active</v>
          </cell>
          <cell r="K5226" t="str">
            <v>T12</v>
          </cell>
          <cell r="L5226" t="str">
            <v>TX</v>
          </cell>
          <cell r="M5226" t="str">
            <v>RS</v>
          </cell>
          <cell r="N5226" t="str">
            <v>RT</v>
          </cell>
          <cell r="O5226" t="str">
            <v>Unisex Hair</v>
          </cell>
          <cell r="P5226" t="str">
            <v>NATNL</v>
          </cell>
          <cell r="Q5226">
            <v>61311</v>
          </cell>
          <cell r="R5226">
            <v>33143</v>
          </cell>
          <cell r="S5226">
            <v>30.5</v>
          </cell>
          <cell r="T5226" t="str">
            <v>Texas</v>
          </cell>
          <cell r="U5226">
            <v>1</v>
          </cell>
          <cell r="V5226">
            <v>38657</v>
          </cell>
          <cell r="W5226" t="str">
            <v>WEST</v>
          </cell>
          <cell r="X5226">
            <v>38511</v>
          </cell>
          <cell r="Y5226" t="str">
            <v>Same Store - Regency</v>
          </cell>
        </row>
        <row r="5227">
          <cell r="A5227" t="str">
            <v>613</v>
          </cell>
          <cell r="B5227" t="str">
            <v>Market at Preston Forest</v>
          </cell>
          <cell r="C5227" t="str">
            <v>209</v>
          </cell>
          <cell r="D5227" t="str">
            <v>PREGO EXPRESS ITALIAN</v>
          </cell>
          <cell r="E5227">
            <v>41060</v>
          </cell>
          <cell r="F5227" t="str">
            <v>Retail Food (All Restaurants)</v>
          </cell>
          <cell r="G5227">
            <v>2800</v>
          </cell>
          <cell r="H5227">
            <v>2800</v>
          </cell>
          <cell r="I5227">
            <v>84000</v>
          </cell>
          <cell r="J5227" t="str">
            <v>Active</v>
          </cell>
          <cell r="K5227" t="str">
            <v>C29</v>
          </cell>
          <cell r="L5227" t="str">
            <v>TX</v>
          </cell>
          <cell r="M5227" t="str">
            <v>RF</v>
          </cell>
          <cell r="N5227" t="str">
            <v>RT</v>
          </cell>
          <cell r="O5227" t="str">
            <v>Italian Food</v>
          </cell>
          <cell r="P5227" t="str">
            <v>LOCAL</v>
          </cell>
          <cell r="Q5227">
            <v>61319</v>
          </cell>
          <cell r="R5227">
            <v>39221</v>
          </cell>
          <cell r="S5227">
            <v>30</v>
          </cell>
          <cell r="T5227" t="str">
            <v>Texas</v>
          </cell>
          <cell r="U5227">
            <v>1</v>
          </cell>
          <cell r="V5227">
            <v>39101</v>
          </cell>
          <cell r="W5227" t="str">
            <v>WEST</v>
          </cell>
          <cell r="X5227">
            <v>39107</v>
          </cell>
          <cell r="Y5227" t="str">
            <v>Same Store - Regency</v>
          </cell>
        </row>
        <row r="5228">
          <cell r="A5228" t="str">
            <v>613</v>
          </cell>
          <cell r="B5228" t="str">
            <v>Market at Preston Forest</v>
          </cell>
          <cell r="C5228" t="str">
            <v>212</v>
          </cell>
          <cell r="D5228" t="str">
            <v>WATER EVENT</v>
          </cell>
          <cell r="E5228">
            <v>40421</v>
          </cell>
          <cell r="F5228" t="str">
            <v>Retail Sales</v>
          </cell>
          <cell r="G5228">
            <v>1100</v>
          </cell>
          <cell r="H5228">
            <v>1363</v>
          </cell>
          <cell r="I5228">
            <v>40890</v>
          </cell>
          <cell r="J5228" t="str">
            <v>Active</v>
          </cell>
          <cell r="K5228" t="str">
            <v>B97</v>
          </cell>
          <cell r="L5228" t="str">
            <v>PA</v>
          </cell>
          <cell r="M5228" t="str">
            <v>RT</v>
          </cell>
          <cell r="N5228" t="str">
            <v>RT</v>
          </cell>
          <cell r="O5228" t="str">
            <v>Water Store</v>
          </cell>
          <cell r="P5228" t="str">
            <v>LOCAL</v>
          </cell>
          <cell r="Q5228">
            <v>61318</v>
          </cell>
          <cell r="R5228">
            <v>36770</v>
          </cell>
          <cell r="S5228">
            <v>0</v>
          </cell>
          <cell r="T5228" t="str">
            <v>New England</v>
          </cell>
          <cell r="U5228">
            <v>1</v>
          </cell>
          <cell r="V5228">
            <v>38596</v>
          </cell>
          <cell r="W5228" t="str">
            <v>EAST</v>
          </cell>
          <cell r="X5228">
            <v>38560</v>
          </cell>
          <cell r="Y5228" t="str">
            <v>Same Store - Macquarie II</v>
          </cell>
        </row>
        <row r="5229">
          <cell r="A5229" t="str">
            <v>613</v>
          </cell>
          <cell r="B5229" t="str">
            <v>Market at Preston Forest</v>
          </cell>
          <cell r="C5229" t="str">
            <v>215</v>
          </cell>
          <cell r="D5229" t="str">
            <v>VACANT</v>
          </cell>
          <cell r="E5229">
            <v>40117</v>
          </cell>
          <cell r="F5229" t="str">
            <v>Retail Services</v>
          </cell>
          <cell r="G5229">
            <v>1180</v>
          </cell>
          <cell r="H5229">
            <v>1155</v>
          </cell>
          <cell r="I5229">
            <v>35516.28</v>
          </cell>
          <cell r="J5229" t="str">
            <v>Active</v>
          </cell>
          <cell r="K5229" t="str">
            <v>T04</v>
          </cell>
          <cell r="L5229" t="str">
            <v>TX</v>
          </cell>
          <cell r="M5229" t="str">
            <v>RS</v>
          </cell>
          <cell r="N5229" t="str">
            <v>RT</v>
          </cell>
          <cell r="O5229" t="str">
            <v>Dry Cleaner</v>
          </cell>
          <cell r="P5229" t="str">
            <v>LOCAL</v>
          </cell>
          <cell r="Q5229">
            <v>61310</v>
          </cell>
          <cell r="R5229">
            <v>33178</v>
          </cell>
          <cell r="S5229">
            <v>0</v>
          </cell>
          <cell r="T5229" t="str">
            <v>Texas</v>
          </cell>
          <cell r="U5229">
            <v>1</v>
          </cell>
          <cell r="V5229">
            <v>38292</v>
          </cell>
          <cell r="W5229" t="str">
            <v>WEST</v>
          </cell>
          <cell r="X5229">
            <v>38125</v>
          </cell>
          <cell r="Y5229" t="str">
            <v>Same Store - Regency</v>
          </cell>
        </row>
        <row r="5230">
          <cell r="A5230" t="str">
            <v>613</v>
          </cell>
          <cell r="B5230" t="str">
            <v>Market at Preston Forest</v>
          </cell>
          <cell r="C5230" t="str">
            <v>PAD1</v>
          </cell>
          <cell r="D5230" t="str">
            <v>BANK OF AMERICA</v>
          </cell>
          <cell r="E5230">
            <v>40786</v>
          </cell>
          <cell r="F5230" t="str">
            <v>Retail Services</v>
          </cell>
          <cell r="G5230">
            <v>4130</v>
          </cell>
          <cell r="H5230">
            <v>4130</v>
          </cell>
          <cell r="I5230">
            <v>136620</v>
          </cell>
          <cell r="J5230" t="str">
            <v>Active</v>
          </cell>
          <cell r="K5230" t="str">
            <v>X01</v>
          </cell>
          <cell r="L5230" t="str">
            <v>TX</v>
          </cell>
          <cell r="M5230" t="str">
            <v>RS</v>
          </cell>
          <cell r="N5230" t="str">
            <v>RT</v>
          </cell>
          <cell r="O5230" t="str">
            <v>Banks</v>
          </cell>
          <cell r="P5230" t="str">
            <v>NAPCI</v>
          </cell>
          <cell r="Q5230">
            <v>61315</v>
          </cell>
          <cell r="R5230">
            <v>33482</v>
          </cell>
          <cell r="S5230">
            <v>33.08</v>
          </cell>
          <cell r="T5230" t="str">
            <v>Texas</v>
          </cell>
          <cell r="U5230">
            <v>1</v>
          </cell>
          <cell r="V5230">
            <v>33482</v>
          </cell>
          <cell r="W5230" t="str">
            <v>WEST</v>
          </cell>
          <cell r="X5230">
            <v>38511</v>
          </cell>
          <cell r="Y5230" t="str">
            <v>Same Store - Regency</v>
          </cell>
        </row>
        <row r="5231">
          <cell r="A5231" t="str">
            <v>613</v>
          </cell>
          <cell r="B5231" t="str">
            <v>Market at Preston Forest</v>
          </cell>
          <cell r="C5231" t="str">
            <v>PAD2</v>
          </cell>
          <cell r="D5231" t="str">
            <v>WOODLANDS</v>
          </cell>
          <cell r="E5231">
            <v>41029</v>
          </cell>
          <cell r="F5231" t="str">
            <v>Retail Food (All Restaurants)</v>
          </cell>
          <cell r="G5231">
            <v>4200</v>
          </cell>
          <cell r="H5231">
            <v>4200</v>
          </cell>
          <cell r="I5231">
            <v>150000</v>
          </cell>
          <cell r="J5231" t="str">
            <v>Active</v>
          </cell>
          <cell r="K5231" t="str">
            <v>C96</v>
          </cell>
          <cell r="L5231" t="str">
            <v>TX</v>
          </cell>
          <cell r="M5231" t="str">
            <v>RF</v>
          </cell>
          <cell r="N5231" t="str">
            <v>RT</v>
          </cell>
          <cell r="O5231" t="str">
            <v>Other American Food</v>
          </cell>
          <cell r="P5231" t="str">
            <v>LOCAL</v>
          </cell>
          <cell r="Q5231">
            <v>61320</v>
          </cell>
          <cell r="R5231">
            <v>39203</v>
          </cell>
          <cell r="S5231">
            <v>35.71</v>
          </cell>
          <cell r="T5231" t="str">
            <v>Texas</v>
          </cell>
          <cell r="U5231">
            <v>1</v>
          </cell>
          <cell r="V5231">
            <v>39203</v>
          </cell>
          <cell r="W5231" t="str">
            <v>WEST</v>
          </cell>
          <cell r="X5231">
            <v>39239</v>
          </cell>
          <cell r="Y5231" t="str">
            <v>Same Store - Regency</v>
          </cell>
        </row>
        <row r="5232">
          <cell r="A5232" t="str">
            <v>615</v>
          </cell>
          <cell r="B5232" t="str">
            <v>Market at Round Rock</v>
          </cell>
          <cell r="C5232" t="str">
            <v>0100</v>
          </cell>
          <cell r="D5232" t="str">
            <v>VACANT</v>
          </cell>
          <cell r="E5232">
            <v>40421</v>
          </cell>
          <cell r="F5232" t="str">
            <v>Retail Sales</v>
          </cell>
          <cell r="G5232">
            <v>4400</v>
          </cell>
          <cell r="H5232">
            <v>1363</v>
          </cell>
          <cell r="I5232">
            <v>40890</v>
          </cell>
          <cell r="J5232" t="str">
            <v>Active</v>
          </cell>
          <cell r="K5232" t="str">
            <v>B97</v>
          </cell>
          <cell r="L5232" t="str">
            <v>TX</v>
          </cell>
          <cell r="M5232" t="str">
            <v>RT</v>
          </cell>
          <cell r="N5232" t="str">
            <v>RT</v>
          </cell>
          <cell r="O5232" t="str">
            <v>Water Store</v>
          </cell>
          <cell r="P5232" t="str">
            <v>LOCAL</v>
          </cell>
          <cell r="Q5232">
            <v>61318</v>
          </cell>
          <cell r="R5232">
            <v>36770</v>
          </cell>
          <cell r="S5232">
            <v>0</v>
          </cell>
          <cell r="T5232" t="str">
            <v>Texas</v>
          </cell>
          <cell r="U5232">
            <v>1</v>
          </cell>
          <cell r="V5232">
            <v>38596</v>
          </cell>
          <cell r="W5232" t="str">
            <v>WEST</v>
          </cell>
          <cell r="X5232">
            <v>38560</v>
          </cell>
          <cell r="Y5232" t="str">
            <v>Same Store - Regency</v>
          </cell>
        </row>
        <row r="5233">
          <cell r="A5233" t="str">
            <v>615</v>
          </cell>
          <cell r="B5233" t="str">
            <v>Market at Round Rock</v>
          </cell>
          <cell r="C5233" t="str">
            <v>100</v>
          </cell>
          <cell r="D5233" t="str">
            <v>SELF CHEM</v>
          </cell>
          <cell r="E5233">
            <v>40877</v>
          </cell>
          <cell r="F5233" t="str">
            <v>Retail Services</v>
          </cell>
          <cell r="G5233">
            <v>1600</v>
          </cell>
          <cell r="H5233">
            <v>3122</v>
          </cell>
          <cell r="I5233">
            <v>51513</v>
          </cell>
          <cell r="J5233" t="str">
            <v>Active</v>
          </cell>
          <cell r="K5233" t="str">
            <v>S99</v>
          </cell>
          <cell r="L5233" t="str">
            <v>NC</v>
          </cell>
          <cell r="M5233" t="str">
            <v>RS</v>
          </cell>
          <cell r="N5233" t="str">
            <v>RT</v>
          </cell>
          <cell r="O5233" t="str">
            <v>Other Retail</v>
          </cell>
          <cell r="P5233" t="str">
            <v>LOCAL</v>
          </cell>
          <cell r="Q5233">
            <v>61501</v>
          </cell>
          <cell r="R5233">
            <v>32843</v>
          </cell>
          <cell r="S5233">
            <v>0</v>
          </cell>
          <cell r="T5233" t="str">
            <v>Carolina</v>
          </cell>
          <cell r="U5233">
            <v>2</v>
          </cell>
          <cell r="V5233">
            <v>39052</v>
          </cell>
          <cell r="W5233" t="str">
            <v>EAST</v>
          </cell>
          <cell r="X5233">
            <v>39000</v>
          </cell>
          <cell r="Y5233" t="str">
            <v>Same Store - Regency</v>
          </cell>
        </row>
        <row r="5234">
          <cell r="A5234" t="str">
            <v>615</v>
          </cell>
          <cell r="B5234" t="str">
            <v>Market at Round Rock</v>
          </cell>
          <cell r="C5234" t="str">
            <v>125</v>
          </cell>
          <cell r="D5234" t="str">
            <v>VACANT</v>
          </cell>
          <cell r="E5234">
            <v>40786</v>
          </cell>
          <cell r="F5234" t="str">
            <v>Retail Services</v>
          </cell>
          <cell r="G5234">
            <v>2000</v>
          </cell>
          <cell r="H5234">
            <v>4130</v>
          </cell>
          <cell r="I5234">
            <v>136620</v>
          </cell>
          <cell r="J5234" t="str">
            <v>Active</v>
          </cell>
          <cell r="K5234" t="str">
            <v>X01</v>
          </cell>
          <cell r="L5234" t="str">
            <v>TX</v>
          </cell>
          <cell r="M5234" t="str">
            <v>RS</v>
          </cell>
          <cell r="N5234" t="str">
            <v>RT</v>
          </cell>
          <cell r="O5234" t="str">
            <v>Banks</v>
          </cell>
          <cell r="P5234" t="str">
            <v>NAPCI</v>
          </cell>
          <cell r="Q5234">
            <v>61315</v>
          </cell>
          <cell r="R5234">
            <v>33482</v>
          </cell>
          <cell r="S5234">
            <v>0</v>
          </cell>
          <cell r="T5234" t="str">
            <v>Texas</v>
          </cell>
          <cell r="U5234">
            <v>1</v>
          </cell>
          <cell r="V5234">
            <v>33482</v>
          </cell>
          <cell r="W5234" t="str">
            <v>WEST</v>
          </cell>
          <cell r="X5234">
            <v>39064</v>
          </cell>
          <cell r="Y5234" t="str">
            <v>Same Store - Regency</v>
          </cell>
        </row>
        <row r="5235">
          <cell r="A5235" t="str">
            <v>615</v>
          </cell>
          <cell r="B5235" t="str">
            <v>Market at Round Rock</v>
          </cell>
          <cell r="C5235" t="str">
            <v>130</v>
          </cell>
          <cell r="D5235" t="str">
            <v>#1 TOP NAIL</v>
          </cell>
          <cell r="E5235">
            <v>41182</v>
          </cell>
          <cell r="F5235" t="str">
            <v>Retail Services</v>
          </cell>
          <cell r="G5235">
            <v>658</v>
          </cell>
          <cell r="H5235">
            <v>658</v>
          </cell>
          <cell r="I5235">
            <v>15134.04</v>
          </cell>
          <cell r="J5235" t="str">
            <v>Active</v>
          </cell>
          <cell r="K5235" t="str">
            <v>T21</v>
          </cell>
          <cell r="L5235" t="str">
            <v>TX</v>
          </cell>
          <cell r="M5235" t="str">
            <v>RS</v>
          </cell>
          <cell r="N5235" t="str">
            <v>RT</v>
          </cell>
          <cell r="O5235" t="str">
            <v>Nail Salon</v>
          </cell>
          <cell r="P5235" t="str">
            <v>LOCAL</v>
          </cell>
          <cell r="Q5235">
            <v>61503</v>
          </cell>
          <cell r="R5235">
            <v>35704</v>
          </cell>
          <cell r="S5235">
            <v>23</v>
          </cell>
          <cell r="T5235" t="str">
            <v>Texas</v>
          </cell>
          <cell r="U5235">
            <v>2</v>
          </cell>
          <cell r="V5235">
            <v>39356</v>
          </cell>
          <cell r="W5235" t="str">
            <v>WEST</v>
          </cell>
          <cell r="X5235">
            <v>39406</v>
          </cell>
          <cell r="Y5235" t="str">
            <v>Same Store - Regency</v>
          </cell>
        </row>
        <row r="5236">
          <cell r="A5236" t="str">
            <v>615</v>
          </cell>
          <cell r="B5236" t="str">
            <v>Market at Round Rock</v>
          </cell>
          <cell r="C5236" t="str">
            <v>135</v>
          </cell>
          <cell r="D5236" t="str">
            <v>LITTLE CAESARS</v>
          </cell>
          <cell r="E5236">
            <v>39903</v>
          </cell>
          <cell r="F5236" t="str">
            <v>Retail Food (All Restaurants)</v>
          </cell>
          <cell r="G5236">
            <v>1391</v>
          </cell>
          <cell r="H5236">
            <v>1391</v>
          </cell>
          <cell r="I5236">
            <v>25038</v>
          </cell>
          <cell r="J5236" t="str">
            <v>Hold-over</v>
          </cell>
          <cell r="K5236" t="str">
            <v>C17</v>
          </cell>
          <cell r="L5236" t="str">
            <v>TX</v>
          </cell>
          <cell r="M5236" t="str">
            <v>RF</v>
          </cell>
          <cell r="N5236" t="str">
            <v>RT</v>
          </cell>
          <cell r="O5236" t="str">
            <v>Pizza Delivery</v>
          </cell>
          <cell r="P5236" t="str">
            <v>REGNL</v>
          </cell>
          <cell r="Q5236">
            <v>61546</v>
          </cell>
          <cell r="R5236">
            <v>37926</v>
          </cell>
          <cell r="S5236">
            <v>18</v>
          </cell>
          <cell r="T5236" t="str">
            <v>Texas</v>
          </cell>
          <cell r="U5236">
            <v>1</v>
          </cell>
          <cell r="V5236">
            <v>37926</v>
          </cell>
          <cell r="W5236" t="str">
            <v>WEST</v>
          </cell>
          <cell r="X5236">
            <v>37993</v>
          </cell>
          <cell r="Y5236" t="str">
            <v>Same Store - Regency</v>
          </cell>
        </row>
        <row r="5237">
          <cell r="A5237" t="str">
            <v>615</v>
          </cell>
          <cell r="B5237" t="str">
            <v>Market at Round Rock</v>
          </cell>
          <cell r="C5237" t="str">
            <v>140</v>
          </cell>
          <cell r="D5237" t="str">
            <v>H &amp; R BLOCK</v>
          </cell>
          <cell r="E5237">
            <v>39933</v>
          </cell>
          <cell r="F5237" t="str">
            <v>Retail Services</v>
          </cell>
          <cell r="G5237">
            <v>1200</v>
          </cell>
          <cell r="H5237">
            <v>1200</v>
          </cell>
          <cell r="I5237">
            <v>22800</v>
          </cell>
          <cell r="J5237" t="str">
            <v>Active</v>
          </cell>
          <cell r="K5237" t="str">
            <v>Y04</v>
          </cell>
          <cell r="L5237" t="str">
            <v>TX</v>
          </cell>
          <cell r="M5237" t="str">
            <v>RS</v>
          </cell>
          <cell r="N5237" t="str">
            <v>RT</v>
          </cell>
          <cell r="O5237" t="str">
            <v>Accounting</v>
          </cell>
          <cell r="P5237" t="str">
            <v>NAPCI</v>
          </cell>
          <cell r="Q5237">
            <v>61505</v>
          </cell>
          <cell r="R5237">
            <v>32874</v>
          </cell>
          <cell r="S5237">
            <v>19</v>
          </cell>
          <cell r="T5237" t="str">
            <v>Texas</v>
          </cell>
          <cell r="U5237">
            <v>2</v>
          </cell>
          <cell r="V5237">
            <v>38108</v>
          </cell>
          <cell r="W5237" t="str">
            <v>WEST</v>
          </cell>
          <cell r="X5237">
            <v>38142</v>
          </cell>
          <cell r="Y5237" t="str">
            <v>Same Store - Regency</v>
          </cell>
        </row>
        <row r="5238">
          <cell r="A5238" t="str">
            <v>615</v>
          </cell>
          <cell r="B5238" t="str">
            <v>Market at Round Rock</v>
          </cell>
          <cell r="C5238" t="str">
            <v>145</v>
          </cell>
          <cell r="D5238" t="str">
            <v>VACANT</v>
          </cell>
          <cell r="E5238">
            <v>40574</v>
          </cell>
          <cell r="F5238" t="str">
            <v>Retail Sales</v>
          </cell>
          <cell r="G5238">
            <v>2452</v>
          </cell>
          <cell r="H5238">
            <v>4288</v>
          </cell>
          <cell r="I5238">
            <v>74654.16</v>
          </cell>
          <cell r="J5238" t="str">
            <v>Active</v>
          </cell>
          <cell r="K5238" t="str">
            <v>W10</v>
          </cell>
          <cell r="L5238" t="str">
            <v>TX</v>
          </cell>
          <cell r="M5238" t="str">
            <v>RT</v>
          </cell>
          <cell r="N5238" t="str">
            <v>RT</v>
          </cell>
          <cell r="O5238" t="str">
            <v>Health Club</v>
          </cell>
          <cell r="P5238" t="str">
            <v>NAPCI</v>
          </cell>
          <cell r="Q5238">
            <v>51313</v>
          </cell>
          <cell r="R5238">
            <v>35339</v>
          </cell>
          <cell r="S5238">
            <v>0</v>
          </cell>
          <cell r="T5238" t="str">
            <v>Texas</v>
          </cell>
          <cell r="U5238">
            <v>2</v>
          </cell>
          <cell r="V5238">
            <v>39377</v>
          </cell>
          <cell r="W5238" t="str">
            <v>WEST</v>
          </cell>
          <cell r="X5238">
            <v>38029</v>
          </cell>
          <cell r="Y5238" t="str">
            <v>Same Store - Regency</v>
          </cell>
        </row>
        <row r="5239">
          <cell r="A5239" t="str">
            <v>615</v>
          </cell>
          <cell r="B5239" t="str">
            <v>Market at Round Rock</v>
          </cell>
          <cell r="C5239" t="str">
            <v>150</v>
          </cell>
          <cell r="D5239" t="str">
            <v>LAMMES CANDIES SINCE 1885, INC</v>
          </cell>
          <cell r="E5239">
            <v>40359</v>
          </cell>
          <cell r="F5239" t="str">
            <v>Retail Food (All Restaurants)</v>
          </cell>
          <cell r="G5239">
            <v>1355</v>
          </cell>
          <cell r="H5239">
            <v>1355</v>
          </cell>
          <cell r="I5239">
            <v>27099.96</v>
          </cell>
          <cell r="J5239" t="str">
            <v>Active</v>
          </cell>
          <cell r="K5239" t="str">
            <v>B04</v>
          </cell>
          <cell r="L5239" t="str">
            <v>TX</v>
          </cell>
          <cell r="M5239" t="str">
            <v>RF</v>
          </cell>
          <cell r="N5239" t="str">
            <v>RT</v>
          </cell>
          <cell r="O5239" t="str">
            <v>Specialty Food</v>
          </cell>
          <cell r="P5239" t="str">
            <v>LOCAL</v>
          </cell>
          <cell r="Q5239">
            <v>61507</v>
          </cell>
          <cell r="R5239">
            <v>32508</v>
          </cell>
          <cell r="S5239">
            <v>20</v>
          </cell>
          <cell r="T5239" t="str">
            <v>Texas</v>
          </cell>
          <cell r="U5239">
            <v>1</v>
          </cell>
          <cell r="V5239">
            <v>38534</v>
          </cell>
          <cell r="W5239" t="str">
            <v>WEST</v>
          </cell>
          <cell r="X5239">
            <v>38567</v>
          </cell>
          <cell r="Y5239" t="str">
            <v>Same Store - Regency</v>
          </cell>
        </row>
        <row r="5240">
          <cell r="A5240" t="str">
            <v>615</v>
          </cell>
          <cell r="B5240" t="str">
            <v>Market at Round Rock</v>
          </cell>
          <cell r="C5240" t="str">
            <v>165</v>
          </cell>
          <cell r="D5240" t="str">
            <v>JENNY CRAIG</v>
          </cell>
          <cell r="E5240">
            <v>40724</v>
          </cell>
          <cell r="F5240" t="str">
            <v>Retail Services</v>
          </cell>
          <cell r="G5240">
            <v>1600</v>
          </cell>
          <cell r="H5240">
            <v>1600</v>
          </cell>
          <cell r="I5240">
            <v>29600.04</v>
          </cell>
          <cell r="J5240" t="str">
            <v>Active</v>
          </cell>
          <cell r="K5240" t="str">
            <v>T19</v>
          </cell>
          <cell r="L5240" t="str">
            <v>TX</v>
          </cell>
          <cell r="M5240" t="str">
            <v>RS</v>
          </cell>
          <cell r="N5240" t="str">
            <v>RT</v>
          </cell>
          <cell r="O5240" t="str">
            <v>Weight Loss Center</v>
          </cell>
          <cell r="P5240" t="str">
            <v>NAPCI</v>
          </cell>
          <cell r="Q5240">
            <v>61508</v>
          </cell>
          <cell r="R5240">
            <v>35228</v>
          </cell>
          <cell r="S5240">
            <v>18.5</v>
          </cell>
          <cell r="T5240" t="str">
            <v>Texas</v>
          </cell>
          <cell r="U5240">
            <v>1</v>
          </cell>
          <cell r="V5240">
            <v>38899</v>
          </cell>
          <cell r="W5240" t="str">
            <v>WEST</v>
          </cell>
          <cell r="X5240">
            <v>38720</v>
          </cell>
          <cell r="Y5240" t="str">
            <v>Same Store - Regency</v>
          </cell>
        </row>
        <row r="5241">
          <cell r="A5241" t="str">
            <v>615</v>
          </cell>
          <cell r="B5241" t="str">
            <v>Market at Round Rock</v>
          </cell>
          <cell r="C5241" t="str">
            <v>170</v>
          </cell>
          <cell r="D5241" t="str">
            <v>THE WILLIAMSON COUNTY DEMOCRAT</v>
          </cell>
          <cell r="E5241">
            <v>40313</v>
          </cell>
          <cell r="F5241" t="str">
            <v>Retail Services</v>
          </cell>
          <cell r="G5241">
            <v>2588</v>
          </cell>
          <cell r="H5241">
            <v>2588</v>
          </cell>
          <cell r="I5241">
            <v>12000</v>
          </cell>
          <cell r="J5241" t="str">
            <v>Active</v>
          </cell>
          <cell r="K5241" t="str">
            <v>Y03</v>
          </cell>
          <cell r="L5241" t="str">
            <v>TX</v>
          </cell>
          <cell r="M5241" t="str">
            <v>RS</v>
          </cell>
          <cell r="N5241" t="str">
            <v>RT</v>
          </cell>
          <cell r="O5241" t="str">
            <v>Other Offices</v>
          </cell>
          <cell r="P5241" t="str">
            <v>LOCAL</v>
          </cell>
          <cell r="Q5241">
            <v>61553</v>
          </cell>
          <cell r="R5241">
            <v>39630</v>
          </cell>
          <cell r="S5241">
            <v>4.6399999999999997</v>
          </cell>
          <cell r="T5241" t="str">
            <v>Texas</v>
          </cell>
          <cell r="U5241">
            <v>2</v>
          </cell>
          <cell r="V5241">
            <v>39768</v>
          </cell>
          <cell r="W5241" t="str">
            <v>WEST</v>
          </cell>
          <cell r="X5241">
            <v>39923</v>
          </cell>
          <cell r="Y5241" t="str">
            <v>Same Store - Regency</v>
          </cell>
        </row>
        <row r="5242">
          <cell r="A5242" t="str">
            <v>615</v>
          </cell>
          <cell r="B5242" t="str">
            <v>Market at Round Rock</v>
          </cell>
          <cell r="C5242" t="str">
            <v>175</v>
          </cell>
          <cell r="D5242" t="str">
            <v>AUSTIN WINE &amp; SPIRITS</v>
          </cell>
          <cell r="E5242">
            <v>39903</v>
          </cell>
          <cell r="F5242" t="str">
            <v>Retail Services</v>
          </cell>
          <cell r="G5242">
            <v>3200</v>
          </cell>
          <cell r="H5242">
            <v>3200</v>
          </cell>
          <cell r="I5242">
            <v>74655.960000000006</v>
          </cell>
          <cell r="J5242" t="str">
            <v>Hold-over</v>
          </cell>
          <cell r="K5242" t="str">
            <v>Q01</v>
          </cell>
          <cell r="L5242" t="str">
            <v>TX</v>
          </cell>
          <cell r="M5242" t="str">
            <v>RS</v>
          </cell>
          <cell r="N5242" t="str">
            <v>RT</v>
          </cell>
          <cell r="O5242" t="str">
            <v>Liquor/Wine</v>
          </cell>
          <cell r="P5242" t="str">
            <v>LOCAL</v>
          </cell>
          <cell r="Q5242">
            <v>61510</v>
          </cell>
          <cell r="R5242">
            <v>34425</v>
          </cell>
          <cell r="S5242">
            <v>23.33</v>
          </cell>
          <cell r="T5242" t="str">
            <v>Texas</v>
          </cell>
          <cell r="U5242">
            <v>1</v>
          </cell>
          <cell r="V5242">
            <v>38078</v>
          </cell>
          <cell r="W5242" t="str">
            <v>WEST</v>
          </cell>
          <cell r="X5242">
            <v>37993</v>
          </cell>
          <cell r="Y5242" t="str">
            <v>Same Store - Regency</v>
          </cell>
        </row>
        <row r="5243">
          <cell r="A5243" t="str">
            <v>615</v>
          </cell>
          <cell r="B5243" t="str">
            <v>Market at Round Rock</v>
          </cell>
          <cell r="C5243" t="str">
            <v>180</v>
          </cell>
          <cell r="D5243" t="str">
            <v>TROPIC TAN</v>
          </cell>
          <cell r="E5243">
            <v>40359</v>
          </cell>
          <cell r="F5243" t="str">
            <v>Retail Services</v>
          </cell>
          <cell r="G5243">
            <v>1816</v>
          </cell>
          <cell r="H5243">
            <v>1816</v>
          </cell>
          <cell r="I5243">
            <v>34503.96</v>
          </cell>
          <cell r="J5243" t="str">
            <v>Active</v>
          </cell>
          <cell r="K5243" t="str">
            <v>T22</v>
          </cell>
          <cell r="L5243" t="str">
            <v>TX</v>
          </cell>
          <cell r="M5243" t="str">
            <v>RS</v>
          </cell>
          <cell r="N5243" t="str">
            <v>RT</v>
          </cell>
          <cell r="O5243" t="str">
            <v>Tanning Salon</v>
          </cell>
          <cell r="P5243" t="str">
            <v>LOCAL</v>
          </cell>
          <cell r="Q5243">
            <v>61537</v>
          </cell>
          <cell r="R5243">
            <v>36708</v>
          </cell>
          <cell r="S5243">
            <v>19</v>
          </cell>
          <cell r="T5243" t="str">
            <v>Texas</v>
          </cell>
          <cell r="U5243">
            <v>1</v>
          </cell>
          <cell r="V5243">
            <v>38534</v>
          </cell>
          <cell r="W5243" t="str">
            <v>WEST</v>
          </cell>
          <cell r="X5243">
            <v>38524</v>
          </cell>
          <cell r="Y5243" t="str">
            <v>Same Store - Regency</v>
          </cell>
        </row>
        <row r="5244">
          <cell r="A5244" t="str">
            <v>615</v>
          </cell>
          <cell r="B5244" t="str">
            <v>Market at Round Rock</v>
          </cell>
          <cell r="C5244" t="str">
            <v>200A</v>
          </cell>
          <cell r="D5244" t="str">
            <v>GAME OVER VIDEO GAMES, INC.</v>
          </cell>
          <cell r="E5244">
            <v>41517</v>
          </cell>
          <cell r="F5244" t="str">
            <v>Retail Sales</v>
          </cell>
          <cell r="G5244">
            <v>1380</v>
          </cell>
          <cell r="H5244">
            <v>1380</v>
          </cell>
          <cell r="I5244">
            <v>27669</v>
          </cell>
          <cell r="J5244" t="str">
            <v>Active</v>
          </cell>
          <cell r="K5244" t="str">
            <v>M05</v>
          </cell>
          <cell r="L5244" t="str">
            <v>TX</v>
          </cell>
          <cell r="M5244" t="str">
            <v>RT</v>
          </cell>
          <cell r="N5244" t="str">
            <v>RT</v>
          </cell>
          <cell r="O5244" t="str">
            <v>Toys &amp; Games</v>
          </cell>
          <cell r="P5244" t="str">
            <v>LOCAL</v>
          </cell>
          <cell r="Q5244">
            <v>61555</v>
          </cell>
          <cell r="R5244">
            <v>39692</v>
          </cell>
          <cell r="S5244">
            <v>20.05</v>
          </cell>
          <cell r="T5244" t="str">
            <v>Texas</v>
          </cell>
          <cell r="U5244">
            <v>1</v>
          </cell>
          <cell r="V5244">
            <v>39689</v>
          </cell>
          <cell r="W5244" t="str">
            <v>WEST</v>
          </cell>
          <cell r="X5244">
            <v>39672</v>
          </cell>
          <cell r="Y5244" t="str">
            <v>Same Store - Regency</v>
          </cell>
        </row>
        <row r="5245">
          <cell r="A5245" t="str">
            <v>615</v>
          </cell>
          <cell r="B5245" t="str">
            <v>Market at Round Rock</v>
          </cell>
          <cell r="C5245" t="str">
            <v>200B</v>
          </cell>
          <cell r="D5245" t="str">
            <v>ORIGAMI RESTAURANT</v>
          </cell>
          <cell r="E5245">
            <v>41274</v>
          </cell>
          <cell r="F5245" t="str">
            <v>Retail Food (All Restaurants)</v>
          </cell>
          <cell r="G5245">
            <v>3100</v>
          </cell>
          <cell r="H5245">
            <v>3100</v>
          </cell>
          <cell r="I5245">
            <v>62000.04</v>
          </cell>
          <cell r="J5245" t="str">
            <v>Active</v>
          </cell>
          <cell r="K5245" t="str">
            <v>C23</v>
          </cell>
          <cell r="L5245" t="str">
            <v>TX</v>
          </cell>
          <cell r="M5245" t="str">
            <v>RF</v>
          </cell>
          <cell r="N5245" t="str">
            <v>RT</v>
          </cell>
          <cell r="O5245" t="str">
            <v>Asian Food</v>
          </cell>
          <cell r="P5245" t="str">
            <v>LOCAL</v>
          </cell>
          <cell r="Q5245">
            <v>61513</v>
          </cell>
          <cell r="R5245">
            <v>36161</v>
          </cell>
          <cell r="S5245">
            <v>20</v>
          </cell>
          <cell r="T5245" t="str">
            <v>Texas</v>
          </cell>
          <cell r="U5245">
            <v>1</v>
          </cell>
          <cell r="V5245">
            <v>38718</v>
          </cell>
          <cell r="W5245" t="str">
            <v>WEST</v>
          </cell>
          <cell r="X5245">
            <v>38434</v>
          </cell>
          <cell r="Y5245" t="str">
            <v>Same Store - Regency</v>
          </cell>
        </row>
        <row r="5246">
          <cell r="A5246" t="str">
            <v>615</v>
          </cell>
          <cell r="B5246" t="str">
            <v>Market at Round Rock</v>
          </cell>
          <cell r="C5246" t="str">
            <v>205</v>
          </cell>
          <cell r="D5246" t="str">
            <v>TAILORS TOUCH</v>
          </cell>
          <cell r="E5246">
            <v>40178</v>
          </cell>
          <cell r="F5246" t="str">
            <v>Retail Services</v>
          </cell>
          <cell r="G5246">
            <v>1085</v>
          </cell>
          <cell r="H5246">
            <v>1085</v>
          </cell>
          <cell r="I5246">
            <v>18987.48</v>
          </cell>
          <cell r="J5246" t="str">
            <v>Active</v>
          </cell>
          <cell r="K5246" t="str">
            <v>T18</v>
          </cell>
          <cell r="L5246" t="str">
            <v>TX</v>
          </cell>
          <cell r="M5246" t="str">
            <v>RS</v>
          </cell>
          <cell r="N5246" t="str">
            <v>RT</v>
          </cell>
          <cell r="O5246" t="str">
            <v>Tailor</v>
          </cell>
          <cell r="P5246" t="str">
            <v>LOCAL</v>
          </cell>
          <cell r="Q5246">
            <v>61514</v>
          </cell>
          <cell r="R5246">
            <v>35156</v>
          </cell>
          <cell r="S5246">
            <v>17.5</v>
          </cell>
          <cell r="T5246" t="str">
            <v>Texas</v>
          </cell>
          <cell r="U5246">
            <v>1</v>
          </cell>
          <cell r="V5246">
            <v>38353</v>
          </cell>
          <cell r="W5246" t="str">
            <v>WEST</v>
          </cell>
          <cell r="X5246">
            <v>38099</v>
          </cell>
          <cell r="Y5246" t="str">
            <v>Same Store - Regency</v>
          </cell>
        </row>
        <row r="5247">
          <cell r="A5247" t="str">
            <v>615</v>
          </cell>
          <cell r="B5247" t="str">
            <v>Market at Round Rock</v>
          </cell>
          <cell r="C5247" t="str">
            <v>215</v>
          </cell>
          <cell r="D5247" t="str">
            <v>MERLE NORMAN</v>
          </cell>
          <cell r="E5247">
            <v>41333</v>
          </cell>
          <cell r="F5247" t="str">
            <v>Retail Sales</v>
          </cell>
          <cell r="G5247">
            <v>750</v>
          </cell>
          <cell r="H5247">
            <v>750</v>
          </cell>
          <cell r="I5247">
            <v>13125</v>
          </cell>
          <cell r="J5247" t="str">
            <v>Active</v>
          </cell>
          <cell r="K5247" t="str">
            <v>S09</v>
          </cell>
          <cell r="L5247" t="str">
            <v>TX</v>
          </cell>
          <cell r="M5247" t="str">
            <v>RT</v>
          </cell>
          <cell r="N5247" t="str">
            <v>RT</v>
          </cell>
          <cell r="O5247" t="str">
            <v>Cosmetics/Beauty Supplies</v>
          </cell>
          <cell r="P5247" t="str">
            <v>NATNL</v>
          </cell>
          <cell r="Q5247">
            <v>61552</v>
          </cell>
          <cell r="R5247">
            <v>39508</v>
          </cell>
          <cell r="S5247">
            <v>17.5</v>
          </cell>
          <cell r="T5247" t="str">
            <v>Texas</v>
          </cell>
          <cell r="U5247">
            <v>1</v>
          </cell>
          <cell r="V5247">
            <v>39508</v>
          </cell>
          <cell r="W5247" t="str">
            <v>WEST</v>
          </cell>
          <cell r="X5247">
            <v>39489</v>
          </cell>
          <cell r="Y5247" t="str">
            <v>Same Store - Regency</v>
          </cell>
        </row>
        <row r="5248">
          <cell r="A5248" t="str">
            <v>615</v>
          </cell>
          <cell r="B5248" t="str">
            <v>Market at Round Rock</v>
          </cell>
          <cell r="C5248" t="str">
            <v>220</v>
          </cell>
          <cell r="D5248" t="str">
            <v>VACANT</v>
          </cell>
          <cell r="E5248">
            <v>41517</v>
          </cell>
          <cell r="F5248" t="str">
            <v>Retail Sales</v>
          </cell>
          <cell r="G5248">
            <v>2500</v>
          </cell>
          <cell r="H5248">
            <v>1380</v>
          </cell>
          <cell r="I5248">
            <v>27669</v>
          </cell>
          <cell r="J5248" t="str">
            <v>Active</v>
          </cell>
          <cell r="K5248" t="str">
            <v>M05</v>
          </cell>
          <cell r="L5248" t="str">
            <v>TX</v>
          </cell>
          <cell r="M5248" t="str">
            <v>RT</v>
          </cell>
          <cell r="N5248" t="str">
            <v>RT</v>
          </cell>
          <cell r="O5248" t="str">
            <v>Toys &amp; Games</v>
          </cell>
          <cell r="P5248" t="str">
            <v>LOCAL</v>
          </cell>
          <cell r="Q5248">
            <v>61555</v>
          </cell>
          <cell r="R5248">
            <v>39692</v>
          </cell>
          <cell r="S5248">
            <v>0</v>
          </cell>
          <cell r="T5248" t="str">
            <v>Texas</v>
          </cell>
          <cell r="U5248">
            <v>1</v>
          </cell>
          <cell r="V5248">
            <v>39689</v>
          </cell>
          <cell r="W5248" t="str">
            <v>WEST</v>
          </cell>
          <cell r="X5248">
            <v>39672</v>
          </cell>
          <cell r="Y5248" t="str">
            <v>Same Store - Regency</v>
          </cell>
        </row>
        <row r="5249">
          <cell r="A5249" t="str">
            <v>615</v>
          </cell>
          <cell r="B5249" t="str">
            <v>Market at Round Rock</v>
          </cell>
          <cell r="C5249" t="str">
            <v>230</v>
          </cell>
          <cell r="D5249" t="str">
            <v>VACANT</v>
          </cell>
          <cell r="E5249">
            <v>41274</v>
          </cell>
          <cell r="F5249" t="str">
            <v>Retail Food (All Restaurants)</v>
          </cell>
          <cell r="G5249">
            <v>933</v>
          </cell>
          <cell r="H5249">
            <v>3100</v>
          </cell>
          <cell r="I5249">
            <v>62000.04</v>
          </cell>
          <cell r="J5249" t="str">
            <v>Active</v>
          </cell>
          <cell r="K5249" t="str">
            <v>C23</v>
          </cell>
          <cell r="L5249" t="str">
            <v>TX</v>
          </cell>
          <cell r="M5249" t="str">
            <v>RF</v>
          </cell>
          <cell r="N5249" t="str">
            <v>RT</v>
          </cell>
          <cell r="O5249" t="str">
            <v>Asian Food</v>
          </cell>
          <cell r="P5249" t="str">
            <v>LOCAL</v>
          </cell>
          <cell r="Q5249">
            <v>61513</v>
          </cell>
          <cell r="R5249">
            <v>36161</v>
          </cell>
          <cell r="S5249">
            <v>0</v>
          </cell>
          <cell r="T5249" t="str">
            <v>Texas</v>
          </cell>
          <cell r="U5249">
            <v>1</v>
          </cell>
          <cell r="V5249">
            <v>38718</v>
          </cell>
          <cell r="W5249" t="str">
            <v>WEST</v>
          </cell>
          <cell r="X5249">
            <v>38434</v>
          </cell>
          <cell r="Y5249" t="str">
            <v>Same Store - Regency</v>
          </cell>
        </row>
        <row r="5250">
          <cell r="A5250" t="str">
            <v>615</v>
          </cell>
          <cell r="B5250" t="str">
            <v>Market at Round Rock</v>
          </cell>
          <cell r="C5250" t="str">
            <v>240</v>
          </cell>
          <cell r="D5250" t="str">
            <v>SICHUAN GARDEN RESTAURANT</v>
          </cell>
          <cell r="E5250">
            <v>41608</v>
          </cell>
          <cell r="F5250" t="str">
            <v>Retail Food (All Restaurants)</v>
          </cell>
          <cell r="G5250">
            <v>2140</v>
          </cell>
          <cell r="H5250">
            <v>2140</v>
          </cell>
          <cell r="I5250">
            <v>39590.04</v>
          </cell>
          <cell r="J5250" t="str">
            <v>Active</v>
          </cell>
          <cell r="K5250" t="str">
            <v>C23</v>
          </cell>
          <cell r="L5250" t="str">
            <v>TX</v>
          </cell>
          <cell r="M5250" t="str">
            <v>RF</v>
          </cell>
          <cell r="N5250" t="str">
            <v>RT</v>
          </cell>
          <cell r="O5250" t="str">
            <v>Asian Food</v>
          </cell>
          <cell r="P5250" t="str">
            <v>LOCAL</v>
          </cell>
          <cell r="Q5250">
            <v>61545</v>
          </cell>
          <cell r="R5250">
            <v>37930</v>
          </cell>
          <cell r="S5250">
            <v>18.5</v>
          </cell>
          <cell r="T5250" t="str">
            <v>Texas</v>
          </cell>
          <cell r="U5250">
            <v>3</v>
          </cell>
          <cell r="V5250">
            <v>37930</v>
          </cell>
          <cell r="W5250" t="str">
            <v>WEST</v>
          </cell>
          <cell r="X5250">
            <v>37900</v>
          </cell>
          <cell r="Y5250" t="str">
            <v>Same Store - Regency</v>
          </cell>
        </row>
        <row r="5251">
          <cell r="A5251" t="str">
            <v>615</v>
          </cell>
          <cell r="B5251" t="str">
            <v>Market at Round Rock</v>
          </cell>
          <cell r="C5251" t="str">
            <v>250</v>
          </cell>
          <cell r="D5251" t="str">
            <v>RICK'S CLEANERS</v>
          </cell>
          <cell r="E5251">
            <v>40086</v>
          </cell>
          <cell r="F5251" t="str">
            <v>Retail Services</v>
          </cell>
          <cell r="G5251">
            <v>1400</v>
          </cell>
          <cell r="H5251">
            <v>1400</v>
          </cell>
          <cell r="I5251">
            <v>25899.96</v>
          </cell>
          <cell r="J5251" t="str">
            <v>Active</v>
          </cell>
          <cell r="K5251" t="str">
            <v>T04</v>
          </cell>
          <cell r="L5251" t="str">
            <v>TX</v>
          </cell>
          <cell r="M5251" t="str">
            <v>RS</v>
          </cell>
          <cell r="N5251" t="str">
            <v>RT</v>
          </cell>
          <cell r="O5251" t="str">
            <v>Dry Cleaner</v>
          </cell>
          <cell r="P5251" t="str">
            <v>LOCAL</v>
          </cell>
          <cell r="Q5251">
            <v>61519</v>
          </cell>
          <cell r="R5251">
            <v>34182</v>
          </cell>
          <cell r="S5251">
            <v>18.5</v>
          </cell>
          <cell r="T5251" t="str">
            <v>Texas</v>
          </cell>
          <cell r="U5251">
            <v>2</v>
          </cell>
          <cell r="V5251">
            <v>38991</v>
          </cell>
          <cell r="W5251" t="str">
            <v>WEST</v>
          </cell>
          <cell r="X5251">
            <v>39098</v>
          </cell>
          <cell r="Y5251" t="str">
            <v>Same Store - Regency</v>
          </cell>
        </row>
        <row r="5252">
          <cell r="A5252" t="str">
            <v>615</v>
          </cell>
          <cell r="B5252" t="str">
            <v>Market at Round Rock</v>
          </cell>
          <cell r="C5252" t="str">
            <v>255</v>
          </cell>
          <cell r="D5252" t="str">
            <v>J. WEST JEWELERS</v>
          </cell>
          <cell r="E5252">
            <v>40908</v>
          </cell>
          <cell r="F5252" t="str">
            <v>Retail Sales</v>
          </cell>
          <cell r="G5252">
            <v>1192</v>
          </cell>
          <cell r="H5252">
            <v>1192</v>
          </cell>
          <cell r="I5252">
            <v>20859.96</v>
          </cell>
          <cell r="J5252" t="str">
            <v>Active</v>
          </cell>
          <cell r="K5252" t="str">
            <v>P03</v>
          </cell>
          <cell r="L5252" t="str">
            <v>TX</v>
          </cell>
          <cell r="M5252" t="str">
            <v>RT</v>
          </cell>
          <cell r="N5252" t="str">
            <v>RT</v>
          </cell>
          <cell r="O5252" t="str">
            <v>Jewelry</v>
          </cell>
          <cell r="P5252" t="str">
            <v>LOCAL</v>
          </cell>
          <cell r="Q5252">
            <v>61541</v>
          </cell>
          <cell r="R5252">
            <v>37240</v>
          </cell>
          <cell r="S5252">
            <v>17.5</v>
          </cell>
          <cell r="T5252" t="str">
            <v>Texas</v>
          </cell>
          <cell r="U5252">
            <v>2</v>
          </cell>
          <cell r="V5252">
            <v>39083</v>
          </cell>
          <cell r="W5252" t="str">
            <v>WEST</v>
          </cell>
          <cell r="X5252">
            <v>39021</v>
          </cell>
          <cell r="Y5252" t="str">
            <v>Same Store - Regency</v>
          </cell>
        </row>
        <row r="5253">
          <cell r="A5253" t="str">
            <v>615</v>
          </cell>
          <cell r="B5253" t="str">
            <v>Market at Round Rock</v>
          </cell>
          <cell r="C5253" t="str">
            <v>260</v>
          </cell>
          <cell r="D5253" t="str">
            <v>VACANT</v>
          </cell>
          <cell r="E5253">
            <v>41698</v>
          </cell>
          <cell r="F5253" t="str">
            <v>Retail Food (All Restaurants)</v>
          </cell>
          <cell r="G5253">
            <v>1062</v>
          </cell>
          <cell r="H5253">
            <v>1400</v>
          </cell>
          <cell r="I5253">
            <v>33165.96</v>
          </cell>
          <cell r="J5253" t="str">
            <v>Active</v>
          </cell>
          <cell r="K5253" t="str">
            <v>C29</v>
          </cell>
          <cell r="L5253" t="str">
            <v>TX</v>
          </cell>
          <cell r="M5253" t="str">
            <v>RF</v>
          </cell>
          <cell r="N5253" t="str">
            <v>RT</v>
          </cell>
          <cell r="O5253" t="str">
            <v>Italian Food</v>
          </cell>
          <cell r="P5253" t="str">
            <v>LOCAL</v>
          </cell>
          <cell r="Q5253">
            <v>51362</v>
          </cell>
          <cell r="R5253">
            <v>39868</v>
          </cell>
          <cell r="S5253">
            <v>0</v>
          </cell>
          <cell r="T5253" t="str">
            <v>Texas</v>
          </cell>
          <cell r="U5253">
            <v>1</v>
          </cell>
          <cell r="V5253">
            <v>39793</v>
          </cell>
          <cell r="W5253" t="str">
            <v>WEST</v>
          </cell>
          <cell r="X5253">
            <v>39798</v>
          </cell>
          <cell r="Y5253" t="str">
            <v>Same Store - Regency</v>
          </cell>
        </row>
        <row r="5254">
          <cell r="A5254" t="str">
            <v>615</v>
          </cell>
          <cell r="B5254" t="str">
            <v>Market at Round Rock</v>
          </cell>
          <cell r="C5254" t="str">
            <v>270</v>
          </cell>
          <cell r="D5254" t="str">
            <v>VACANT</v>
          </cell>
          <cell r="E5254">
            <v>41608</v>
          </cell>
          <cell r="F5254" t="str">
            <v>Retail Food (All Restaurants)</v>
          </cell>
          <cell r="G5254">
            <v>566</v>
          </cell>
          <cell r="H5254">
            <v>2140</v>
          </cell>
          <cell r="I5254">
            <v>39590.04</v>
          </cell>
          <cell r="J5254" t="str">
            <v>Pre-Lease</v>
          </cell>
          <cell r="K5254" t="str">
            <v>S99</v>
          </cell>
          <cell r="L5254" t="str">
            <v>NC</v>
          </cell>
          <cell r="M5254" t="str">
            <v>RT</v>
          </cell>
          <cell r="N5254" t="str">
            <v>RT</v>
          </cell>
          <cell r="O5254" t="str">
            <v>Other Retail</v>
          </cell>
          <cell r="P5254" t="str">
            <v>LOCAL</v>
          </cell>
          <cell r="Q5254">
            <v>51366</v>
          </cell>
          <cell r="R5254">
            <v>39954</v>
          </cell>
          <cell r="S5254">
            <v>0</v>
          </cell>
          <cell r="T5254" t="str">
            <v>Carolina</v>
          </cell>
          <cell r="U5254">
            <v>1</v>
          </cell>
          <cell r="V5254">
            <v>39954</v>
          </cell>
          <cell r="W5254" t="str">
            <v>EAST</v>
          </cell>
          <cell r="X5254">
            <v>39955</v>
          </cell>
          <cell r="Y5254" t="str">
            <v>Same Store - Regency</v>
          </cell>
        </row>
        <row r="5255">
          <cell r="A5255" t="str">
            <v>615</v>
          </cell>
          <cell r="B5255" t="str">
            <v>Market at Round Rock</v>
          </cell>
          <cell r="C5255" t="str">
            <v>280</v>
          </cell>
          <cell r="D5255" t="str">
            <v>COST CUTTERS</v>
          </cell>
          <cell r="E5255">
            <v>40359</v>
          </cell>
          <cell r="F5255" t="str">
            <v>Retail Services</v>
          </cell>
          <cell r="G5255">
            <v>1125</v>
          </cell>
          <cell r="H5255">
            <v>1125</v>
          </cell>
          <cell r="I5255">
            <v>21937.56</v>
          </cell>
          <cell r="J5255" t="str">
            <v>Active</v>
          </cell>
          <cell r="K5255" t="str">
            <v>T12</v>
          </cell>
          <cell r="L5255" t="str">
            <v>TX</v>
          </cell>
          <cell r="M5255" t="str">
            <v>RS</v>
          </cell>
          <cell r="N5255" t="str">
            <v>RT</v>
          </cell>
          <cell r="O5255" t="str">
            <v>Unisex Hair</v>
          </cell>
          <cell r="P5255" t="str">
            <v>NAPCI</v>
          </cell>
          <cell r="Q5255">
            <v>61522</v>
          </cell>
          <cell r="R5255">
            <v>31950</v>
          </cell>
          <cell r="S5255">
            <v>19.5</v>
          </cell>
          <cell r="T5255" t="str">
            <v>Texas</v>
          </cell>
          <cell r="U5255">
            <v>1</v>
          </cell>
          <cell r="V5255">
            <v>38534</v>
          </cell>
          <cell r="W5255" t="str">
            <v>WEST</v>
          </cell>
          <cell r="X5255">
            <v>38421</v>
          </cell>
          <cell r="Y5255" t="str">
            <v>Same Store - Regency</v>
          </cell>
        </row>
        <row r="5256">
          <cell r="A5256" t="str">
            <v>615</v>
          </cell>
          <cell r="B5256" t="str">
            <v>Market at Round Rock</v>
          </cell>
          <cell r="C5256" t="str">
            <v>295</v>
          </cell>
          <cell r="D5256" t="str">
            <v>NATURE'S GARDEN</v>
          </cell>
          <cell r="E5256">
            <v>41851</v>
          </cell>
          <cell r="F5256" t="str">
            <v>Retail Services</v>
          </cell>
          <cell r="G5256">
            <v>1400</v>
          </cell>
          <cell r="H5256">
            <v>1400</v>
          </cell>
          <cell r="I5256">
            <v>16800</v>
          </cell>
          <cell r="J5256" t="str">
            <v>Active</v>
          </cell>
          <cell r="K5256" t="str">
            <v>B09</v>
          </cell>
          <cell r="L5256" t="str">
            <v>TX</v>
          </cell>
          <cell r="M5256" t="str">
            <v>RS</v>
          </cell>
          <cell r="N5256" t="str">
            <v>RT</v>
          </cell>
          <cell r="O5256" t="str">
            <v>Health Food</v>
          </cell>
          <cell r="P5256" t="str">
            <v>LOCAL</v>
          </cell>
          <cell r="Q5256">
            <v>61532</v>
          </cell>
          <cell r="R5256">
            <v>36326</v>
          </cell>
          <cell r="S5256">
            <v>12</v>
          </cell>
          <cell r="T5256" t="str">
            <v>Texas</v>
          </cell>
          <cell r="U5256">
            <v>2</v>
          </cell>
          <cell r="V5256">
            <v>39845</v>
          </cell>
          <cell r="W5256" t="str">
            <v>WEST</v>
          </cell>
          <cell r="X5256">
            <v>39741</v>
          </cell>
          <cell r="Y5256" t="str">
            <v>Same Store - Regency</v>
          </cell>
        </row>
        <row r="5257">
          <cell r="A5257" t="str">
            <v>615</v>
          </cell>
          <cell r="B5257" t="str">
            <v>Market at Round Rock</v>
          </cell>
          <cell r="C5257" t="str">
            <v>296</v>
          </cell>
          <cell r="D5257" t="str">
            <v>VACANT</v>
          </cell>
          <cell r="E5257">
            <v>40663</v>
          </cell>
          <cell r="F5257" t="str">
            <v>Retail Services</v>
          </cell>
          <cell r="G5257">
            <v>34277</v>
          </cell>
          <cell r="H5257">
            <v>875</v>
          </cell>
          <cell r="I5257">
            <v>18024.96</v>
          </cell>
          <cell r="J5257" t="str">
            <v>Active</v>
          </cell>
          <cell r="K5257" t="str">
            <v>Y04</v>
          </cell>
          <cell r="L5257" t="str">
            <v>TX</v>
          </cell>
          <cell r="M5257" t="str">
            <v>RS</v>
          </cell>
          <cell r="N5257" t="str">
            <v>RT</v>
          </cell>
          <cell r="O5257" t="str">
            <v>Accounting</v>
          </cell>
          <cell r="P5257" t="str">
            <v>NATNL</v>
          </cell>
          <cell r="Q5257">
            <v>51347</v>
          </cell>
          <cell r="R5257">
            <v>38322</v>
          </cell>
          <cell r="S5257">
            <v>0</v>
          </cell>
          <cell r="T5257" t="str">
            <v>Texas</v>
          </cell>
          <cell r="U5257">
            <v>2</v>
          </cell>
          <cell r="V5257">
            <v>39569</v>
          </cell>
          <cell r="W5257" t="str">
            <v>WEST</v>
          </cell>
          <cell r="X5257">
            <v>39520</v>
          </cell>
          <cell r="Y5257" t="str">
            <v>Same Store - Regency</v>
          </cell>
        </row>
        <row r="5258">
          <cell r="A5258" t="str">
            <v>615</v>
          </cell>
          <cell r="B5258" t="str">
            <v>Market at Round Rock</v>
          </cell>
          <cell r="C5258" t="str">
            <v>299</v>
          </cell>
          <cell r="D5258" t="str">
            <v>SPROUTS</v>
          </cell>
          <cell r="E5258">
            <v>45351</v>
          </cell>
          <cell r="F5258" t="str">
            <v>Retail Anchor</v>
          </cell>
          <cell r="G5258">
            <v>2793</v>
          </cell>
          <cell r="H5258">
            <v>29523</v>
          </cell>
          <cell r="I5258">
            <v>26100</v>
          </cell>
          <cell r="J5258" t="str">
            <v>Pre-Lease</v>
          </cell>
          <cell r="K5258" t="str">
            <v>B11</v>
          </cell>
          <cell r="L5258" t="str">
            <v>NC</v>
          </cell>
          <cell r="M5258" t="str">
            <v>RA</v>
          </cell>
          <cell r="N5258" t="str">
            <v>RT</v>
          </cell>
          <cell r="O5258" t="str">
            <v>Supermarket-Full Line</v>
          </cell>
          <cell r="P5258" t="str">
            <v>RGPCI</v>
          </cell>
          <cell r="Q5258">
            <v>61556</v>
          </cell>
          <cell r="R5258">
            <v>39857</v>
          </cell>
          <cell r="S5258">
            <v>0</v>
          </cell>
          <cell r="T5258" t="str">
            <v>Carolina</v>
          </cell>
          <cell r="U5258">
            <v>1</v>
          </cell>
          <cell r="V5258">
            <v>39857</v>
          </cell>
          <cell r="W5258" t="str">
            <v>EAST</v>
          </cell>
          <cell r="X5258">
            <v>39871</v>
          </cell>
          <cell r="Y5258" t="str">
            <v>Same Store - Regency</v>
          </cell>
        </row>
        <row r="5259">
          <cell r="A5259" t="str">
            <v>615</v>
          </cell>
          <cell r="B5259" t="str">
            <v>Market at Round Rock</v>
          </cell>
          <cell r="C5259" t="str">
            <v>300</v>
          </cell>
          <cell r="D5259" t="str">
            <v>QUIZNO'S</v>
          </cell>
          <cell r="E5259">
            <v>41608</v>
          </cell>
          <cell r="F5259" t="str">
            <v>Retail Food (All Restaurants)</v>
          </cell>
          <cell r="G5259">
            <v>1530</v>
          </cell>
          <cell r="H5259">
            <v>1530</v>
          </cell>
          <cell r="I5259">
            <v>27540</v>
          </cell>
          <cell r="J5259" t="str">
            <v>Active</v>
          </cell>
          <cell r="K5259" t="str">
            <v>C11</v>
          </cell>
          <cell r="L5259" t="str">
            <v>TX</v>
          </cell>
          <cell r="M5259" t="str">
            <v>RF</v>
          </cell>
          <cell r="N5259" t="str">
            <v>RT</v>
          </cell>
          <cell r="O5259" t="str">
            <v>Sandwiches &amp; Bread</v>
          </cell>
          <cell r="P5259" t="str">
            <v>NAPCI</v>
          </cell>
          <cell r="Q5259">
            <v>61554</v>
          </cell>
          <cell r="R5259">
            <v>39615</v>
          </cell>
          <cell r="S5259">
            <v>18</v>
          </cell>
          <cell r="T5259" t="str">
            <v>Texas</v>
          </cell>
          <cell r="U5259">
            <v>1</v>
          </cell>
          <cell r="V5259">
            <v>39615</v>
          </cell>
          <cell r="W5259" t="str">
            <v>WEST</v>
          </cell>
          <cell r="X5259">
            <v>39660</v>
          </cell>
          <cell r="Y5259" t="str">
            <v>Same Store - Regency</v>
          </cell>
        </row>
        <row r="5260">
          <cell r="A5260" t="str">
            <v>615</v>
          </cell>
          <cell r="B5260" t="str">
            <v>Market at Round Rock</v>
          </cell>
          <cell r="C5260" t="str">
            <v>315</v>
          </cell>
          <cell r="D5260" t="str">
            <v>STARBUCKS</v>
          </cell>
          <cell r="E5260">
            <v>40968</v>
          </cell>
          <cell r="F5260" t="str">
            <v>Retail Food (All Restaurants)</v>
          </cell>
          <cell r="G5260">
            <v>1461</v>
          </cell>
          <cell r="H5260">
            <v>1461</v>
          </cell>
          <cell r="I5260">
            <v>44293.32</v>
          </cell>
          <cell r="J5260" t="str">
            <v>Active</v>
          </cell>
          <cell r="K5260" t="str">
            <v>C20</v>
          </cell>
          <cell r="L5260" t="str">
            <v>TX</v>
          </cell>
          <cell r="M5260" t="str">
            <v>RF</v>
          </cell>
          <cell r="N5260" t="str">
            <v>RT</v>
          </cell>
          <cell r="O5260" t="str">
            <v>Coffee/tea</v>
          </cell>
          <cell r="P5260" t="str">
            <v>NAPCI</v>
          </cell>
          <cell r="Q5260">
            <v>61539</v>
          </cell>
          <cell r="R5260">
            <v>37187</v>
          </cell>
          <cell r="S5260">
            <v>30.32</v>
          </cell>
          <cell r="T5260" t="str">
            <v>Texas</v>
          </cell>
          <cell r="U5260">
            <v>1</v>
          </cell>
          <cell r="V5260">
            <v>37187</v>
          </cell>
          <cell r="W5260" t="str">
            <v>WEST</v>
          </cell>
          <cell r="X5260">
            <v>37041</v>
          </cell>
          <cell r="Y5260" t="str">
            <v>Same Store - Regency</v>
          </cell>
        </row>
        <row r="5261">
          <cell r="A5261" t="str">
            <v>615</v>
          </cell>
          <cell r="B5261" t="str">
            <v>Market at Round Rock</v>
          </cell>
          <cell r="C5261" t="str">
            <v>320</v>
          </cell>
          <cell r="D5261" t="str">
            <v>POSTAL ANNEX</v>
          </cell>
          <cell r="E5261">
            <v>40999</v>
          </cell>
          <cell r="F5261" t="str">
            <v>Retail Services</v>
          </cell>
          <cell r="G5261">
            <v>1200</v>
          </cell>
          <cell r="H5261">
            <v>1200</v>
          </cell>
          <cell r="I5261">
            <v>30000</v>
          </cell>
          <cell r="J5261" t="str">
            <v>Active</v>
          </cell>
          <cell r="K5261" t="str">
            <v>T20</v>
          </cell>
          <cell r="L5261" t="str">
            <v>TX</v>
          </cell>
          <cell r="M5261" t="str">
            <v>RS</v>
          </cell>
          <cell r="N5261" t="str">
            <v>RT</v>
          </cell>
          <cell r="O5261" t="str">
            <v>Mailing/Packaging</v>
          </cell>
          <cell r="P5261" t="str">
            <v>NAPCI</v>
          </cell>
          <cell r="Q5261">
            <v>61542</v>
          </cell>
          <cell r="R5261">
            <v>37340</v>
          </cell>
          <cell r="S5261">
            <v>25</v>
          </cell>
          <cell r="T5261" t="str">
            <v>Texas</v>
          </cell>
          <cell r="U5261">
            <v>1</v>
          </cell>
          <cell r="V5261">
            <v>39173</v>
          </cell>
          <cell r="W5261" t="str">
            <v>WEST</v>
          </cell>
          <cell r="X5261">
            <v>38177</v>
          </cell>
          <cell r="Y5261" t="str">
            <v>Same Store - Regency</v>
          </cell>
        </row>
        <row r="5262">
          <cell r="A5262" t="str">
            <v>615</v>
          </cell>
          <cell r="B5262" t="str">
            <v>Market at Round Rock</v>
          </cell>
          <cell r="C5262" t="str">
            <v>325</v>
          </cell>
          <cell r="D5262" t="str">
            <v>NATIONWIDE INSURANCE</v>
          </cell>
          <cell r="E5262">
            <v>39933</v>
          </cell>
          <cell r="F5262" t="str">
            <v>Retail Services</v>
          </cell>
          <cell r="G5262">
            <v>26170</v>
          </cell>
          <cell r="H5262">
            <v>1500</v>
          </cell>
          <cell r="I5262">
            <v>30750</v>
          </cell>
          <cell r="J5262" t="str">
            <v>Active</v>
          </cell>
          <cell r="K5262" t="str">
            <v>X06</v>
          </cell>
          <cell r="L5262" t="str">
            <v>IL</v>
          </cell>
          <cell r="M5262" t="str">
            <v>RS</v>
          </cell>
          <cell r="N5262" t="str">
            <v>RT</v>
          </cell>
          <cell r="O5262" t="str">
            <v>Insurance</v>
          </cell>
          <cell r="P5262" t="str">
            <v>NATNL</v>
          </cell>
          <cell r="Q5262">
            <v>61526</v>
          </cell>
          <cell r="R5262">
            <v>32964</v>
          </cell>
          <cell r="S5262">
            <v>0</v>
          </cell>
          <cell r="T5262" t="str">
            <v>Upper Midwest</v>
          </cell>
          <cell r="U5262">
            <v>1</v>
          </cell>
          <cell r="V5262">
            <v>38108</v>
          </cell>
          <cell r="W5262" t="str">
            <v>EAST</v>
          </cell>
          <cell r="X5262">
            <v>38174</v>
          </cell>
          <cell r="Y5262" t="str">
            <v>Same Store - Macquarie II</v>
          </cell>
        </row>
        <row r="5263">
          <cell r="A5263" t="str">
            <v>615</v>
          </cell>
          <cell r="B5263" t="str">
            <v>Market at Round Rock</v>
          </cell>
          <cell r="C5263" t="str">
            <v>340</v>
          </cell>
          <cell r="D5263" t="str">
            <v>REMAX ROUND ROCK</v>
          </cell>
          <cell r="E5263">
            <v>41121</v>
          </cell>
          <cell r="F5263" t="str">
            <v>Retail Services</v>
          </cell>
          <cell r="G5263">
            <v>50000</v>
          </cell>
          <cell r="H5263">
            <v>2490</v>
          </cell>
          <cell r="I5263">
            <v>46053</v>
          </cell>
          <cell r="J5263" t="str">
            <v>Active</v>
          </cell>
          <cell r="K5263" t="str">
            <v>X07</v>
          </cell>
          <cell r="L5263" t="str">
            <v>IL</v>
          </cell>
          <cell r="M5263" t="str">
            <v>RS</v>
          </cell>
          <cell r="N5263" t="str">
            <v>RT</v>
          </cell>
          <cell r="O5263" t="str">
            <v>Real Estate</v>
          </cell>
          <cell r="P5263" t="str">
            <v>NATNL</v>
          </cell>
          <cell r="Q5263">
            <v>61527</v>
          </cell>
          <cell r="R5263">
            <v>34085</v>
          </cell>
          <cell r="S5263">
            <v>0</v>
          </cell>
          <cell r="T5263" t="str">
            <v>Upper Midwest</v>
          </cell>
          <cell r="U5263">
            <v>2</v>
          </cell>
          <cell r="V5263">
            <v>39295</v>
          </cell>
          <cell r="W5263" t="str">
            <v>EAST</v>
          </cell>
          <cell r="X5263">
            <v>39434</v>
          </cell>
          <cell r="Y5263" t="str">
            <v>Same Store - Macquarie II</v>
          </cell>
        </row>
        <row r="5264">
          <cell r="A5264" t="str">
            <v>615</v>
          </cell>
          <cell r="B5264" t="str">
            <v>Market at Round Rock</v>
          </cell>
          <cell r="C5264" t="str">
            <v>350</v>
          </cell>
          <cell r="D5264" t="str">
            <v>FASTSIGNS</v>
          </cell>
          <cell r="E5264">
            <v>41394</v>
          </cell>
          <cell r="F5264" t="str">
            <v>Retail Sales</v>
          </cell>
          <cell r="G5264">
            <v>1650</v>
          </cell>
          <cell r="H5264">
            <v>1650</v>
          </cell>
          <cell r="I5264">
            <v>33000</v>
          </cell>
          <cell r="J5264" t="str">
            <v>Active</v>
          </cell>
          <cell r="K5264" t="str">
            <v>T98</v>
          </cell>
          <cell r="L5264" t="str">
            <v>TX</v>
          </cell>
          <cell r="M5264" t="str">
            <v>RT</v>
          </cell>
          <cell r="N5264" t="str">
            <v>RT</v>
          </cell>
          <cell r="O5264" t="str">
            <v>Sign Shop</v>
          </cell>
          <cell r="P5264" t="str">
            <v>NATNL</v>
          </cell>
          <cell r="Q5264">
            <v>61551</v>
          </cell>
          <cell r="R5264">
            <v>39546</v>
          </cell>
          <cell r="S5264">
            <v>20</v>
          </cell>
          <cell r="T5264" t="str">
            <v>Texas</v>
          </cell>
          <cell r="U5264">
            <v>1</v>
          </cell>
          <cell r="V5264">
            <v>39426</v>
          </cell>
          <cell r="W5264" t="str">
            <v>WEST</v>
          </cell>
          <cell r="X5264">
            <v>39428</v>
          </cell>
          <cell r="Y5264" t="str">
            <v>Same Store - Regency</v>
          </cell>
        </row>
        <row r="5265">
          <cell r="A5265" t="str">
            <v>615</v>
          </cell>
          <cell r="B5265" t="str">
            <v>Market at Round Rock</v>
          </cell>
          <cell r="C5265" t="str">
            <v>380</v>
          </cell>
          <cell r="D5265" t="str">
            <v>PETTY TILE &amp; CARPET</v>
          </cell>
          <cell r="E5265">
            <v>41152</v>
          </cell>
          <cell r="F5265" t="str">
            <v>Retail Sales</v>
          </cell>
          <cell r="G5265">
            <v>1400</v>
          </cell>
          <cell r="H5265">
            <v>5000</v>
          </cell>
          <cell r="I5265">
            <v>69999.960000000006</v>
          </cell>
          <cell r="J5265" t="str">
            <v>Active</v>
          </cell>
          <cell r="K5265" t="str">
            <v>F03</v>
          </cell>
          <cell r="L5265" t="str">
            <v>IL</v>
          </cell>
          <cell r="M5265" t="str">
            <v>RT</v>
          </cell>
          <cell r="N5265" t="str">
            <v>RT</v>
          </cell>
          <cell r="O5265" t="str">
            <v>Floor Coverings</v>
          </cell>
          <cell r="P5265" t="str">
            <v>LOCAL</v>
          </cell>
          <cell r="Q5265">
            <v>61550</v>
          </cell>
          <cell r="R5265">
            <v>39326</v>
          </cell>
          <cell r="S5265">
            <v>0</v>
          </cell>
          <cell r="T5265" t="str">
            <v>Upper Midwest</v>
          </cell>
          <cell r="U5265">
            <v>1</v>
          </cell>
          <cell r="V5265">
            <v>39326</v>
          </cell>
          <cell r="W5265" t="str">
            <v>EAST</v>
          </cell>
          <cell r="X5265">
            <v>39420</v>
          </cell>
          <cell r="Y5265" t="str">
            <v>Same Store - Macquarie II</v>
          </cell>
        </row>
        <row r="5266">
          <cell r="A5266" t="str">
            <v>580</v>
          </cell>
          <cell r="B5266" t="str">
            <v>Marketplace at Briargate</v>
          </cell>
          <cell r="C5266" t="str">
            <v>2100</v>
          </cell>
          <cell r="D5266" t="str">
            <v>WINGS, PIZZA 'N' THINGS</v>
          </cell>
          <cell r="E5266">
            <v>41394</v>
          </cell>
          <cell r="F5266" t="str">
            <v>Retail Food (All Restaurants)</v>
          </cell>
          <cell r="G5266">
            <v>2916</v>
          </cell>
          <cell r="H5266">
            <v>2916</v>
          </cell>
          <cell r="I5266">
            <v>87480</v>
          </cell>
          <cell r="J5266" t="str">
            <v>Active</v>
          </cell>
          <cell r="K5266" t="str">
            <v>C96</v>
          </cell>
          <cell r="L5266" t="str">
            <v>CO</v>
          </cell>
          <cell r="M5266" t="str">
            <v>RF</v>
          </cell>
          <cell r="N5266" t="str">
            <v>RT</v>
          </cell>
          <cell r="O5266" t="str">
            <v>Other American Food</v>
          </cell>
          <cell r="P5266" t="str">
            <v>LOCAL</v>
          </cell>
          <cell r="Q5266">
            <v>58015</v>
          </cell>
          <cell r="R5266">
            <v>39543</v>
          </cell>
          <cell r="S5266">
            <v>30</v>
          </cell>
          <cell r="T5266" t="str">
            <v>Rocky Mountain</v>
          </cell>
          <cell r="U5266">
            <v>1</v>
          </cell>
          <cell r="V5266">
            <v>39543</v>
          </cell>
          <cell r="W5266" t="str">
            <v>WEST</v>
          </cell>
          <cell r="X5266">
            <v>39423</v>
          </cell>
          <cell r="Y5266" t="str">
            <v>Developments - Operating</v>
          </cell>
        </row>
        <row r="5267">
          <cell r="A5267" t="str">
            <v>580</v>
          </cell>
          <cell r="B5267" t="str">
            <v>Marketplace at Briargate</v>
          </cell>
          <cell r="C5267" t="str">
            <v>2120</v>
          </cell>
          <cell r="D5267" t="str">
            <v>BETTNER VISION</v>
          </cell>
          <cell r="E5267">
            <v>41274</v>
          </cell>
          <cell r="F5267" t="str">
            <v>Retail Services</v>
          </cell>
          <cell r="G5267">
            <v>1050</v>
          </cell>
          <cell r="H5267">
            <v>2257</v>
          </cell>
          <cell r="I5267">
            <v>63195.96</v>
          </cell>
          <cell r="J5267" t="str">
            <v>Active</v>
          </cell>
          <cell r="K5267" t="str">
            <v>Y01</v>
          </cell>
          <cell r="L5267" t="str">
            <v>IL</v>
          </cell>
          <cell r="M5267" t="str">
            <v>RS</v>
          </cell>
          <cell r="N5267" t="str">
            <v>RT</v>
          </cell>
          <cell r="O5267" t="str">
            <v>Optometrist</v>
          </cell>
          <cell r="P5267" t="str">
            <v>LOCAL</v>
          </cell>
          <cell r="Q5267">
            <v>58011</v>
          </cell>
          <cell r="R5267">
            <v>39426</v>
          </cell>
          <cell r="S5267">
            <v>0</v>
          </cell>
          <cell r="T5267" t="str">
            <v>Upper Midwest</v>
          </cell>
          <cell r="U5267">
            <v>1</v>
          </cell>
          <cell r="V5267">
            <v>39426</v>
          </cell>
          <cell r="W5267" t="str">
            <v>EAST</v>
          </cell>
          <cell r="X5267">
            <v>39293</v>
          </cell>
          <cell r="Y5267" t="str">
            <v>Same Store - Macquarie II</v>
          </cell>
        </row>
        <row r="5268">
          <cell r="A5268" t="str">
            <v>580</v>
          </cell>
          <cell r="B5268" t="str">
            <v>Marketplace at Briargate</v>
          </cell>
          <cell r="C5268" t="str">
            <v>2130</v>
          </cell>
          <cell r="D5268" t="str">
            <v>SASSY TAN</v>
          </cell>
          <cell r="E5268">
            <v>41152</v>
          </cell>
          <cell r="F5268" t="str">
            <v>Retail Services</v>
          </cell>
          <cell r="G5268">
            <v>1293</v>
          </cell>
          <cell r="H5268">
            <v>1293</v>
          </cell>
          <cell r="I5268">
            <v>34264.559999999998</v>
          </cell>
          <cell r="J5268" t="str">
            <v>Active</v>
          </cell>
          <cell r="K5268" t="str">
            <v>T22</v>
          </cell>
          <cell r="L5268" t="str">
            <v>CO</v>
          </cell>
          <cell r="M5268" t="str">
            <v>RS</v>
          </cell>
          <cell r="N5268" t="str">
            <v>RT</v>
          </cell>
          <cell r="O5268" t="str">
            <v>Tanning Salon</v>
          </cell>
          <cell r="P5268" t="str">
            <v>LOCAL</v>
          </cell>
          <cell r="Q5268">
            <v>58008</v>
          </cell>
          <cell r="R5268">
            <v>39308</v>
          </cell>
          <cell r="S5268">
            <v>26.5</v>
          </cell>
          <cell r="T5268" t="str">
            <v>Rocky Mountain</v>
          </cell>
          <cell r="U5268">
            <v>1</v>
          </cell>
          <cell r="V5268">
            <v>39308</v>
          </cell>
          <cell r="W5268" t="str">
            <v>WEST</v>
          </cell>
          <cell r="X5268">
            <v>39226</v>
          </cell>
          <cell r="Y5268" t="str">
            <v>Developments - Operating</v>
          </cell>
        </row>
        <row r="5269">
          <cell r="A5269" t="str">
            <v>580</v>
          </cell>
          <cell r="B5269" t="str">
            <v>Marketplace at Briargate</v>
          </cell>
          <cell r="C5269" t="str">
            <v>2140</v>
          </cell>
          <cell r="D5269" t="str">
            <v>THE GILDED ARTISAN</v>
          </cell>
          <cell r="E5269">
            <v>41182</v>
          </cell>
          <cell r="F5269" t="str">
            <v>Retail Sales</v>
          </cell>
          <cell r="G5269">
            <v>1400</v>
          </cell>
          <cell r="H5269">
            <v>1293</v>
          </cell>
          <cell r="I5269">
            <v>36850.559999999998</v>
          </cell>
          <cell r="J5269" t="str">
            <v>Active</v>
          </cell>
          <cell r="K5269" t="str">
            <v>P03</v>
          </cell>
          <cell r="L5269" t="str">
            <v>IL</v>
          </cell>
          <cell r="M5269" t="str">
            <v>RT</v>
          </cell>
          <cell r="N5269" t="str">
            <v>RT</v>
          </cell>
          <cell r="O5269" t="str">
            <v>Jewelry</v>
          </cell>
          <cell r="P5269" t="str">
            <v>LOCAL</v>
          </cell>
          <cell r="Q5269">
            <v>58010</v>
          </cell>
          <cell r="R5269">
            <v>39338</v>
          </cell>
          <cell r="S5269">
            <v>0</v>
          </cell>
          <cell r="T5269" t="str">
            <v>Upper Midwest</v>
          </cell>
          <cell r="U5269">
            <v>1</v>
          </cell>
          <cell r="V5269">
            <v>39338</v>
          </cell>
          <cell r="W5269" t="str">
            <v>EAST</v>
          </cell>
          <cell r="X5269">
            <v>39272</v>
          </cell>
          <cell r="Y5269" t="str">
            <v>Same Store - Macquarie II</v>
          </cell>
        </row>
        <row r="5270">
          <cell r="A5270" t="str">
            <v>580</v>
          </cell>
          <cell r="B5270" t="str">
            <v>Marketplace at Briargate</v>
          </cell>
          <cell r="C5270" t="str">
            <v>2150</v>
          </cell>
          <cell r="D5270" t="str">
            <v>CONTINENTAL CLEANERS</v>
          </cell>
          <cell r="E5270">
            <v>40390</v>
          </cell>
          <cell r="F5270" t="str">
            <v>Retail Services</v>
          </cell>
          <cell r="G5270">
            <v>1293</v>
          </cell>
          <cell r="H5270">
            <v>1293</v>
          </cell>
          <cell r="I5270">
            <v>32971.56</v>
          </cell>
          <cell r="J5270" t="str">
            <v>Active</v>
          </cell>
          <cell r="K5270" t="str">
            <v>T04</v>
          </cell>
          <cell r="L5270" t="str">
            <v>CO</v>
          </cell>
          <cell r="M5270" t="str">
            <v>RS</v>
          </cell>
          <cell r="N5270" t="str">
            <v>RT</v>
          </cell>
          <cell r="O5270" t="str">
            <v>Dry Cleaner</v>
          </cell>
          <cell r="P5270" t="str">
            <v>LOCAL</v>
          </cell>
          <cell r="Q5270">
            <v>58003</v>
          </cell>
          <cell r="R5270">
            <v>39279</v>
          </cell>
          <cell r="S5270">
            <v>25.5</v>
          </cell>
          <cell r="T5270" t="str">
            <v>Rocky Mountain</v>
          </cell>
          <cell r="U5270">
            <v>1</v>
          </cell>
          <cell r="V5270">
            <v>39279</v>
          </cell>
          <cell r="W5270" t="str">
            <v>WEST</v>
          </cell>
          <cell r="X5270">
            <v>39143</v>
          </cell>
          <cell r="Y5270" t="str">
            <v>Developments - Operating</v>
          </cell>
        </row>
        <row r="5271">
          <cell r="A5271" t="str">
            <v>580</v>
          </cell>
          <cell r="B5271" t="str">
            <v>Marketplace at Briargate</v>
          </cell>
          <cell r="C5271" t="str">
            <v>2160</v>
          </cell>
          <cell r="D5271" t="str">
            <v>PAPA MURPHY'S TAKE &amp; BAKE</v>
          </cell>
          <cell r="E5271">
            <v>41121</v>
          </cell>
          <cell r="F5271" t="str">
            <v>Retail Food (All Restaurants)</v>
          </cell>
          <cell r="G5271">
            <v>1293</v>
          </cell>
          <cell r="H5271">
            <v>1293</v>
          </cell>
          <cell r="I5271">
            <v>32971.56</v>
          </cell>
          <cell r="J5271" t="str">
            <v>Active</v>
          </cell>
          <cell r="K5271" t="str">
            <v>C17</v>
          </cell>
          <cell r="L5271" t="str">
            <v>CO</v>
          </cell>
          <cell r="M5271" t="str">
            <v>RF</v>
          </cell>
          <cell r="N5271" t="str">
            <v>RT</v>
          </cell>
          <cell r="O5271" t="str">
            <v>Pizza Delivery</v>
          </cell>
          <cell r="P5271" t="str">
            <v>RGPCI</v>
          </cell>
          <cell r="Q5271">
            <v>58002</v>
          </cell>
          <cell r="R5271">
            <v>39277</v>
          </cell>
          <cell r="S5271">
            <v>25.5</v>
          </cell>
          <cell r="T5271" t="str">
            <v>Rocky Mountain</v>
          </cell>
          <cell r="U5271">
            <v>1</v>
          </cell>
          <cell r="V5271">
            <v>39277</v>
          </cell>
          <cell r="W5271" t="str">
            <v>WEST</v>
          </cell>
          <cell r="X5271">
            <v>39007</v>
          </cell>
          <cell r="Y5271" t="str">
            <v>Developments - Operating</v>
          </cell>
        </row>
        <row r="5272">
          <cell r="A5272" t="str">
            <v>580</v>
          </cell>
          <cell r="B5272" t="str">
            <v>Marketplace at Briargate</v>
          </cell>
          <cell r="C5272" t="str">
            <v>2170</v>
          </cell>
          <cell r="D5272" t="str">
            <v>SUPERCUTS</v>
          </cell>
          <cell r="E5272">
            <v>41274</v>
          </cell>
          <cell r="F5272" t="str">
            <v>Retail Services</v>
          </cell>
          <cell r="G5272">
            <v>1231</v>
          </cell>
          <cell r="H5272">
            <v>1231</v>
          </cell>
          <cell r="I5272">
            <v>36930</v>
          </cell>
          <cell r="J5272" t="str">
            <v>Active</v>
          </cell>
          <cell r="K5272" t="str">
            <v>T12</v>
          </cell>
          <cell r="L5272" t="str">
            <v>CO</v>
          </cell>
          <cell r="M5272" t="str">
            <v>RS</v>
          </cell>
          <cell r="N5272" t="str">
            <v>RT</v>
          </cell>
          <cell r="O5272" t="str">
            <v>Unisex Hair</v>
          </cell>
          <cell r="P5272" t="str">
            <v>NAPCI</v>
          </cell>
          <cell r="Q5272">
            <v>58012</v>
          </cell>
          <cell r="R5272">
            <v>39422</v>
          </cell>
          <cell r="S5272">
            <v>30</v>
          </cell>
          <cell r="T5272" t="str">
            <v>Rocky Mountain</v>
          </cell>
          <cell r="U5272">
            <v>1</v>
          </cell>
          <cell r="V5272">
            <v>39422</v>
          </cell>
          <cell r="W5272" t="str">
            <v>WEST</v>
          </cell>
          <cell r="X5272">
            <v>39335</v>
          </cell>
          <cell r="Y5272" t="str">
            <v>Developments - Operating</v>
          </cell>
        </row>
        <row r="5273">
          <cell r="A5273" t="str">
            <v>580</v>
          </cell>
          <cell r="B5273" t="str">
            <v>Marketplace at Briargate</v>
          </cell>
          <cell r="C5273" t="str">
            <v>3100</v>
          </cell>
          <cell r="D5273" t="str">
            <v>STARBUCKS</v>
          </cell>
          <cell r="E5273">
            <v>42978</v>
          </cell>
          <cell r="F5273" t="str">
            <v>Retail Food (All Restaurants)</v>
          </cell>
          <cell r="G5273">
            <v>1785</v>
          </cell>
          <cell r="H5273">
            <v>1785</v>
          </cell>
          <cell r="I5273">
            <v>53550</v>
          </cell>
          <cell r="J5273" t="str">
            <v>Active</v>
          </cell>
          <cell r="K5273" t="str">
            <v>C20</v>
          </cell>
          <cell r="L5273" t="str">
            <v>CO</v>
          </cell>
          <cell r="M5273" t="str">
            <v>RF</v>
          </cell>
          <cell r="N5273" t="str">
            <v>RT</v>
          </cell>
          <cell r="O5273" t="str">
            <v>Coffee/tea</v>
          </cell>
          <cell r="P5273" t="str">
            <v>NAPCI</v>
          </cell>
          <cell r="Q5273">
            <v>58006</v>
          </cell>
          <cell r="R5273">
            <v>39297</v>
          </cell>
          <cell r="S5273">
            <v>30</v>
          </cell>
          <cell r="T5273" t="str">
            <v>Rocky Mountain</v>
          </cell>
          <cell r="U5273">
            <v>1</v>
          </cell>
          <cell r="V5273">
            <v>39297</v>
          </cell>
          <cell r="W5273" t="str">
            <v>WEST</v>
          </cell>
          <cell r="X5273">
            <v>39175</v>
          </cell>
          <cell r="Y5273" t="str">
            <v>Developments - Operating</v>
          </cell>
        </row>
        <row r="5274">
          <cell r="A5274" t="str">
            <v>580</v>
          </cell>
          <cell r="B5274" t="str">
            <v>Marketplace at Briargate</v>
          </cell>
          <cell r="C5274" t="str">
            <v>3120</v>
          </cell>
          <cell r="D5274" t="str">
            <v>SPRINT PCS</v>
          </cell>
          <cell r="E5274">
            <v>41305</v>
          </cell>
          <cell r="F5274" t="str">
            <v>Retail Services</v>
          </cell>
          <cell r="G5274">
            <v>1510</v>
          </cell>
          <cell r="H5274">
            <v>1510</v>
          </cell>
          <cell r="I5274">
            <v>46055.040000000001</v>
          </cell>
          <cell r="J5274" t="str">
            <v>Active</v>
          </cell>
          <cell r="K5274" t="str">
            <v>S07</v>
          </cell>
          <cell r="L5274" t="str">
            <v>CO</v>
          </cell>
          <cell r="M5274" t="str">
            <v>RS</v>
          </cell>
          <cell r="N5274" t="str">
            <v>RT</v>
          </cell>
          <cell r="O5274" t="str">
            <v>Telephone Store</v>
          </cell>
          <cell r="P5274" t="str">
            <v>NAPCI</v>
          </cell>
          <cell r="Q5274">
            <v>58013</v>
          </cell>
          <cell r="R5274">
            <v>39460</v>
          </cell>
          <cell r="S5274">
            <v>30.5</v>
          </cell>
          <cell r="T5274" t="str">
            <v>Rocky Mountain</v>
          </cell>
          <cell r="U5274">
            <v>1</v>
          </cell>
          <cell r="V5274">
            <v>39460</v>
          </cell>
          <cell r="W5274" t="str">
            <v>WEST</v>
          </cell>
          <cell r="X5274">
            <v>39352</v>
          </cell>
          <cell r="Y5274" t="str">
            <v>Developments - Operating</v>
          </cell>
        </row>
        <row r="5275">
          <cell r="A5275" t="str">
            <v>580</v>
          </cell>
          <cell r="B5275" t="str">
            <v>Marketplace at Briargate</v>
          </cell>
          <cell r="C5275" t="str">
            <v>3140</v>
          </cell>
          <cell r="D5275" t="str">
            <v>SMOOTHIE KING</v>
          </cell>
          <cell r="E5275">
            <v>41121</v>
          </cell>
          <cell r="F5275" t="str">
            <v>Retail Food (All Restaurants)</v>
          </cell>
          <cell r="G5275">
            <v>1078</v>
          </cell>
          <cell r="H5275">
            <v>1078</v>
          </cell>
          <cell r="I5275">
            <v>33417.96</v>
          </cell>
          <cell r="J5275" t="str">
            <v>Active</v>
          </cell>
          <cell r="K5275" t="str">
            <v>C21</v>
          </cell>
          <cell r="L5275" t="str">
            <v>CO</v>
          </cell>
          <cell r="M5275" t="str">
            <v>RF</v>
          </cell>
          <cell r="N5275" t="str">
            <v>RT</v>
          </cell>
          <cell r="O5275" t="str">
            <v>Drinks/Juice/Lemonade/Smoothie</v>
          </cell>
          <cell r="P5275" t="str">
            <v>NAPCI</v>
          </cell>
          <cell r="Q5275">
            <v>58004</v>
          </cell>
          <cell r="R5275">
            <v>39169</v>
          </cell>
          <cell r="S5275">
            <v>31</v>
          </cell>
          <cell r="T5275" t="str">
            <v>Rocky Mountain</v>
          </cell>
          <cell r="U5275">
            <v>1</v>
          </cell>
          <cell r="V5275">
            <v>39277</v>
          </cell>
          <cell r="W5275" t="str">
            <v>WEST</v>
          </cell>
          <cell r="X5275">
            <v>39156</v>
          </cell>
          <cell r="Y5275" t="str">
            <v>Developments - Operating</v>
          </cell>
        </row>
        <row r="5276">
          <cell r="A5276" t="str">
            <v>580</v>
          </cell>
          <cell r="B5276" t="str">
            <v>Marketplace at Briargate</v>
          </cell>
          <cell r="C5276" t="str">
            <v>3150</v>
          </cell>
          <cell r="D5276" t="str">
            <v>SPICY PICKLE</v>
          </cell>
          <cell r="E5276">
            <v>42978</v>
          </cell>
          <cell r="F5276" t="str">
            <v>Retail Food (All Restaurants)</v>
          </cell>
          <cell r="G5276">
            <v>1050</v>
          </cell>
          <cell r="H5276">
            <v>1549</v>
          </cell>
          <cell r="I5276">
            <v>49568.04</v>
          </cell>
          <cell r="J5276" t="str">
            <v>Active</v>
          </cell>
          <cell r="K5276" t="str">
            <v>C11</v>
          </cell>
          <cell r="L5276" t="str">
            <v>IL</v>
          </cell>
          <cell r="M5276" t="str">
            <v>RF</v>
          </cell>
          <cell r="N5276" t="str">
            <v>RT</v>
          </cell>
          <cell r="O5276" t="str">
            <v>Sandwiches &amp; Bread</v>
          </cell>
          <cell r="P5276" t="str">
            <v>LOCAL</v>
          </cell>
          <cell r="Q5276">
            <v>58005</v>
          </cell>
          <cell r="R5276">
            <v>39317</v>
          </cell>
          <cell r="S5276">
            <v>0</v>
          </cell>
          <cell r="T5276" t="str">
            <v>Upper Midwest</v>
          </cell>
          <cell r="U5276">
            <v>1</v>
          </cell>
          <cell r="V5276">
            <v>39317</v>
          </cell>
          <cell r="W5276" t="str">
            <v>EAST</v>
          </cell>
          <cell r="X5276">
            <v>39168</v>
          </cell>
          <cell r="Y5276" t="str">
            <v>Same Store - Macquarie II</v>
          </cell>
        </row>
        <row r="5277">
          <cell r="A5277" t="str">
            <v>580</v>
          </cell>
          <cell r="B5277" t="str">
            <v>Marketplace at Briargate</v>
          </cell>
          <cell r="C5277" t="str">
            <v>5100</v>
          </cell>
          <cell r="D5277" t="str">
            <v>PINE CREEK WINE &amp; SPIRITS</v>
          </cell>
          <cell r="E5277">
            <v>41152</v>
          </cell>
          <cell r="F5277" t="str">
            <v>Retail Sales</v>
          </cell>
          <cell r="G5277">
            <v>2586</v>
          </cell>
          <cell r="H5277">
            <v>2586</v>
          </cell>
          <cell r="I5277">
            <v>73701</v>
          </cell>
          <cell r="J5277" t="str">
            <v>Active</v>
          </cell>
          <cell r="K5277" t="str">
            <v>Q01</v>
          </cell>
          <cell r="L5277" t="str">
            <v>CO</v>
          </cell>
          <cell r="M5277" t="str">
            <v>RT</v>
          </cell>
          <cell r="N5277" t="str">
            <v>RT</v>
          </cell>
          <cell r="O5277" t="str">
            <v>Liquor/Wine</v>
          </cell>
          <cell r="P5277" t="str">
            <v>LOCAL</v>
          </cell>
          <cell r="Q5277">
            <v>58001</v>
          </cell>
          <cell r="R5277">
            <v>39302</v>
          </cell>
          <cell r="S5277">
            <v>28.5</v>
          </cell>
          <cell r="T5277" t="str">
            <v>Rocky Mountain</v>
          </cell>
          <cell r="U5277">
            <v>2</v>
          </cell>
          <cell r="V5277">
            <v>39302</v>
          </cell>
          <cell r="W5277" t="str">
            <v>WEST</v>
          </cell>
          <cell r="X5277">
            <v>38972</v>
          </cell>
          <cell r="Y5277" t="str">
            <v>Same Store - Macquarie II</v>
          </cell>
        </row>
        <row r="5278">
          <cell r="A5278" t="str">
            <v>580</v>
          </cell>
          <cell r="B5278" t="str">
            <v>Marketplace at Briargate</v>
          </cell>
          <cell r="C5278" t="str">
            <v>5120</v>
          </cell>
          <cell r="D5278" t="str">
            <v>MASSAGE ENVY</v>
          </cell>
          <cell r="E5278">
            <v>41152</v>
          </cell>
          <cell r="F5278" t="str">
            <v>Retail Services</v>
          </cell>
          <cell r="G5278">
            <v>2800</v>
          </cell>
          <cell r="H5278">
            <v>3552</v>
          </cell>
          <cell r="I5278">
            <v>88800</v>
          </cell>
          <cell r="J5278" t="str">
            <v>Active</v>
          </cell>
          <cell r="K5278" t="str">
            <v>T15</v>
          </cell>
          <cell r="L5278" t="str">
            <v>IL</v>
          </cell>
          <cell r="M5278" t="str">
            <v>RS</v>
          </cell>
          <cell r="N5278" t="str">
            <v>RT</v>
          </cell>
          <cell r="O5278" t="str">
            <v>Other Services</v>
          </cell>
          <cell r="P5278" t="str">
            <v>NAPCI</v>
          </cell>
          <cell r="Q5278">
            <v>58007</v>
          </cell>
          <cell r="R5278">
            <v>39303</v>
          </cell>
          <cell r="S5278">
            <v>0</v>
          </cell>
          <cell r="T5278" t="str">
            <v>Upper Midwest</v>
          </cell>
          <cell r="U5278">
            <v>1</v>
          </cell>
          <cell r="V5278">
            <v>39303</v>
          </cell>
          <cell r="W5278" t="str">
            <v>EAST</v>
          </cell>
          <cell r="X5278">
            <v>39203</v>
          </cell>
          <cell r="Y5278" t="str">
            <v>Same Store - Macquarie II</v>
          </cell>
        </row>
        <row r="5279">
          <cell r="A5279" t="str">
            <v>580</v>
          </cell>
          <cell r="B5279" t="str">
            <v>Marketplace at Briargate</v>
          </cell>
          <cell r="C5279" t="str">
            <v>5150</v>
          </cell>
          <cell r="D5279" t="str">
            <v>SCOTTRADE</v>
          </cell>
          <cell r="E5279">
            <v>41394</v>
          </cell>
          <cell r="F5279" t="str">
            <v>Retail Services</v>
          </cell>
          <cell r="G5279">
            <v>1622</v>
          </cell>
          <cell r="H5279">
            <v>1622</v>
          </cell>
          <cell r="I5279">
            <v>45416.04</v>
          </cell>
          <cell r="J5279" t="str">
            <v>Active</v>
          </cell>
          <cell r="K5279" t="str">
            <v>X08</v>
          </cell>
          <cell r="L5279" t="str">
            <v>IL</v>
          </cell>
          <cell r="M5279" t="str">
            <v>TS</v>
          </cell>
          <cell r="N5279" t="str">
            <v>RT</v>
          </cell>
          <cell r="O5279" t="str">
            <v>Automatic Teller Machine</v>
          </cell>
          <cell r="P5279" t="str">
            <v>REGNL</v>
          </cell>
          <cell r="Q5279">
            <v>9003217</v>
          </cell>
          <cell r="R5279">
            <v>39784</v>
          </cell>
          <cell r="S5279">
            <v>28</v>
          </cell>
          <cell r="T5279" t="str">
            <v>Upper Midwest</v>
          </cell>
          <cell r="U5279">
            <v>1</v>
          </cell>
          <cell r="V5279">
            <v>39784</v>
          </cell>
          <cell r="W5279" t="str">
            <v>EAST</v>
          </cell>
          <cell r="X5279">
            <v>39405</v>
          </cell>
          <cell r="Y5279" t="str">
            <v>Same Store - Macquarie II</v>
          </cell>
        </row>
        <row r="5280">
          <cell r="A5280" t="str">
            <v>580</v>
          </cell>
          <cell r="B5280" t="str">
            <v>Marketplace at Briargate</v>
          </cell>
          <cell r="C5280" t="str">
            <v>5160</v>
          </cell>
          <cell r="D5280" t="str">
            <v>THOAI PHAM</v>
          </cell>
          <cell r="E5280">
            <v>41425</v>
          </cell>
          <cell r="F5280" t="str">
            <v>Retail Services</v>
          </cell>
          <cell r="G5280">
            <v>1293</v>
          </cell>
          <cell r="H5280">
            <v>1293</v>
          </cell>
          <cell r="I5280">
            <v>36204</v>
          </cell>
          <cell r="J5280" t="str">
            <v>Active</v>
          </cell>
          <cell r="K5280" t="str">
            <v>T21</v>
          </cell>
          <cell r="L5280" t="str">
            <v>CO</v>
          </cell>
          <cell r="M5280" t="str">
            <v>RS</v>
          </cell>
          <cell r="N5280" t="str">
            <v>RT</v>
          </cell>
          <cell r="O5280" t="str">
            <v>Nail Salon</v>
          </cell>
          <cell r="P5280" t="str">
            <v>LOCAL</v>
          </cell>
          <cell r="Q5280">
            <v>58016</v>
          </cell>
          <cell r="R5280">
            <v>39599</v>
          </cell>
          <cell r="S5280">
            <v>28</v>
          </cell>
          <cell r="T5280" t="str">
            <v>Rocky Mountain</v>
          </cell>
          <cell r="U5280">
            <v>1</v>
          </cell>
          <cell r="V5280">
            <v>39599</v>
          </cell>
          <cell r="W5280" t="str">
            <v>WEST</v>
          </cell>
          <cell r="X5280">
            <v>39435</v>
          </cell>
          <cell r="Y5280" t="str">
            <v>Same Store - Macquarie II</v>
          </cell>
        </row>
        <row r="5281">
          <cell r="A5281" t="str">
            <v>580</v>
          </cell>
          <cell r="B5281" t="str">
            <v>Marketplace at Briargate</v>
          </cell>
          <cell r="C5281" t="str">
            <v>5170</v>
          </cell>
          <cell r="D5281" t="str">
            <v>CORDERA FAMILY DENTISTRY</v>
          </cell>
          <cell r="E5281">
            <v>43039</v>
          </cell>
          <cell r="F5281" t="str">
            <v>Retail Services</v>
          </cell>
          <cell r="G5281">
            <v>2592</v>
          </cell>
          <cell r="H5281">
            <v>2524</v>
          </cell>
          <cell r="I5281">
            <v>59313.96</v>
          </cell>
          <cell r="J5281" t="str">
            <v>Active</v>
          </cell>
          <cell r="K5281" t="str">
            <v>Y95</v>
          </cell>
          <cell r="L5281" t="str">
            <v>TX</v>
          </cell>
          <cell r="M5281" t="str">
            <v>RS</v>
          </cell>
          <cell r="N5281" t="str">
            <v>RT</v>
          </cell>
          <cell r="O5281" t="str">
            <v>Dentist</v>
          </cell>
          <cell r="P5281" t="str">
            <v>LOCAL</v>
          </cell>
          <cell r="Q5281">
            <v>58009</v>
          </cell>
          <cell r="R5281">
            <v>39248</v>
          </cell>
          <cell r="S5281">
            <v>0</v>
          </cell>
          <cell r="T5281" t="str">
            <v>Texas</v>
          </cell>
          <cell r="U5281">
            <v>1</v>
          </cell>
          <cell r="V5281">
            <v>39368</v>
          </cell>
          <cell r="W5281" t="str">
            <v>WEST</v>
          </cell>
          <cell r="X5281">
            <v>39238</v>
          </cell>
          <cell r="Y5281" t="str">
            <v>Same Store - Macquarie II</v>
          </cell>
        </row>
        <row r="5282">
          <cell r="A5282" t="str">
            <v>580</v>
          </cell>
          <cell r="B5282" t="str">
            <v>Marketplace at Briargate</v>
          </cell>
          <cell r="C5282" t="str">
            <v>OP2</v>
          </cell>
          <cell r="D5282" t="str">
            <v>KING SOOPERS</v>
          </cell>
          <cell r="E5282">
            <v>55031</v>
          </cell>
          <cell r="F5282" t="str">
            <v>Outparcel CAM only</v>
          </cell>
          <cell r="G5282">
            <v>0</v>
          </cell>
          <cell r="H5282">
            <v>0</v>
          </cell>
          <cell r="I5282">
            <v>0</v>
          </cell>
          <cell r="J5282" t="str">
            <v>Active</v>
          </cell>
          <cell r="K5282" t="str">
            <v>B11</v>
          </cell>
          <cell r="L5282" t="str">
            <v>CO</v>
          </cell>
          <cell r="M5282" t="str">
            <v>OC</v>
          </cell>
          <cell r="N5282" t="str">
            <v>RT</v>
          </cell>
          <cell r="O5282" t="str">
            <v>Supermarket-Full Line</v>
          </cell>
          <cell r="P5282" t="str">
            <v>RGPCI</v>
          </cell>
          <cell r="Q5282">
            <v>58017</v>
          </cell>
          <cell r="R5282">
            <v>39302</v>
          </cell>
          <cell r="S5282">
            <v>0</v>
          </cell>
          <cell r="T5282" t="str">
            <v>Rocky Mountain</v>
          </cell>
          <cell r="U5282">
            <v>1</v>
          </cell>
          <cell r="V5282">
            <v>39302</v>
          </cell>
          <cell r="W5282" t="str">
            <v>WEST</v>
          </cell>
          <cell r="X5282">
            <v>38972</v>
          </cell>
          <cell r="Y5282" t="str">
            <v>Developments - Operating</v>
          </cell>
        </row>
        <row r="5283">
          <cell r="A5283" t="str">
            <v>112</v>
          </cell>
          <cell r="B5283" t="str">
            <v>Marketplace Shopping Center</v>
          </cell>
          <cell r="C5283" t="str">
            <v>6802</v>
          </cell>
          <cell r="D5283" t="str">
            <v>STARBUCKS</v>
          </cell>
          <cell r="E5283">
            <v>41060</v>
          </cell>
          <cell r="F5283" t="str">
            <v>Retail Food (All Restaurants)</v>
          </cell>
          <cell r="G5283">
            <v>1653</v>
          </cell>
          <cell r="H5283">
            <v>1653</v>
          </cell>
          <cell r="I5283">
            <v>46284</v>
          </cell>
          <cell r="J5283" t="str">
            <v>Active</v>
          </cell>
          <cell r="K5283" t="str">
            <v>C20</v>
          </cell>
          <cell r="L5283" t="str">
            <v>FL</v>
          </cell>
          <cell r="M5283" t="str">
            <v>RF</v>
          </cell>
          <cell r="N5283" t="str">
            <v>RT</v>
          </cell>
          <cell r="O5283" t="str">
            <v>Coffee/tea</v>
          </cell>
          <cell r="P5283" t="str">
            <v>NAPCI</v>
          </cell>
          <cell r="Q5283">
            <v>11238</v>
          </cell>
          <cell r="R5283">
            <v>37397</v>
          </cell>
          <cell r="S5283">
            <v>28</v>
          </cell>
          <cell r="T5283" t="str">
            <v>Tampa</v>
          </cell>
          <cell r="U5283">
            <v>1</v>
          </cell>
          <cell r="V5283">
            <v>37397</v>
          </cell>
          <cell r="W5283" t="str">
            <v>EAST</v>
          </cell>
          <cell r="X5283">
            <v>37028</v>
          </cell>
          <cell r="Y5283" t="str">
            <v>Same Store - Regency</v>
          </cell>
        </row>
        <row r="5284">
          <cell r="A5284" t="str">
            <v>112</v>
          </cell>
          <cell r="B5284" t="str">
            <v>Marketplace Shopping Center</v>
          </cell>
          <cell r="C5284" t="str">
            <v>6804</v>
          </cell>
          <cell r="D5284" t="str">
            <v>QUIZNO'S</v>
          </cell>
          <cell r="E5284">
            <v>40999</v>
          </cell>
          <cell r="F5284" t="str">
            <v>Retail Food (All Restaurants)</v>
          </cell>
          <cell r="G5284">
            <v>1302</v>
          </cell>
          <cell r="H5284">
            <v>1302</v>
          </cell>
          <cell r="I5284">
            <v>34867.56</v>
          </cell>
          <cell r="J5284" t="str">
            <v>Active</v>
          </cell>
          <cell r="K5284" t="str">
            <v>C11</v>
          </cell>
          <cell r="L5284" t="str">
            <v>FL</v>
          </cell>
          <cell r="M5284" t="str">
            <v>RF</v>
          </cell>
          <cell r="N5284" t="str">
            <v>RT</v>
          </cell>
          <cell r="O5284" t="str">
            <v>Sandwiches &amp; Bread</v>
          </cell>
          <cell r="P5284" t="str">
            <v>NAPCI</v>
          </cell>
          <cell r="Q5284">
            <v>11239</v>
          </cell>
          <cell r="R5284">
            <v>37319</v>
          </cell>
          <cell r="S5284">
            <v>26.78</v>
          </cell>
          <cell r="T5284" t="str">
            <v>Tampa</v>
          </cell>
          <cell r="U5284">
            <v>2</v>
          </cell>
          <cell r="V5284">
            <v>39173</v>
          </cell>
          <cell r="W5284" t="str">
            <v>EAST</v>
          </cell>
          <cell r="X5284">
            <v>39175</v>
          </cell>
          <cell r="Y5284" t="str">
            <v>Same Store - Regency</v>
          </cell>
        </row>
        <row r="5285">
          <cell r="A5285" t="str">
            <v>112</v>
          </cell>
          <cell r="B5285" t="str">
            <v>Marketplace Shopping Center</v>
          </cell>
          <cell r="C5285" t="str">
            <v>6806</v>
          </cell>
          <cell r="D5285" t="str">
            <v>SUN COUNTRY CLEANERS</v>
          </cell>
          <cell r="E5285">
            <v>41608</v>
          </cell>
          <cell r="F5285" t="str">
            <v>Retail Services</v>
          </cell>
          <cell r="G5285">
            <v>355</v>
          </cell>
          <cell r="H5285">
            <v>355</v>
          </cell>
          <cell r="I5285">
            <v>10028.76</v>
          </cell>
          <cell r="J5285" t="str">
            <v>Active</v>
          </cell>
          <cell r="K5285" t="str">
            <v>T04</v>
          </cell>
          <cell r="L5285" t="str">
            <v>FL</v>
          </cell>
          <cell r="M5285" t="str">
            <v>RS</v>
          </cell>
          <cell r="N5285" t="str">
            <v>RT</v>
          </cell>
          <cell r="O5285" t="str">
            <v>Dry Cleaner</v>
          </cell>
          <cell r="P5285" t="str">
            <v>LOCAL</v>
          </cell>
          <cell r="Q5285">
            <v>11248</v>
          </cell>
          <cell r="R5285">
            <v>37956</v>
          </cell>
          <cell r="S5285">
            <v>28.25</v>
          </cell>
          <cell r="T5285" t="str">
            <v>Tampa</v>
          </cell>
          <cell r="U5285">
            <v>2</v>
          </cell>
          <cell r="V5285">
            <v>39783</v>
          </cell>
          <cell r="W5285" t="str">
            <v>EAST</v>
          </cell>
          <cell r="X5285">
            <v>39646</v>
          </cell>
          <cell r="Y5285" t="str">
            <v>Same Store - Regency</v>
          </cell>
        </row>
        <row r="5286">
          <cell r="A5286" t="str">
            <v>112</v>
          </cell>
          <cell r="B5286" t="str">
            <v>Marketplace Shopping Center</v>
          </cell>
          <cell r="C5286" t="str">
            <v>6808</v>
          </cell>
          <cell r="D5286" t="str">
            <v>VERIZON WIRELESS</v>
          </cell>
          <cell r="E5286">
            <v>39994</v>
          </cell>
          <cell r="F5286" t="str">
            <v>Retail Sales</v>
          </cell>
          <cell r="G5286">
            <v>2420</v>
          </cell>
          <cell r="H5286">
            <v>2420</v>
          </cell>
          <cell r="I5286">
            <v>55659.96</v>
          </cell>
          <cell r="J5286" t="str">
            <v>Active</v>
          </cell>
          <cell r="K5286" t="str">
            <v>S07</v>
          </cell>
          <cell r="L5286" t="str">
            <v>FL</v>
          </cell>
          <cell r="M5286" t="str">
            <v>RT</v>
          </cell>
          <cell r="N5286" t="str">
            <v>RT</v>
          </cell>
          <cell r="O5286" t="str">
            <v>Telephone Store</v>
          </cell>
          <cell r="P5286" t="str">
            <v>NAPCI</v>
          </cell>
          <cell r="Q5286">
            <v>11202</v>
          </cell>
          <cell r="R5286">
            <v>34881</v>
          </cell>
          <cell r="S5286">
            <v>23</v>
          </cell>
          <cell r="T5286" t="str">
            <v>Tampa</v>
          </cell>
          <cell r="U5286">
            <v>2</v>
          </cell>
          <cell r="V5286">
            <v>38899</v>
          </cell>
          <cell r="W5286" t="str">
            <v>EAST</v>
          </cell>
          <cell r="X5286">
            <v>38896</v>
          </cell>
          <cell r="Y5286" t="str">
            <v>Same Store - Regency</v>
          </cell>
        </row>
        <row r="5287">
          <cell r="A5287" t="str">
            <v>112</v>
          </cell>
          <cell r="B5287" t="str">
            <v>Marketplace Shopping Center</v>
          </cell>
          <cell r="C5287" t="str">
            <v>6808</v>
          </cell>
          <cell r="D5287" t="str">
            <v>VERIZON WIRELESS</v>
          </cell>
          <cell r="E5287">
            <v>40359</v>
          </cell>
          <cell r="F5287" t="str">
            <v>Retail Sales</v>
          </cell>
          <cell r="G5287">
            <v>0</v>
          </cell>
          <cell r="H5287">
            <v>0</v>
          </cell>
          <cell r="I5287">
            <v>55659.96</v>
          </cell>
          <cell r="J5287" t="str">
            <v>Active</v>
          </cell>
          <cell r="K5287" t="str">
            <v>B11</v>
          </cell>
          <cell r="L5287" t="str">
            <v>FL</v>
          </cell>
          <cell r="M5287" t="str">
            <v>RT</v>
          </cell>
          <cell r="N5287" t="str">
            <v>RT</v>
          </cell>
          <cell r="O5287" t="str">
            <v>Supermarket-Full Line</v>
          </cell>
          <cell r="P5287" t="str">
            <v>NAPCI</v>
          </cell>
          <cell r="Q5287">
            <v>11202</v>
          </cell>
          <cell r="R5287">
            <v>34881</v>
          </cell>
          <cell r="S5287">
            <v>23</v>
          </cell>
          <cell r="T5287" t="str">
            <v>Tampa</v>
          </cell>
          <cell r="U5287">
            <v>3</v>
          </cell>
          <cell r="V5287">
            <v>39995</v>
          </cell>
          <cell r="W5287" t="str">
            <v>EAST</v>
          </cell>
          <cell r="X5287">
            <v>39882</v>
          </cell>
          <cell r="Y5287" t="str">
            <v>Same Store - Regency</v>
          </cell>
        </row>
        <row r="5288">
          <cell r="A5288" t="str">
            <v>112</v>
          </cell>
          <cell r="B5288" t="str">
            <v>Marketplace Shopping Center</v>
          </cell>
          <cell r="C5288" t="str">
            <v>6812</v>
          </cell>
          <cell r="D5288" t="str">
            <v>LYNCH'S LIQUORS</v>
          </cell>
          <cell r="E5288">
            <v>41060</v>
          </cell>
          <cell r="F5288" t="str">
            <v>Retail Sales</v>
          </cell>
          <cell r="G5288">
            <v>1025</v>
          </cell>
          <cell r="H5288">
            <v>1025</v>
          </cell>
          <cell r="I5288">
            <v>14411.52</v>
          </cell>
          <cell r="J5288" t="str">
            <v>Month to Month</v>
          </cell>
          <cell r="K5288" t="str">
            <v>Q01</v>
          </cell>
          <cell r="L5288" t="str">
            <v>FL</v>
          </cell>
          <cell r="M5288" t="str">
            <v>RT</v>
          </cell>
          <cell r="N5288" t="str">
            <v>RT</v>
          </cell>
          <cell r="O5288" t="str">
            <v>Liquor/Wine</v>
          </cell>
          <cell r="P5288" t="str">
            <v>LOCAL</v>
          </cell>
          <cell r="Q5288">
            <v>11263</v>
          </cell>
          <cell r="R5288">
            <v>39814</v>
          </cell>
          <cell r="S5288">
            <v>14.06</v>
          </cell>
          <cell r="T5288" t="str">
            <v>Tampa</v>
          </cell>
          <cell r="U5288">
            <v>1</v>
          </cell>
          <cell r="V5288">
            <v>39814</v>
          </cell>
          <cell r="W5288" t="str">
            <v>EAST</v>
          </cell>
          <cell r="X5288">
            <v>39860</v>
          </cell>
          <cell r="Y5288" t="str">
            <v>Same Store - Regency</v>
          </cell>
        </row>
        <row r="5289">
          <cell r="A5289" t="str">
            <v>112</v>
          </cell>
          <cell r="B5289" t="str">
            <v>Marketplace Shopping Center</v>
          </cell>
          <cell r="C5289" t="str">
            <v>6816</v>
          </cell>
          <cell r="D5289" t="str">
            <v>CHINA KING</v>
          </cell>
          <cell r="E5289">
            <v>41455</v>
          </cell>
          <cell r="F5289" t="str">
            <v>Retail Food (All Restaurants)</v>
          </cell>
          <cell r="G5289">
            <v>1026</v>
          </cell>
          <cell r="H5289">
            <v>1026</v>
          </cell>
          <cell r="I5289">
            <v>24624</v>
          </cell>
          <cell r="J5289" t="str">
            <v>Active</v>
          </cell>
          <cell r="K5289" t="str">
            <v>C23</v>
          </cell>
          <cell r="L5289" t="str">
            <v>FL</v>
          </cell>
          <cell r="M5289" t="str">
            <v>RF</v>
          </cell>
          <cell r="N5289" t="str">
            <v>RT</v>
          </cell>
          <cell r="O5289" t="str">
            <v>Asian Food</v>
          </cell>
          <cell r="P5289" t="str">
            <v>LOCAL</v>
          </cell>
          <cell r="Q5289">
            <v>11244</v>
          </cell>
          <cell r="R5289">
            <v>37799</v>
          </cell>
          <cell r="S5289">
            <v>24</v>
          </cell>
          <cell r="T5289" t="str">
            <v>Tampa</v>
          </cell>
          <cell r="U5289">
            <v>2</v>
          </cell>
          <cell r="V5289">
            <v>39630</v>
          </cell>
          <cell r="W5289" t="str">
            <v>EAST</v>
          </cell>
          <cell r="X5289">
            <v>39555</v>
          </cell>
          <cell r="Y5289" t="str">
            <v>Same Store - Regency</v>
          </cell>
        </row>
        <row r="5290">
          <cell r="A5290" t="str">
            <v>112</v>
          </cell>
          <cell r="B5290" t="str">
            <v>Marketplace Shopping Center</v>
          </cell>
          <cell r="C5290" t="str">
            <v>6818</v>
          </cell>
          <cell r="D5290" t="str">
            <v>SCOTTRADE</v>
          </cell>
          <cell r="E5290">
            <v>39933</v>
          </cell>
          <cell r="F5290" t="str">
            <v>Retail Services</v>
          </cell>
          <cell r="G5290">
            <v>1458</v>
          </cell>
          <cell r="H5290">
            <v>1458</v>
          </cell>
          <cell r="I5290">
            <v>37908</v>
          </cell>
          <cell r="J5290" t="str">
            <v>Active</v>
          </cell>
          <cell r="K5290" t="str">
            <v>X05</v>
          </cell>
          <cell r="L5290" t="str">
            <v>FL</v>
          </cell>
          <cell r="M5290" t="str">
            <v>RS</v>
          </cell>
          <cell r="N5290" t="str">
            <v>RT</v>
          </cell>
          <cell r="O5290" t="str">
            <v>Brokerage</v>
          </cell>
          <cell r="P5290" t="str">
            <v>NATNL</v>
          </cell>
          <cell r="Q5290">
            <v>11241</v>
          </cell>
          <cell r="R5290">
            <v>37375</v>
          </cell>
          <cell r="S5290">
            <v>26</v>
          </cell>
          <cell r="T5290" t="str">
            <v>Tampa</v>
          </cell>
          <cell r="U5290">
            <v>2</v>
          </cell>
          <cell r="V5290">
            <v>39203</v>
          </cell>
          <cell r="W5290" t="str">
            <v>EAST</v>
          </cell>
          <cell r="X5290">
            <v>39175</v>
          </cell>
          <cell r="Y5290" t="str">
            <v>Same Store - Macquarie II</v>
          </cell>
        </row>
        <row r="5291">
          <cell r="A5291" t="str">
            <v>112</v>
          </cell>
          <cell r="B5291" t="str">
            <v>Marketplace Shopping Center</v>
          </cell>
          <cell r="C5291" t="str">
            <v>6822</v>
          </cell>
          <cell r="D5291" t="str">
            <v>THE UPS STORE</v>
          </cell>
          <cell r="E5291">
            <v>40968</v>
          </cell>
          <cell r="F5291" t="str">
            <v>Retail Sales</v>
          </cell>
          <cell r="G5291">
            <v>840</v>
          </cell>
          <cell r="H5291">
            <v>840</v>
          </cell>
          <cell r="I5291">
            <v>17640</v>
          </cell>
          <cell r="J5291" t="str">
            <v>Active</v>
          </cell>
          <cell r="K5291" t="str">
            <v>T20</v>
          </cell>
          <cell r="L5291" t="str">
            <v>FL</v>
          </cell>
          <cell r="M5291" t="str">
            <v>RT</v>
          </cell>
          <cell r="N5291" t="str">
            <v>RT</v>
          </cell>
          <cell r="O5291" t="str">
            <v>Mailing/Packaging</v>
          </cell>
          <cell r="P5291" t="str">
            <v>NAPCI</v>
          </cell>
          <cell r="Q5291">
            <v>11205</v>
          </cell>
          <cell r="R5291">
            <v>34335</v>
          </cell>
          <cell r="S5291">
            <v>21</v>
          </cell>
          <cell r="T5291" t="str">
            <v>Tampa</v>
          </cell>
          <cell r="U5291">
            <v>2</v>
          </cell>
          <cell r="V5291">
            <v>39873</v>
          </cell>
          <cell r="W5291" t="str">
            <v>EAST</v>
          </cell>
          <cell r="X5291">
            <v>39888</v>
          </cell>
          <cell r="Y5291" t="str">
            <v>Same Store - Regency</v>
          </cell>
        </row>
        <row r="5292">
          <cell r="A5292" t="str">
            <v>112</v>
          </cell>
          <cell r="B5292" t="str">
            <v>Marketplace Shopping Center</v>
          </cell>
          <cell r="C5292" t="str">
            <v>6840</v>
          </cell>
          <cell r="D5292" t="str">
            <v>COLD STONE CREAMERY</v>
          </cell>
          <cell r="E5292">
            <v>40329</v>
          </cell>
          <cell r="F5292" t="str">
            <v>Retail Food (All Restaurants)</v>
          </cell>
          <cell r="G5292">
            <v>1623</v>
          </cell>
          <cell r="H5292">
            <v>1623</v>
          </cell>
          <cell r="I5292">
            <v>34083</v>
          </cell>
          <cell r="J5292" t="str">
            <v>Active</v>
          </cell>
          <cell r="K5292" t="str">
            <v>C07</v>
          </cell>
          <cell r="L5292" t="str">
            <v>FL</v>
          </cell>
          <cell r="M5292" t="str">
            <v>RF</v>
          </cell>
          <cell r="N5292" t="str">
            <v>RT</v>
          </cell>
          <cell r="O5292" t="str">
            <v>Ice Cream</v>
          </cell>
          <cell r="P5292" t="str">
            <v>NAPCI</v>
          </cell>
          <cell r="Q5292">
            <v>11252</v>
          </cell>
          <cell r="R5292">
            <v>38440</v>
          </cell>
          <cell r="S5292">
            <v>21</v>
          </cell>
          <cell r="T5292" t="str">
            <v>Tampa</v>
          </cell>
          <cell r="U5292">
            <v>1</v>
          </cell>
          <cell r="V5292">
            <v>38440</v>
          </cell>
          <cell r="W5292" t="str">
            <v>EAST</v>
          </cell>
          <cell r="X5292">
            <v>38370</v>
          </cell>
          <cell r="Y5292" t="str">
            <v>Same Store - Macquarie II</v>
          </cell>
        </row>
        <row r="5293">
          <cell r="A5293" t="str">
            <v>112</v>
          </cell>
          <cell r="B5293" t="str">
            <v>Marketplace Shopping Center</v>
          </cell>
          <cell r="C5293" t="str">
            <v>6844</v>
          </cell>
          <cell r="D5293" t="str">
            <v>JENNY CRAIG</v>
          </cell>
          <cell r="E5293">
            <v>40755</v>
          </cell>
          <cell r="F5293" t="str">
            <v>Retail Services</v>
          </cell>
          <cell r="G5293">
            <v>1910</v>
          </cell>
          <cell r="H5293">
            <v>1910</v>
          </cell>
          <cell r="I5293">
            <v>38199.96</v>
          </cell>
          <cell r="J5293" t="str">
            <v>Active</v>
          </cell>
          <cell r="K5293" t="str">
            <v>T19</v>
          </cell>
          <cell r="L5293" t="str">
            <v>TX</v>
          </cell>
          <cell r="M5293" t="str">
            <v>RT</v>
          </cell>
          <cell r="N5293" t="str">
            <v>RT</v>
          </cell>
          <cell r="O5293" t="str">
            <v>Weight Loss Center</v>
          </cell>
          <cell r="P5293" t="str">
            <v>NATNL</v>
          </cell>
          <cell r="Q5293">
            <v>9007414</v>
          </cell>
          <cell r="R5293">
            <v>34516</v>
          </cell>
          <cell r="S5293">
            <v>25.5</v>
          </cell>
          <cell r="T5293" t="str">
            <v>Texas</v>
          </cell>
          <cell r="U5293">
            <v>2</v>
          </cell>
          <cell r="V5293">
            <v>40026</v>
          </cell>
          <cell r="W5293" t="str">
            <v>WEST</v>
          </cell>
          <cell r="X5293">
            <v>39772</v>
          </cell>
          <cell r="Y5293" t="str">
            <v>Same Store - Macquarie II</v>
          </cell>
        </row>
        <row r="5294">
          <cell r="A5294" t="str">
            <v>112</v>
          </cell>
          <cell r="B5294" t="str">
            <v>Marketplace Shopping Center</v>
          </cell>
          <cell r="C5294" t="str">
            <v>6848</v>
          </cell>
          <cell r="D5294" t="str">
            <v>VACANT</v>
          </cell>
          <cell r="E5294">
            <v>41455</v>
          </cell>
          <cell r="F5294" t="str">
            <v>Retail Food (All Restaurants)</v>
          </cell>
          <cell r="G5294">
            <v>968</v>
          </cell>
          <cell r="H5294">
            <v>1026</v>
          </cell>
          <cell r="I5294">
            <v>24624</v>
          </cell>
          <cell r="J5294" t="str">
            <v>Active</v>
          </cell>
          <cell r="K5294" t="str">
            <v>C23</v>
          </cell>
          <cell r="L5294" t="str">
            <v>FL</v>
          </cell>
          <cell r="M5294" t="str">
            <v>RF</v>
          </cell>
          <cell r="N5294" t="str">
            <v>RT</v>
          </cell>
          <cell r="O5294" t="str">
            <v>Asian Food</v>
          </cell>
          <cell r="P5294" t="str">
            <v>LOCAL</v>
          </cell>
          <cell r="Q5294">
            <v>11244</v>
          </cell>
          <cell r="R5294">
            <v>37799</v>
          </cell>
          <cell r="S5294">
            <v>0</v>
          </cell>
          <cell r="T5294" t="str">
            <v>Tampa</v>
          </cell>
          <cell r="U5294">
            <v>2</v>
          </cell>
          <cell r="V5294">
            <v>39630</v>
          </cell>
          <cell r="W5294" t="str">
            <v>EAST</v>
          </cell>
          <cell r="X5294">
            <v>39555</v>
          </cell>
          <cell r="Y5294" t="str">
            <v>Same Store - Macquarie II</v>
          </cell>
        </row>
        <row r="5295">
          <cell r="A5295" t="str">
            <v>112</v>
          </cell>
          <cell r="B5295" t="str">
            <v>Marketplace Shopping Center</v>
          </cell>
          <cell r="C5295" t="str">
            <v>6850</v>
          </cell>
          <cell r="D5295" t="str">
            <v>FLOWERS UNLIMITED</v>
          </cell>
          <cell r="E5295">
            <v>40482</v>
          </cell>
          <cell r="F5295" t="str">
            <v>Retail Sales</v>
          </cell>
          <cell r="G5295">
            <v>1775</v>
          </cell>
          <cell r="H5295">
            <v>1775</v>
          </cell>
          <cell r="I5295">
            <v>36920.04</v>
          </cell>
          <cell r="J5295" t="str">
            <v>Active</v>
          </cell>
          <cell r="K5295" t="str">
            <v>S04</v>
          </cell>
          <cell r="L5295" t="str">
            <v>FL</v>
          </cell>
          <cell r="M5295" t="str">
            <v>RT</v>
          </cell>
          <cell r="N5295" t="str">
            <v>RT</v>
          </cell>
          <cell r="O5295" t="str">
            <v>Flowers &amp; Garden Store</v>
          </cell>
          <cell r="P5295" t="str">
            <v>LOCAL</v>
          </cell>
          <cell r="Q5295">
            <v>11209</v>
          </cell>
          <cell r="R5295">
            <v>34912</v>
          </cell>
          <cell r="S5295">
            <v>20.8</v>
          </cell>
          <cell r="T5295" t="str">
            <v>Tampa</v>
          </cell>
          <cell r="U5295">
            <v>2</v>
          </cell>
          <cell r="V5295">
            <v>39387</v>
          </cell>
          <cell r="W5295" t="str">
            <v>EAST</v>
          </cell>
          <cell r="X5295">
            <v>39374</v>
          </cell>
          <cell r="Y5295" t="str">
            <v>Same Store - Macquarie II</v>
          </cell>
        </row>
        <row r="5296">
          <cell r="A5296" t="str">
            <v>112</v>
          </cell>
          <cell r="B5296" t="str">
            <v>Marketplace Shopping Center</v>
          </cell>
          <cell r="C5296" t="str">
            <v>6854</v>
          </cell>
          <cell r="D5296" t="str">
            <v>ULTIMATE NAIL SPA</v>
          </cell>
          <cell r="E5296">
            <v>41029</v>
          </cell>
          <cell r="F5296" t="str">
            <v>Retail Services</v>
          </cell>
          <cell r="G5296">
            <v>1504</v>
          </cell>
          <cell r="H5296">
            <v>1504</v>
          </cell>
          <cell r="I5296">
            <v>37539.839999999997</v>
          </cell>
          <cell r="J5296" t="str">
            <v>Active</v>
          </cell>
          <cell r="K5296" t="str">
            <v>T21</v>
          </cell>
          <cell r="L5296" t="str">
            <v>TX</v>
          </cell>
          <cell r="M5296" t="str">
            <v>RT</v>
          </cell>
          <cell r="N5296" t="str">
            <v>RT</v>
          </cell>
          <cell r="O5296" t="str">
            <v>Nail Salon</v>
          </cell>
          <cell r="P5296" t="str">
            <v>RGPCI</v>
          </cell>
          <cell r="Q5296">
            <v>9007416</v>
          </cell>
          <cell r="R5296">
            <v>34512</v>
          </cell>
          <cell r="S5296">
            <v>22.22</v>
          </cell>
          <cell r="T5296" t="str">
            <v>Texas</v>
          </cell>
          <cell r="U5296">
            <v>2</v>
          </cell>
          <cell r="V5296">
            <v>39995</v>
          </cell>
          <cell r="W5296" t="str">
            <v>WEST</v>
          </cell>
          <cell r="X5296">
            <v>39790</v>
          </cell>
          <cell r="Y5296" t="str">
            <v>Same Store - Macquarie II</v>
          </cell>
        </row>
        <row r="5297">
          <cell r="A5297" t="str">
            <v>112</v>
          </cell>
          <cell r="B5297" t="str">
            <v>Marketplace Shopping Center</v>
          </cell>
          <cell r="C5297" t="str">
            <v>6900</v>
          </cell>
          <cell r="D5297" t="str">
            <v>BB &amp; T</v>
          </cell>
          <cell r="E5297">
            <v>42004</v>
          </cell>
          <cell r="F5297" t="str">
            <v>Retail Services</v>
          </cell>
          <cell r="G5297">
            <v>3800</v>
          </cell>
          <cell r="H5297">
            <v>3800</v>
          </cell>
          <cell r="I5297">
            <v>136800</v>
          </cell>
          <cell r="J5297" t="str">
            <v>Active</v>
          </cell>
          <cell r="K5297" t="str">
            <v>X01</v>
          </cell>
          <cell r="L5297" t="str">
            <v>FL</v>
          </cell>
          <cell r="M5297" t="str">
            <v>RS</v>
          </cell>
          <cell r="N5297" t="str">
            <v>RT</v>
          </cell>
          <cell r="O5297" t="str">
            <v>Banks</v>
          </cell>
          <cell r="P5297" t="str">
            <v>RGPCI</v>
          </cell>
          <cell r="Q5297">
            <v>11210</v>
          </cell>
          <cell r="R5297">
            <v>34700</v>
          </cell>
          <cell r="S5297">
            <v>36</v>
          </cell>
          <cell r="T5297" t="str">
            <v>Tampa</v>
          </cell>
          <cell r="U5297">
            <v>1</v>
          </cell>
          <cell r="V5297">
            <v>38353</v>
          </cell>
          <cell r="W5297" t="str">
            <v>EAST</v>
          </cell>
          <cell r="X5297">
            <v>38247</v>
          </cell>
          <cell r="Y5297" t="str">
            <v>Same Store - Macquarie II</v>
          </cell>
        </row>
        <row r="5298">
          <cell r="A5298" t="str">
            <v>112</v>
          </cell>
          <cell r="B5298" t="str">
            <v>Marketplace Shopping Center</v>
          </cell>
          <cell r="C5298" t="str">
            <v>6910</v>
          </cell>
          <cell r="D5298" t="str">
            <v>VACANT</v>
          </cell>
          <cell r="E5298">
            <v>40755</v>
          </cell>
          <cell r="F5298" t="str">
            <v>Retail Services</v>
          </cell>
          <cell r="G5298">
            <v>2400</v>
          </cell>
          <cell r="H5298">
            <v>1910</v>
          </cell>
          <cell r="I5298">
            <v>38199.96</v>
          </cell>
          <cell r="J5298" t="str">
            <v>Active</v>
          </cell>
          <cell r="K5298" t="str">
            <v>T19</v>
          </cell>
          <cell r="L5298" t="str">
            <v>FL</v>
          </cell>
          <cell r="M5298" t="str">
            <v>RS</v>
          </cell>
          <cell r="N5298" t="str">
            <v>RT</v>
          </cell>
          <cell r="O5298" t="str">
            <v>Weight Loss Center</v>
          </cell>
          <cell r="P5298" t="str">
            <v>NAPCI</v>
          </cell>
          <cell r="Q5298">
            <v>11234</v>
          </cell>
          <cell r="R5298">
            <v>37086</v>
          </cell>
          <cell r="S5298">
            <v>0</v>
          </cell>
          <cell r="T5298" t="str">
            <v>Tampa</v>
          </cell>
          <cell r="U5298">
            <v>2</v>
          </cell>
          <cell r="V5298">
            <v>38930</v>
          </cell>
          <cell r="W5298" t="str">
            <v>EAST</v>
          </cell>
          <cell r="X5298">
            <v>38874</v>
          </cell>
          <cell r="Y5298" t="str">
            <v>Same Store - Macquarie II</v>
          </cell>
        </row>
        <row r="5299">
          <cell r="A5299" t="str">
            <v>112</v>
          </cell>
          <cell r="B5299" t="str">
            <v>Marketplace Shopping Center</v>
          </cell>
          <cell r="C5299" t="str">
            <v>6928</v>
          </cell>
          <cell r="D5299" t="str">
            <v>EAST COAST PIZZA &amp; CAFE</v>
          </cell>
          <cell r="E5299">
            <v>41486</v>
          </cell>
          <cell r="F5299" t="str">
            <v>Retail Food (All Restaurants)</v>
          </cell>
          <cell r="G5299">
            <v>872</v>
          </cell>
          <cell r="H5299">
            <v>872</v>
          </cell>
          <cell r="I5299">
            <v>18312</v>
          </cell>
          <cell r="J5299" t="str">
            <v>Active</v>
          </cell>
          <cell r="K5299" t="str">
            <v>C29</v>
          </cell>
          <cell r="L5299" t="str">
            <v>FL</v>
          </cell>
          <cell r="M5299" t="str">
            <v>RF</v>
          </cell>
          <cell r="N5299" t="str">
            <v>RT</v>
          </cell>
          <cell r="O5299" t="str">
            <v>Italian Food</v>
          </cell>
          <cell r="P5299" t="str">
            <v>LOCAL</v>
          </cell>
          <cell r="Q5299">
            <v>11262</v>
          </cell>
          <cell r="R5299">
            <v>39638</v>
          </cell>
          <cell r="S5299">
            <v>21</v>
          </cell>
          <cell r="T5299" t="str">
            <v>Tampa</v>
          </cell>
          <cell r="U5299">
            <v>1</v>
          </cell>
          <cell r="V5299">
            <v>39518</v>
          </cell>
          <cell r="W5299" t="str">
            <v>EAST</v>
          </cell>
          <cell r="X5299">
            <v>39520</v>
          </cell>
          <cell r="Y5299" t="str">
            <v>Same Store - Macquarie II</v>
          </cell>
        </row>
        <row r="5300">
          <cell r="A5300" t="str">
            <v>112</v>
          </cell>
          <cell r="B5300" t="str">
            <v>Marketplace Shopping Center</v>
          </cell>
          <cell r="C5300" t="str">
            <v>6932</v>
          </cell>
          <cell r="D5300" t="str">
            <v>VACANT</v>
          </cell>
          <cell r="E5300">
            <v>40482</v>
          </cell>
          <cell r="F5300" t="str">
            <v>Retail Sales</v>
          </cell>
          <cell r="G5300">
            <v>1714</v>
          </cell>
          <cell r="H5300">
            <v>1775</v>
          </cell>
          <cell r="I5300">
            <v>36920.04</v>
          </cell>
          <cell r="J5300" t="str">
            <v>Active</v>
          </cell>
          <cell r="K5300" t="str">
            <v>S04</v>
          </cell>
          <cell r="L5300" t="str">
            <v>FL</v>
          </cell>
          <cell r="M5300" t="str">
            <v>RT</v>
          </cell>
          <cell r="N5300" t="str">
            <v>RT</v>
          </cell>
          <cell r="O5300" t="str">
            <v>Flowers &amp; Garden Store</v>
          </cell>
          <cell r="P5300" t="str">
            <v>LOCAL</v>
          </cell>
          <cell r="Q5300">
            <v>11209</v>
          </cell>
          <cell r="R5300">
            <v>34912</v>
          </cell>
          <cell r="S5300">
            <v>0</v>
          </cell>
          <cell r="T5300" t="str">
            <v>Tampa</v>
          </cell>
          <cell r="U5300">
            <v>2</v>
          </cell>
          <cell r="V5300">
            <v>39387</v>
          </cell>
          <cell r="W5300" t="str">
            <v>EAST</v>
          </cell>
          <cell r="X5300">
            <v>39374</v>
          </cell>
          <cell r="Y5300" t="str">
            <v>Same Store - Regency</v>
          </cell>
        </row>
        <row r="5301">
          <cell r="A5301" t="str">
            <v>112</v>
          </cell>
          <cell r="B5301" t="str">
            <v>Marketplace Shopping Center</v>
          </cell>
          <cell r="C5301" t="str">
            <v>6940</v>
          </cell>
          <cell r="D5301" t="str">
            <v>ATHENIAN GARDENS</v>
          </cell>
          <cell r="E5301">
            <v>40786</v>
          </cell>
          <cell r="F5301" t="str">
            <v>Retail Food (All Restaurants)</v>
          </cell>
          <cell r="G5301">
            <v>2344</v>
          </cell>
          <cell r="H5301">
            <v>2344</v>
          </cell>
          <cell r="I5301">
            <v>46880.04</v>
          </cell>
          <cell r="J5301" t="str">
            <v>Active</v>
          </cell>
          <cell r="K5301" t="str">
            <v>C30</v>
          </cell>
          <cell r="L5301" t="str">
            <v>FL</v>
          </cell>
          <cell r="M5301" t="str">
            <v>RF</v>
          </cell>
          <cell r="N5301" t="str">
            <v>RT</v>
          </cell>
          <cell r="O5301" t="str">
            <v>European Food</v>
          </cell>
          <cell r="P5301" t="str">
            <v>LOCAL</v>
          </cell>
          <cell r="Q5301">
            <v>11215</v>
          </cell>
          <cell r="R5301">
            <v>34213</v>
          </cell>
          <cell r="S5301">
            <v>20</v>
          </cell>
          <cell r="T5301" t="str">
            <v>Tampa</v>
          </cell>
          <cell r="U5301">
            <v>2</v>
          </cell>
          <cell r="V5301">
            <v>38961</v>
          </cell>
          <cell r="W5301" t="str">
            <v>EAST</v>
          </cell>
          <cell r="X5301">
            <v>38904</v>
          </cell>
          <cell r="Y5301" t="str">
            <v>Same Store - Regency</v>
          </cell>
        </row>
        <row r="5302">
          <cell r="A5302" t="str">
            <v>112</v>
          </cell>
          <cell r="B5302" t="str">
            <v>Marketplace Shopping Center</v>
          </cell>
          <cell r="C5302" t="str">
            <v>6950</v>
          </cell>
          <cell r="D5302" t="str">
            <v>14K GOLDEN SAILS</v>
          </cell>
          <cell r="E5302">
            <v>42004</v>
          </cell>
          <cell r="F5302" t="str">
            <v>Retail Sales</v>
          </cell>
          <cell r="G5302">
            <v>958</v>
          </cell>
          <cell r="H5302">
            <v>958</v>
          </cell>
          <cell r="I5302">
            <v>14370</v>
          </cell>
          <cell r="J5302" t="str">
            <v>Month to Month</v>
          </cell>
          <cell r="K5302" t="str">
            <v>P03</v>
          </cell>
          <cell r="L5302" t="str">
            <v>FL</v>
          </cell>
          <cell r="M5302" t="str">
            <v>RT</v>
          </cell>
          <cell r="N5302" t="str">
            <v>RT</v>
          </cell>
          <cell r="O5302" t="str">
            <v>Jewelry</v>
          </cell>
          <cell r="P5302" t="str">
            <v>LOCAL</v>
          </cell>
          <cell r="Q5302">
            <v>11216</v>
          </cell>
          <cell r="R5302">
            <v>34335</v>
          </cell>
          <cell r="S5302">
            <v>15</v>
          </cell>
          <cell r="T5302" t="str">
            <v>Tampa</v>
          </cell>
          <cell r="U5302">
            <v>1</v>
          </cell>
          <cell r="V5302">
            <v>37987</v>
          </cell>
          <cell r="W5302" t="str">
            <v>EAST</v>
          </cell>
          <cell r="X5302">
            <v>37936</v>
          </cell>
          <cell r="Y5302" t="str">
            <v>Same Store - Macquarie II</v>
          </cell>
        </row>
        <row r="5303">
          <cell r="A5303" t="str">
            <v>112</v>
          </cell>
          <cell r="B5303" t="str">
            <v>Marketplace Shopping Center</v>
          </cell>
          <cell r="C5303" t="str">
            <v>6954</v>
          </cell>
          <cell r="D5303" t="str">
            <v>MADAME KATHLEEN'S</v>
          </cell>
          <cell r="E5303">
            <v>41578</v>
          </cell>
          <cell r="F5303" t="str">
            <v>Retail Services</v>
          </cell>
          <cell r="G5303">
            <v>7199</v>
          </cell>
          <cell r="H5303">
            <v>829</v>
          </cell>
          <cell r="I5303">
            <v>19067.04</v>
          </cell>
          <cell r="J5303" t="str">
            <v>Active</v>
          </cell>
          <cell r="K5303" t="str">
            <v>T18</v>
          </cell>
          <cell r="L5303" t="str">
            <v>PA</v>
          </cell>
          <cell r="M5303" t="str">
            <v>RS</v>
          </cell>
          <cell r="N5303" t="str">
            <v>RT</v>
          </cell>
          <cell r="O5303" t="str">
            <v>Tailor</v>
          </cell>
          <cell r="P5303" t="str">
            <v>LOCAL</v>
          </cell>
          <cell r="Q5303">
            <v>11217</v>
          </cell>
          <cell r="R5303">
            <v>35004</v>
          </cell>
          <cell r="S5303">
            <v>0</v>
          </cell>
          <cell r="T5303" t="str">
            <v>New England</v>
          </cell>
          <cell r="U5303">
            <v>2</v>
          </cell>
          <cell r="V5303">
            <v>39753</v>
          </cell>
          <cell r="W5303" t="str">
            <v>EAST</v>
          </cell>
          <cell r="X5303">
            <v>39609</v>
          </cell>
          <cell r="Y5303" t="str">
            <v>Same Store - Macquarie II</v>
          </cell>
        </row>
        <row r="5304">
          <cell r="A5304" t="str">
            <v>112</v>
          </cell>
          <cell r="B5304" t="str">
            <v>Marketplace Shopping Center</v>
          </cell>
          <cell r="C5304" t="str">
            <v>6958</v>
          </cell>
          <cell r="D5304" t="str">
            <v>VACANT</v>
          </cell>
          <cell r="E5304">
            <v>41486</v>
          </cell>
          <cell r="F5304" t="str">
            <v>Retail Food (All Restaurants)</v>
          </cell>
          <cell r="G5304">
            <v>800</v>
          </cell>
          <cell r="H5304">
            <v>872</v>
          </cell>
          <cell r="I5304">
            <v>18312</v>
          </cell>
          <cell r="J5304" t="str">
            <v>Active</v>
          </cell>
          <cell r="K5304" t="str">
            <v>C29</v>
          </cell>
          <cell r="L5304" t="str">
            <v>FL</v>
          </cell>
          <cell r="M5304" t="str">
            <v>RF</v>
          </cell>
          <cell r="N5304" t="str">
            <v>RT</v>
          </cell>
          <cell r="O5304" t="str">
            <v>Italian Food</v>
          </cell>
          <cell r="P5304" t="str">
            <v>LOCAL</v>
          </cell>
          <cell r="Q5304">
            <v>11262</v>
          </cell>
          <cell r="R5304">
            <v>39638</v>
          </cell>
          <cell r="S5304">
            <v>0</v>
          </cell>
          <cell r="T5304" t="str">
            <v>Tampa</v>
          </cell>
          <cell r="U5304">
            <v>1</v>
          </cell>
          <cell r="V5304">
            <v>39518</v>
          </cell>
          <cell r="W5304" t="str">
            <v>EAST</v>
          </cell>
          <cell r="X5304">
            <v>39520</v>
          </cell>
          <cell r="Y5304" t="str">
            <v>Same Store - Regency</v>
          </cell>
        </row>
        <row r="5305">
          <cell r="A5305" t="str">
            <v>112</v>
          </cell>
          <cell r="B5305" t="str">
            <v>Marketplace Shopping Center</v>
          </cell>
          <cell r="C5305" t="str">
            <v>6962</v>
          </cell>
          <cell r="D5305" t="str">
            <v>VACANT</v>
          </cell>
          <cell r="E5305">
            <v>40694</v>
          </cell>
          <cell r="F5305" t="str">
            <v>Retail Sales</v>
          </cell>
          <cell r="G5305">
            <v>835</v>
          </cell>
          <cell r="H5305">
            <v>1860</v>
          </cell>
          <cell r="I5305">
            <v>54981.599999999999</v>
          </cell>
          <cell r="J5305" t="str">
            <v>Active</v>
          </cell>
          <cell r="K5305" t="str">
            <v>T04</v>
          </cell>
          <cell r="L5305" t="str">
            <v>FL</v>
          </cell>
          <cell r="M5305" t="str">
            <v>RT</v>
          </cell>
          <cell r="N5305" t="str">
            <v>RT</v>
          </cell>
          <cell r="O5305" t="str">
            <v>Dry Cleaner</v>
          </cell>
          <cell r="P5305" t="str">
            <v>LOCAL</v>
          </cell>
          <cell r="Q5305">
            <v>9006808</v>
          </cell>
          <cell r="R5305">
            <v>32562</v>
          </cell>
          <cell r="S5305">
            <v>0</v>
          </cell>
          <cell r="T5305" t="str">
            <v>Tampa</v>
          </cell>
          <cell r="U5305">
            <v>1</v>
          </cell>
          <cell r="V5305">
            <v>32562</v>
          </cell>
          <cell r="W5305" t="str">
            <v>EAST</v>
          </cell>
          <cell r="X5305">
            <v>39217</v>
          </cell>
          <cell r="Y5305" t="str">
            <v>Same Store - Regency</v>
          </cell>
        </row>
        <row r="5306">
          <cell r="A5306" t="str">
            <v>112</v>
          </cell>
          <cell r="B5306" t="str">
            <v>Marketplace Shopping Center</v>
          </cell>
          <cell r="C5306" t="str">
            <v>6966-70</v>
          </cell>
          <cell r="D5306" t="str">
            <v>PLANET BEACH</v>
          </cell>
          <cell r="E5306">
            <v>41243</v>
          </cell>
          <cell r="F5306" t="str">
            <v>Retail Services</v>
          </cell>
          <cell r="G5306">
            <v>1614</v>
          </cell>
          <cell r="H5306">
            <v>1614</v>
          </cell>
          <cell r="I5306">
            <v>38235.72</v>
          </cell>
          <cell r="J5306" t="str">
            <v>Active</v>
          </cell>
          <cell r="K5306" t="str">
            <v>T22</v>
          </cell>
          <cell r="L5306" t="str">
            <v>FL</v>
          </cell>
          <cell r="M5306" t="str">
            <v>RS</v>
          </cell>
          <cell r="N5306" t="str">
            <v>RT</v>
          </cell>
          <cell r="O5306" t="str">
            <v>Tanning Salon</v>
          </cell>
          <cell r="P5306" t="str">
            <v>RGPCI</v>
          </cell>
          <cell r="Q5306">
            <v>11260</v>
          </cell>
          <cell r="R5306">
            <v>39417</v>
          </cell>
          <cell r="S5306">
            <v>23.69</v>
          </cell>
          <cell r="T5306" t="str">
            <v>Tampa</v>
          </cell>
          <cell r="U5306">
            <v>1</v>
          </cell>
          <cell r="V5306">
            <v>39234</v>
          </cell>
          <cell r="W5306" t="str">
            <v>EAST</v>
          </cell>
          <cell r="X5306">
            <v>39234</v>
          </cell>
          <cell r="Y5306" t="str">
            <v>Same Store - Regency</v>
          </cell>
        </row>
        <row r="5307">
          <cell r="A5307" t="str">
            <v>112</v>
          </cell>
          <cell r="B5307" t="str">
            <v>Marketplace Shopping Center</v>
          </cell>
          <cell r="C5307" t="str">
            <v>6974</v>
          </cell>
          <cell r="D5307" t="str">
            <v>VACANT</v>
          </cell>
          <cell r="E5307">
            <v>40056</v>
          </cell>
          <cell r="F5307" t="str">
            <v>Retail Sales</v>
          </cell>
          <cell r="G5307">
            <v>807</v>
          </cell>
          <cell r="H5307">
            <v>958</v>
          </cell>
          <cell r="I5307">
            <v>14370</v>
          </cell>
          <cell r="J5307" t="str">
            <v>Month to Month</v>
          </cell>
          <cell r="K5307" t="str">
            <v>P03</v>
          </cell>
          <cell r="L5307" t="str">
            <v>FL</v>
          </cell>
          <cell r="M5307" t="str">
            <v>RT</v>
          </cell>
          <cell r="N5307" t="str">
            <v>RT</v>
          </cell>
          <cell r="O5307" t="str">
            <v>Jewelry</v>
          </cell>
          <cell r="P5307" t="str">
            <v>LOCAL</v>
          </cell>
          <cell r="Q5307">
            <v>11216</v>
          </cell>
          <cell r="R5307">
            <v>34335</v>
          </cell>
          <cell r="S5307">
            <v>0</v>
          </cell>
          <cell r="T5307" t="str">
            <v>Tampa</v>
          </cell>
          <cell r="U5307">
            <v>1</v>
          </cell>
          <cell r="V5307">
            <v>37987</v>
          </cell>
          <cell r="W5307" t="str">
            <v>EAST</v>
          </cell>
          <cell r="X5307">
            <v>37936</v>
          </cell>
          <cell r="Y5307" t="str">
            <v>Same Store - Regency</v>
          </cell>
        </row>
        <row r="5308">
          <cell r="A5308" t="str">
            <v>112</v>
          </cell>
          <cell r="B5308" t="str">
            <v>Marketplace Shopping Center</v>
          </cell>
          <cell r="C5308" t="str">
            <v>6978</v>
          </cell>
          <cell r="D5308" t="str">
            <v>ART &amp; FRAME CENTER</v>
          </cell>
          <cell r="E5308">
            <v>40056</v>
          </cell>
          <cell r="F5308" t="str">
            <v>Retail Sales</v>
          </cell>
          <cell r="G5308">
            <v>807</v>
          </cell>
          <cell r="H5308">
            <v>807</v>
          </cell>
          <cell r="I5308">
            <v>20078.16</v>
          </cell>
          <cell r="J5308" t="str">
            <v>Active</v>
          </cell>
          <cell r="K5308" t="str">
            <v>T23</v>
          </cell>
          <cell r="L5308" t="str">
            <v>PA</v>
          </cell>
          <cell r="M5308" t="str">
            <v>RT</v>
          </cell>
          <cell r="N5308" t="str">
            <v>RT</v>
          </cell>
          <cell r="O5308" t="str">
            <v>Picture Framing</v>
          </cell>
          <cell r="P5308" t="str">
            <v>NAPCI</v>
          </cell>
          <cell r="Q5308">
            <v>9006809</v>
          </cell>
          <cell r="R5308">
            <v>37773</v>
          </cell>
          <cell r="S5308">
            <v>26</v>
          </cell>
          <cell r="T5308" t="str">
            <v>New England</v>
          </cell>
          <cell r="U5308">
            <v>2</v>
          </cell>
          <cell r="V5308">
            <v>40057</v>
          </cell>
          <cell r="W5308" t="str">
            <v>EAST</v>
          </cell>
          <cell r="X5308">
            <v>39833</v>
          </cell>
          <cell r="Y5308" t="str">
            <v>Same Store - Macquarie II</v>
          </cell>
        </row>
        <row r="5309">
          <cell r="A5309" t="str">
            <v>112</v>
          </cell>
          <cell r="B5309" t="str">
            <v>Marketplace Shopping Center</v>
          </cell>
          <cell r="C5309" t="str">
            <v>6986</v>
          </cell>
          <cell r="D5309" t="str">
            <v>LESLIE'S POOLMART</v>
          </cell>
          <cell r="E5309">
            <v>41274</v>
          </cell>
          <cell r="F5309" t="str">
            <v>Retail Sales</v>
          </cell>
          <cell r="G5309">
            <v>2837</v>
          </cell>
          <cell r="H5309">
            <v>2837</v>
          </cell>
          <cell r="I5309">
            <v>69506.52</v>
          </cell>
          <cell r="J5309" t="str">
            <v>Active</v>
          </cell>
          <cell r="K5309" t="str">
            <v>S96</v>
          </cell>
          <cell r="L5309" t="str">
            <v>FL</v>
          </cell>
          <cell r="M5309" t="str">
            <v>RT</v>
          </cell>
          <cell r="N5309" t="str">
            <v>RT</v>
          </cell>
          <cell r="O5309" t="str">
            <v>Pools/Spas</v>
          </cell>
          <cell r="P5309" t="str">
            <v>NATNL</v>
          </cell>
          <cell r="Q5309">
            <v>11258</v>
          </cell>
          <cell r="R5309">
            <v>39156</v>
          </cell>
          <cell r="S5309">
            <v>24.5</v>
          </cell>
          <cell r="T5309" t="str">
            <v>Tampa</v>
          </cell>
          <cell r="U5309">
            <v>1</v>
          </cell>
          <cell r="V5309">
            <v>39093</v>
          </cell>
          <cell r="W5309" t="str">
            <v>EAST</v>
          </cell>
          <cell r="X5309">
            <v>39034</v>
          </cell>
          <cell r="Y5309" t="str">
            <v>Same Store - Regency</v>
          </cell>
        </row>
        <row r="5310">
          <cell r="A5310" t="str">
            <v>112</v>
          </cell>
          <cell r="B5310" t="str">
            <v>Marketplace Shopping Center</v>
          </cell>
          <cell r="C5310" t="str">
            <v>7022</v>
          </cell>
          <cell r="D5310" t="str">
            <v>CODY'S ROADHOUSE</v>
          </cell>
          <cell r="E5310">
            <v>40543</v>
          </cell>
          <cell r="F5310" t="str">
            <v>Retail Food (All Restaurants)</v>
          </cell>
          <cell r="G5310">
            <v>5000</v>
          </cell>
          <cell r="H5310">
            <v>5000</v>
          </cell>
          <cell r="I5310">
            <v>78750</v>
          </cell>
          <cell r="J5310" t="str">
            <v>Active</v>
          </cell>
          <cell r="K5310" t="str">
            <v>C34</v>
          </cell>
          <cell r="L5310" t="str">
            <v>FL</v>
          </cell>
          <cell r="M5310" t="str">
            <v>RF</v>
          </cell>
          <cell r="N5310" t="str">
            <v>RT</v>
          </cell>
          <cell r="O5310" t="str">
            <v>Steak</v>
          </cell>
          <cell r="P5310" t="str">
            <v>LOCAL</v>
          </cell>
          <cell r="Q5310">
            <v>11226</v>
          </cell>
          <cell r="R5310">
            <v>35065</v>
          </cell>
          <cell r="S5310">
            <v>15.75</v>
          </cell>
          <cell r="T5310" t="str">
            <v>Tampa</v>
          </cell>
          <cell r="U5310">
            <v>1</v>
          </cell>
          <cell r="V5310">
            <v>38718</v>
          </cell>
          <cell r="W5310" t="str">
            <v>EAST</v>
          </cell>
          <cell r="X5310">
            <v>38667</v>
          </cell>
          <cell r="Y5310" t="str">
            <v>Same Store - Macquarie II</v>
          </cell>
        </row>
        <row r="5311">
          <cell r="A5311" t="str">
            <v>112</v>
          </cell>
          <cell r="B5311" t="str">
            <v>Marketplace Shopping Center</v>
          </cell>
          <cell r="C5311" t="str">
            <v>7044</v>
          </cell>
          <cell r="D5311" t="str">
            <v>PUBLIX</v>
          </cell>
          <cell r="E5311">
            <v>39999</v>
          </cell>
          <cell r="F5311" t="str">
            <v>Retail Anchor</v>
          </cell>
          <cell r="G5311">
            <v>36464</v>
          </cell>
          <cell r="H5311">
            <v>36464</v>
          </cell>
          <cell r="I5311">
            <v>145856.04</v>
          </cell>
          <cell r="J5311" t="str">
            <v>Active</v>
          </cell>
          <cell r="K5311" t="str">
            <v>B11</v>
          </cell>
          <cell r="L5311" t="str">
            <v>PA</v>
          </cell>
          <cell r="M5311" t="str">
            <v>RF</v>
          </cell>
          <cell r="N5311" t="str">
            <v>RT</v>
          </cell>
          <cell r="O5311" t="str">
            <v>Supermarket-Full Line</v>
          </cell>
          <cell r="P5311" t="str">
            <v>LOCAL</v>
          </cell>
          <cell r="Q5311">
            <v>9006811</v>
          </cell>
          <cell r="R5311">
            <v>36385</v>
          </cell>
          <cell r="S5311">
            <v>23.81</v>
          </cell>
          <cell r="T5311" t="str">
            <v>New England</v>
          </cell>
          <cell r="U5311">
            <v>2</v>
          </cell>
          <cell r="V5311">
            <v>40057</v>
          </cell>
          <cell r="W5311" t="str">
            <v>EAST</v>
          </cell>
          <cell r="X5311">
            <v>39849</v>
          </cell>
          <cell r="Y5311" t="str">
            <v>Same Store - Macquarie II</v>
          </cell>
        </row>
        <row r="5312">
          <cell r="A5312" t="str">
            <v>112</v>
          </cell>
          <cell r="B5312" t="str">
            <v>Marketplace Shopping Center</v>
          </cell>
          <cell r="C5312" t="str">
            <v>7088</v>
          </cell>
          <cell r="D5312" t="str">
            <v>VACANT</v>
          </cell>
          <cell r="E5312">
            <v>40421</v>
          </cell>
          <cell r="F5312" t="str">
            <v>Retail Sales</v>
          </cell>
          <cell r="G5312">
            <v>10356</v>
          </cell>
          <cell r="H5312">
            <v>1245</v>
          </cell>
          <cell r="I5312">
            <v>32650.68</v>
          </cell>
          <cell r="J5312" t="str">
            <v>Active</v>
          </cell>
          <cell r="K5312" t="str">
            <v>T19</v>
          </cell>
          <cell r="L5312" t="str">
            <v>FL</v>
          </cell>
          <cell r="M5312" t="str">
            <v>RT</v>
          </cell>
          <cell r="N5312" t="str">
            <v>RT</v>
          </cell>
          <cell r="O5312" t="str">
            <v>Weight Loss Center</v>
          </cell>
          <cell r="P5312" t="str">
            <v>NAPCI</v>
          </cell>
          <cell r="Q5312">
            <v>9006812</v>
          </cell>
          <cell r="R5312">
            <v>35842</v>
          </cell>
          <cell r="S5312">
            <v>0</v>
          </cell>
          <cell r="T5312" t="str">
            <v>Tampa</v>
          </cell>
          <cell r="U5312">
            <v>1</v>
          </cell>
          <cell r="V5312">
            <v>38596</v>
          </cell>
          <cell r="W5312" t="str">
            <v>EAST</v>
          </cell>
          <cell r="X5312">
            <v>38593</v>
          </cell>
          <cell r="Y5312" t="str">
            <v>Same Store - Regency</v>
          </cell>
        </row>
        <row r="5313">
          <cell r="A5313" t="str">
            <v>137</v>
          </cell>
          <cell r="B5313" t="str">
            <v>Martin Downs Town Center</v>
          </cell>
          <cell r="C5313" t="str">
            <v>0001</v>
          </cell>
          <cell r="D5313" t="str">
            <v>BANKUNITED</v>
          </cell>
          <cell r="E5313">
            <v>40574</v>
          </cell>
          <cell r="F5313" t="str">
            <v>Retail Services</v>
          </cell>
          <cell r="G5313">
            <v>2800</v>
          </cell>
          <cell r="H5313">
            <v>2800</v>
          </cell>
          <cell r="I5313">
            <v>122388</v>
          </cell>
          <cell r="J5313" t="str">
            <v>Active</v>
          </cell>
          <cell r="K5313" t="str">
            <v>X01</v>
          </cell>
          <cell r="L5313" t="str">
            <v>FL</v>
          </cell>
          <cell r="M5313" t="str">
            <v>RS</v>
          </cell>
          <cell r="N5313" t="str">
            <v>RT</v>
          </cell>
          <cell r="O5313" t="str">
            <v>Banks</v>
          </cell>
          <cell r="P5313" t="str">
            <v>RGPCI</v>
          </cell>
          <cell r="Q5313">
            <v>13708</v>
          </cell>
          <cell r="R5313">
            <v>38720</v>
          </cell>
          <cell r="S5313">
            <v>43.71</v>
          </cell>
          <cell r="T5313" t="str">
            <v>S. E. Florida</v>
          </cell>
          <cell r="U5313">
            <v>1</v>
          </cell>
          <cell r="V5313">
            <v>38720</v>
          </cell>
          <cell r="W5313" t="str">
            <v>EAST</v>
          </cell>
          <cell r="X5313">
            <v>38562</v>
          </cell>
          <cell r="Y5313" t="str">
            <v>Same Store - Regency</v>
          </cell>
        </row>
        <row r="5314">
          <cell r="A5314" t="str">
            <v>137</v>
          </cell>
          <cell r="B5314" t="str">
            <v>Martin Downs Town Center</v>
          </cell>
          <cell r="C5314" t="str">
            <v>0001A</v>
          </cell>
          <cell r="D5314" t="str">
            <v>PUBLIX LIQUORS</v>
          </cell>
          <cell r="E5314">
            <v>40451</v>
          </cell>
          <cell r="F5314" t="str">
            <v>Retail Sales</v>
          </cell>
          <cell r="G5314">
            <v>1400</v>
          </cell>
          <cell r="H5314">
            <v>1400</v>
          </cell>
          <cell r="I5314">
            <v>40599.96</v>
          </cell>
          <cell r="J5314" t="str">
            <v>Active</v>
          </cell>
          <cell r="K5314" t="str">
            <v>Q01</v>
          </cell>
          <cell r="L5314" t="str">
            <v>FL</v>
          </cell>
          <cell r="M5314" t="str">
            <v>RT</v>
          </cell>
          <cell r="N5314" t="str">
            <v>RT</v>
          </cell>
          <cell r="O5314" t="str">
            <v>Liquor/Wine</v>
          </cell>
          <cell r="P5314" t="str">
            <v>RGPCI</v>
          </cell>
          <cell r="Q5314">
            <v>13709</v>
          </cell>
          <cell r="R5314">
            <v>38979</v>
          </cell>
          <cell r="S5314">
            <v>29</v>
          </cell>
          <cell r="T5314" t="str">
            <v>S. E. Florida</v>
          </cell>
          <cell r="U5314">
            <v>1</v>
          </cell>
          <cell r="V5314">
            <v>38889</v>
          </cell>
          <cell r="W5314" t="str">
            <v>EAST</v>
          </cell>
          <cell r="X5314">
            <v>38890</v>
          </cell>
          <cell r="Y5314" t="str">
            <v>Same Store - Macquarie II</v>
          </cell>
        </row>
        <row r="5315">
          <cell r="A5315" t="str">
            <v>137</v>
          </cell>
          <cell r="B5315" t="str">
            <v>Martin Downs Town Center</v>
          </cell>
          <cell r="C5315" t="str">
            <v>0002</v>
          </cell>
          <cell r="D5315" t="str">
            <v>THE UPS STORE</v>
          </cell>
          <cell r="E5315">
            <v>40847</v>
          </cell>
          <cell r="F5315" t="str">
            <v>Retail Services</v>
          </cell>
          <cell r="G5315">
            <v>1400</v>
          </cell>
          <cell r="H5315">
            <v>1400</v>
          </cell>
          <cell r="I5315">
            <v>34193.64</v>
          </cell>
          <cell r="J5315" t="str">
            <v>Active</v>
          </cell>
          <cell r="K5315" t="str">
            <v>T20</v>
          </cell>
          <cell r="L5315" t="str">
            <v>FL</v>
          </cell>
          <cell r="M5315" t="str">
            <v>RS</v>
          </cell>
          <cell r="N5315" t="str">
            <v>RT</v>
          </cell>
          <cell r="O5315" t="str">
            <v>Mailing/Packaging</v>
          </cell>
          <cell r="P5315" t="str">
            <v>NAPCI</v>
          </cell>
          <cell r="Q5315">
            <v>13702</v>
          </cell>
          <cell r="R5315">
            <v>35370</v>
          </cell>
          <cell r="S5315">
            <v>24.42</v>
          </cell>
          <cell r="T5315" t="str">
            <v>S. E. Florida</v>
          </cell>
          <cell r="U5315">
            <v>1</v>
          </cell>
          <cell r="V5315">
            <v>39022</v>
          </cell>
          <cell r="W5315" t="str">
            <v>EAST</v>
          </cell>
          <cell r="X5315">
            <v>38840</v>
          </cell>
          <cell r="Y5315" t="str">
            <v>Same Store - Regency</v>
          </cell>
        </row>
        <row r="5316">
          <cell r="A5316" t="str">
            <v>137</v>
          </cell>
          <cell r="B5316" t="str">
            <v>Martin Downs Town Center</v>
          </cell>
          <cell r="C5316" t="str">
            <v>0003</v>
          </cell>
          <cell r="D5316" t="str">
            <v>PUBLIX</v>
          </cell>
          <cell r="E5316">
            <v>42735</v>
          </cell>
          <cell r="F5316" t="str">
            <v>Retail Anchor</v>
          </cell>
          <cell r="G5316">
            <v>56146</v>
          </cell>
          <cell r="H5316">
            <v>56146</v>
          </cell>
          <cell r="I5316">
            <v>539001.59999999998</v>
          </cell>
          <cell r="J5316" t="str">
            <v>Active</v>
          </cell>
          <cell r="K5316" t="str">
            <v>B11</v>
          </cell>
          <cell r="L5316" t="str">
            <v>FL</v>
          </cell>
          <cell r="M5316" t="str">
            <v>RA</v>
          </cell>
          <cell r="N5316" t="str">
            <v>RT</v>
          </cell>
          <cell r="O5316" t="str">
            <v>Supermarket-Full Line</v>
          </cell>
          <cell r="P5316" t="str">
            <v>RGPCI</v>
          </cell>
          <cell r="Q5316">
            <v>13703</v>
          </cell>
          <cell r="R5316">
            <v>35426</v>
          </cell>
          <cell r="S5316">
            <v>9.6</v>
          </cell>
          <cell r="T5316" t="str">
            <v>S. E. Florida</v>
          </cell>
          <cell r="U5316">
            <v>1</v>
          </cell>
          <cell r="V5316">
            <v>35426</v>
          </cell>
          <cell r="W5316" t="str">
            <v>EAST</v>
          </cell>
          <cell r="X5316">
            <v>35426</v>
          </cell>
          <cell r="Y5316" t="str">
            <v>Same Store - Macquarie II</v>
          </cell>
        </row>
        <row r="5317">
          <cell r="A5317" t="str">
            <v>137</v>
          </cell>
          <cell r="B5317" t="str">
            <v>Martin Downs Town Center</v>
          </cell>
          <cell r="C5317" t="str">
            <v>0004</v>
          </cell>
          <cell r="D5317" t="str">
            <v>HAIR CUTTERY</v>
          </cell>
          <cell r="E5317">
            <v>41152</v>
          </cell>
          <cell r="F5317" t="str">
            <v>Retail Services</v>
          </cell>
          <cell r="G5317">
            <v>1400</v>
          </cell>
          <cell r="H5317">
            <v>1400</v>
          </cell>
          <cell r="I5317">
            <v>42182.04</v>
          </cell>
          <cell r="J5317" t="str">
            <v>Active</v>
          </cell>
          <cell r="K5317" t="str">
            <v>T12</v>
          </cell>
          <cell r="L5317" t="str">
            <v>SC</v>
          </cell>
          <cell r="M5317" t="str">
            <v>RS</v>
          </cell>
          <cell r="N5317" t="str">
            <v>RT</v>
          </cell>
          <cell r="O5317" t="str">
            <v>Unisex Hair</v>
          </cell>
          <cell r="P5317" t="str">
            <v>LOCAL</v>
          </cell>
          <cell r="Q5317">
            <v>42805</v>
          </cell>
          <cell r="R5317">
            <v>38137</v>
          </cell>
          <cell r="S5317">
            <v>18</v>
          </cell>
          <cell r="T5317" t="str">
            <v>Carolina</v>
          </cell>
          <cell r="U5317">
            <v>5</v>
          </cell>
          <cell r="V5317">
            <v>39965</v>
          </cell>
          <cell r="W5317" t="str">
            <v>EAST</v>
          </cell>
          <cell r="X5317">
            <v>39973</v>
          </cell>
          <cell r="Y5317" t="str">
            <v>Same Store - Macquarie II</v>
          </cell>
        </row>
        <row r="5318">
          <cell r="A5318" t="str">
            <v>137</v>
          </cell>
          <cell r="B5318" t="str">
            <v>Martin Downs Town Center</v>
          </cell>
          <cell r="C5318" t="str">
            <v>0005</v>
          </cell>
          <cell r="D5318" t="str">
            <v>OLYMPIC DINER</v>
          </cell>
          <cell r="E5318">
            <v>41060</v>
          </cell>
          <cell r="F5318" t="str">
            <v>Retail Food (All Restaurants)</v>
          </cell>
          <cell r="G5318">
            <v>1400</v>
          </cell>
          <cell r="H5318">
            <v>1400</v>
          </cell>
          <cell r="I5318">
            <v>43260</v>
          </cell>
          <cell r="J5318" t="str">
            <v>Active</v>
          </cell>
          <cell r="K5318" t="str">
            <v>B04</v>
          </cell>
          <cell r="L5318" t="str">
            <v>FL</v>
          </cell>
          <cell r="M5318" t="str">
            <v>RF</v>
          </cell>
          <cell r="N5318" t="str">
            <v>RT</v>
          </cell>
          <cell r="O5318" t="str">
            <v>Specialty Food</v>
          </cell>
          <cell r="P5318" t="str">
            <v>LOCAL</v>
          </cell>
          <cell r="Q5318">
            <v>13710</v>
          </cell>
          <cell r="R5318">
            <v>39218</v>
          </cell>
          <cell r="S5318">
            <v>30.9</v>
          </cell>
          <cell r="T5318" t="str">
            <v>S. E. Florida</v>
          </cell>
          <cell r="U5318">
            <v>2</v>
          </cell>
          <cell r="V5318">
            <v>39098</v>
          </cell>
          <cell r="W5318" t="str">
            <v>EAST</v>
          </cell>
          <cell r="X5318">
            <v>39112</v>
          </cell>
          <cell r="Y5318" t="str">
            <v>Same Store - Regency</v>
          </cell>
        </row>
        <row r="5319">
          <cell r="A5319" t="str">
            <v>84</v>
          </cell>
          <cell r="B5319" t="str">
            <v>Martin Downs Village Center</v>
          </cell>
          <cell r="C5319" t="str">
            <v>0001</v>
          </cell>
          <cell r="D5319" t="str">
            <v>BURGER KING</v>
          </cell>
          <cell r="E5319">
            <v>40512</v>
          </cell>
          <cell r="F5319" t="str">
            <v>Retail Food (All Restaurants)</v>
          </cell>
          <cell r="G5319">
            <v>3000</v>
          </cell>
          <cell r="H5319">
            <v>3000</v>
          </cell>
          <cell r="I5319">
            <v>60000</v>
          </cell>
          <cell r="J5319" t="str">
            <v>Active</v>
          </cell>
          <cell r="K5319" t="str">
            <v>C13</v>
          </cell>
          <cell r="L5319" t="str">
            <v>FL</v>
          </cell>
          <cell r="M5319" t="str">
            <v>RF</v>
          </cell>
          <cell r="N5319" t="str">
            <v>RT</v>
          </cell>
          <cell r="O5319" t="str">
            <v>Fast Food Hamburgers</v>
          </cell>
          <cell r="P5319" t="str">
            <v>NAPCI</v>
          </cell>
          <cell r="Q5319">
            <v>8401</v>
          </cell>
          <cell r="R5319">
            <v>31372</v>
          </cell>
          <cell r="S5319">
            <v>20</v>
          </cell>
          <cell r="T5319" t="str">
            <v>S. E. Florida</v>
          </cell>
          <cell r="U5319">
            <v>1</v>
          </cell>
          <cell r="V5319">
            <v>38687</v>
          </cell>
          <cell r="W5319" t="str">
            <v>EAST</v>
          </cell>
          <cell r="X5319">
            <v>38439</v>
          </cell>
          <cell r="Y5319" t="str">
            <v>Same Store - Regency</v>
          </cell>
        </row>
        <row r="5320">
          <cell r="A5320" t="str">
            <v>84</v>
          </cell>
          <cell r="B5320" t="str">
            <v>Martin Downs Village Center</v>
          </cell>
          <cell r="C5320" t="str">
            <v>0002</v>
          </cell>
          <cell r="D5320" t="str">
            <v>RISTORANTE CLARETTA</v>
          </cell>
          <cell r="E5320">
            <v>41243</v>
          </cell>
          <cell r="F5320" t="str">
            <v>Retail Food (All Restaurants)</v>
          </cell>
          <cell r="G5320">
            <v>2300</v>
          </cell>
          <cell r="H5320">
            <v>2300</v>
          </cell>
          <cell r="I5320">
            <v>55016.04</v>
          </cell>
          <cell r="J5320" t="str">
            <v>Executed Lease</v>
          </cell>
          <cell r="K5320" t="str">
            <v>C11</v>
          </cell>
          <cell r="L5320" t="str">
            <v>SC</v>
          </cell>
          <cell r="M5320" t="str">
            <v>RF</v>
          </cell>
          <cell r="N5320" t="str">
            <v>RT</v>
          </cell>
          <cell r="O5320" t="str">
            <v>Sandwiches &amp; Bread</v>
          </cell>
          <cell r="P5320" t="str">
            <v>NAPCI</v>
          </cell>
          <cell r="Q5320">
            <v>42811</v>
          </cell>
          <cell r="R5320">
            <v>58806</v>
          </cell>
          <cell r="S5320">
            <v>23.92</v>
          </cell>
          <cell r="T5320" t="str">
            <v>Carolina</v>
          </cell>
          <cell r="U5320">
            <v>1</v>
          </cell>
          <cell r="V5320">
            <v>58806</v>
          </cell>
          <cell r="W5320" t="str">
            <v>EAST</v>
          </cell>
          <cell r="X5320">
            <v>39939</v>
          </cell>
          <cell r="Y5320" t="str">
            <v>Same Store - Macquarie II</v>
          </cell>
        </row>
        <row r="5321">
          <cell r="A5321" t="str">
            <v>84</v>
          </cell>
          <cell r="B5321" t="str">
            <v>Martin Downs Village Center</v>
          </cell>
          <cell r="C5321" t="str">
            <v>0003</v>
          </cell>
          <cell r="D5321" t="str">
            <v>L.A. NAILS</v>
          </cell>
          <cell r="E5321">
            <v>43039</v>
          </cell>
          <cell r="F5321" t="str">
            <v>Retail Services</v>
          </cell>
          <cell r="G5321">
            <v>1290</v>
          </cell>
          <cell r="H5321">
            <v>1290</v>
          </cell>
          <cell r="I5321">
            <v>30856.799999999999</v>
          </cell>
          <cell r="J5321" t="str">
            <v>Active</v>
          </cell>
          <cell r="K5321" t="str">
            <v>T21</v>
          </cell>
          <cell r="L5321" t="str">
            <v>FL</v>
          </cell>
          <cell r="M5321" t="str">
            <v>RS</v>
          </cell>
          <cell r="N5321" t="str">
            <v>RT</v>
          </cell>
          <cell r="O5321" t="str">
            <v>Nail Salon</v>
          </cell>
          <cell r="P5321" t="str">
            <v>LOCAL</v>
          </cell>
          <cell r="Q5321">
            <v>8474</v>
          </cell>
          <cell r="R5321">
            <v>39369</v>
          </cell>
          <cell r="S5321">
            <v>23.92</v>
          </cell>
          <cell r="T5321" t="str">
            <v>S. E. Florida</v>
          </cell>
          <cell r="U5321">
            <v>1</v>
          </cell>
          <cell r="V5321">
            <v>39279</v>
          </cell>
          <cell r="W5321" t="str">
            <v>EAST</v>
          </cell>
          <cell r="X5321">
            <v>39274</v>
          </cell>
          <cell r="Y5321" t="str">
            <v>Same Store - Regency</v>
          </cell>
        </row>
        <row r="5322">
          <cell r="A5322" t="str">
            <v>84</v>
          </cell>
          <cell r="B5322" t="str">
            <v>Martin Downs Village Center</v>
          </cell>
          <cell r="C5322" t="str">
            <v>0005</v>
          </cell>
          <cell r="D5322" t="str">
            <v>HUMANA MARKETPOINT</v>
          </cell>
          <cell r="E5322">
            <v>41243</v>
          </cell>
          <cell r="F5322" t="str">
            <v>Retail Services</v>
          </cell>
          <cell r="G5322">
            <v>3968</v>
          </cell>
          <cell r="H5322">
            <v>3968</v>
          </cell>
          <cell r="I5322">
            <v>73566.720000000001</v>
          </cell>
          <cell r="J5322" t="str">
            <v>Active</v>
          </cell>
          <cell r="K5322" t="str">
            <v>X06</v>
          </cell>
          <cell r="L5322" t="str">
            <v>SC</v>
          </cell>
          <cell r="M5322" t="str">
            <v>RS</v>
          </cell>
          <cell r="N5322" t="str">
            <v>RT</v>
          </cell>
          <cell r="O5322" t="str">
            <v>Insurance</v>
          </cell>
          <cell r="P5322" t="str">
            <v>NAPCI</v>
          </cell>
          <cell r="Q5322">
            <v>22304</v>
          </cell>
          <cell r="R5322">
            <v>35282</v>
          </cell>
          <cell r="S5322">
            <v>18.579999999999998</v>
          </cell>
          <cell r="T5322" t="str">
            <v>Carolina</v>
          </cell>
          <cell r="U5322">
            <v>2</v>
          </cell>
          <cell r="V5322">
            <v>40057</v>
          </cell>
          <cell r="W5322" t="str">
            <v>EAST</v>
          </cell>
          <cell r="X5322">
            <v>39920</v>
          </cell>
          <cell r="Y5322" t="str">
            <v>Same Store - Macquarie II</v>
          </cell>
        </row>
        <row r="5323">
          <cell r="A5323" t="str">
            <v>84</v>
          </cell>
          <cell r="B5323" t="str">
            <v>Martin Downs Village Center</v>
          </cell>
          <cell r="C5323" t="str">
            <v>0006</v>
          </cell>
          <cell r="D5323" t="str">
            <v>COASTAL CARE</v>
          </cell>
          <cell r="E5323">
            <v>41182</v>
          </cell>
          <cell r="F5323" t="str">
            <v>Retail Services</v>
          </cell>
          <cell r="G5323">
            <v>39795</v>
          </cell>
          <cell r="H5323">
            <v>39795</v>
          </cell>
          <cell r="I5323">
            <v>457642.56</v>
          </cell>
          <cell r="J5323" t="str">
            <v>Active</v>
          </cell>
          <cell r="K5323" t="str">
            <v>Y02</v>
          </cell>
          <cell r="L5323" t="str">
            <v>FL</v>
          </cell>
          <cell r="M5323" t="str">
            <v>RS</v>
          </cell>
          <cell r="N5323" t="str">
            <v>RT</v>
          </cell>
          <cell r="O5323" t="str">
            <v>Other Medical</v>
          </cell>
          <cell r="P5323" t="str">
            <v>REGNL</v>
          </cell>
          <cell r="Q5323">
            <v>8442</v>
          </cell>
          <cell r="R5323">
            <v>35681</v>
          </cell>
          <cell r="S5323">
            <v>11.5</v>
          </cell>
          <cell r="T5323" t="str">
            <v>S. E. Florida</v>
          </cell>
          <cell r="U5323">
            <v>1</v>
          </cell>
          <cell r="V5323">
            <v>35681</v>
          </cell>
          <cell r="W5323" t="str">
            <v>EAST</v>
          </cell>
          <cell r="X5323">
            <v>35150</v>
          </cell>
          <cell r="Y5323" t="str">
            <v>Same Store - Regency</v>
          </cell>
        </row>
        <row r="5324">
          <cell r="A5324" t="str">
            <v>84</v>
          </cell>
          <cell r="B5324" t="str">
            <v>Martin Downs Village Center</v>
          </cell>
          <cell r="C5324" t="str">
            <v>0007</v>
          </cell>
          <cell r="D5324" t="str">
            <v>BEALL'S</v>
          </cell>
          <cell r="E5324">
            <v>40663</v>
          </cell>
          <cell r="F5324" t="str">
            <v>Retail Sales</v>
          </cell>
          <cell r="G5324">
            <v>13000</v>
          </cell>
          <cell r="H5324">
            <v>13000</v>
          </cell>
          <cell r="I5324">
            <v>90000</v>
          </cell>
          <cell r="J5324" t="str">
            <v>Active</v>
          </cell>
          <cell r="K5324" t="str">
            <v>A01</v>
          </cell>
          <cell r="L5324" t="str">
            <v>FL</v>
          </cell>
          <cell r="M5324" t="str">
            <v>RT</v>
          </cell>
          <cell r="N5324" t="str">
            <v>RT</v>
          </cell>
          <cell r="O5324" t="str">
            <v>Department Stores</v>
          </cell>
          <cell r="P5324" t="str">
            <v>NAPCI</v>
          </cell>
          <cell r="Q5324">
            <v>8461</v>
          </cell>
          <cell r="R5324">
            <v>36739</v>
          </cell>
          <cell r="S5324">
            <v>6.92</v>
          </cell>
          <cell r="T5324" t="str">
            <v>S. E. Florida</v>
          </cell>
          <cell r="U5324">
            <v>2</v>
          </cell>
          <cell r="V5324">
            <v>38838</v>
          </cell>
          <cell r="W5324" t="str">
            <v>EAST</v>
          </cell>
          <cell r="X5324">
            <v>38895</v>
          </cell>
          <cell r="Y5324" t="str">
            <v>Same Store - Regency</v>
          </cell>
        </row>
        <row r="5325">
          <cell r="A5325" t="str">
            <v>84</v>
          </cell>
          <cell r="B5325" t="str">
            <v>Martin Downs Village Center</v>
          </cell>
          <cell r="C5325" t="str">
            <v>0008</v>
          </cell>
          <cell r="D5325" t="str">
            <v>CREESE CLEANERS</v>
          </cell>
          <cell r="E5325">
            <v>40359</v>
          </cell>
          <cell r="F5325" t="str">
            <v>Retail Services</v>
          </cell>
          <cell r="G5325">
            <v>2400</v>
          </cell>
          <cell r="H5325">
            <v>1336</v>
          </cell>
          <cell r="I5325">
            <v>33947.760000000002</v>
          </cell>
          <cell r="J5325" t="str">
            <v>Active</v>
          </cell>
          <cell r="K5325" t="str">
            <v>T04</v>
          </cell>
          <cell r="L5325" t="str">
            <v>SC</v>
          </cell>
          <cell r="M5325" t="str">
            <v>RS</v>
          </cell>
          <cell r="N5325" t="str">
            <v>RT</v>
          </cell>
          <cell r="O5325" t="str">
            <v>Dry Cleaner</v>
          </cell>
          <cell r="P5325" t="str">
            <v>LOCAL</v>
          </cell>
          <cell r="Q5325">
            <v>8411</v>
          </cell>
          <cell r="R5325">
            <v>31229</v>
          </cell>
          <cell r="S5325">
            <v>0</v>
          </cell>
          <cell r="T5325" t="str">
            <v>Carolina</v>
          </cell>
          <cell r="U5325">
            <v>2</v>
          </cell>
          <cell r="V5325">
            <v>39335</v>
          </cell>
          <cell r="W5325" t="str">
            <v>EAST</v>
          </cell>
          <cell r="X5325">
            <v>38475</v>
          </cell>
          <cell r="Y5325" t="str">
            <v>Same Store - Macquarie II</v>
          </cell>
        </row>
        <row r="5326">
          <cell r="A5326" t="str">
            <v>84</v>
          </cell>
          <cell r="B5326" t="str">
            <v>Martin Downs Village Center</v>
          </cell>
          <cell r="C5326" t="str">
            <v>0009</v>
          </cell>
          <cell r="D5326" t="str">
            <v>BROVELLI FINE ITALIAN IMPORTS</v>
          </cell>
          <cell r="E5326">
            <v>40117</v>
          </cell>
          <cell r="F5326" t="str">
            <v>Retail Sales</v>
          </cell>
          <cell r="G5326">
            <v>1000</v>
          </cell>
          <cell r="H5326">
            <v>1000</v>
          </cell>
          <cell r="I5326">
            <v>20250</v>
          </cell>
          <cell r="J5326" t="str">
            <v>Active</v>
          </cell>
          <cell r="K5326" t="str">
            <v>N01</v>
          </cell>
          <cell r="L5326" t="str">
            <v>FL</v>
          </cell>
          <cell r="M5326" t="str">
            <v>RT</v>
          </cell>
          <cell r="N5326" t="str">
            <v>RT</v>
          </cell>
          <cell r="O5326" t="str">
            <v>Other Gifts</v>
          </cell>
          <cell r="P5326" t="str">
            <v>LOCAL</v>
          </cell>
          <cell r="Q5326">
            <v>8455</v>
          </cell>
          <cell r="R5326">
            <v>36440</v>
          </cell>
          <cell r="S5326">
            <v>20.25</v>
          </cell>
          <cell r="T5326" t="str">
            <v>S. E. Florida</v>
          </cell>
          <cell r="U5326">
            <v>2</v>
          </cell>
          <cell r="V5326">
            <v>38292</v>
          </cell>
          <cell r="W5326" t="str">
            <v>EAST</v>
          </cell>
          <cell r="X5326">
            <v>38154</v>
          </cell>
          <cell r="Y5326" t="str">
            <v>Same Store - Regency</v>
          </cell>
        </row>
        <row r="5327">
          <cell r="A5327" t="str">
            <v>84</v>
          </cell>
          <cell r="B5327" t="str">
            <v>Martin Downs Village Center</v>
          </cell>
          <cell r="C5327" t="str">
            <v>0010</v>
          </cell>
          <cell r="D5327" t="str">
            <v>SALTIMBOCCA! TRATTORIA &amp; GRILL</v>
          </cell>
          <cell r="E5327">
            <v>43008</v>
          </cell>
          <cell r="F5327" t="str">
            <v>Retail Food (All Restaurants)</v>
          </cell>
          <cell r="G5327">
            <v>3200</v>
          </cell>
          <cell r="H5327">
            <v>3200</v>
          </cell>
          <cell r="I5327">
            <v>59328</v>
          </cell>
          <cell r="J5327" t="str">
            <v>Active</v>
          </cell>
          <cell r="K5327" t="str">
            <v>C29</v>
          </cell>
          <cell r="L5327" t="str">
            <v>FL</v>
          </cell>
          <cell r="M5327" t="str">
            <v>RF</v>
          </cell>
          <cell r="N5327" t="str">
            <v>RT</v>
          </cell>
          <cell r="O5327" t="str">
            <v>Italian Food</v>
          </cell>
          <cell r="P5327" t="str">
            <v>LOCAL</v>
          </cell>
          <cell r="Q5327">
            <v>8476</v>
          </cell>
          <cell r="R5327">
            <v>39341</v>
          </cell>
          <cell r="S5327">
            <v>18.54</v>
          </cell>
          <cell r="T5327" t="str">
            <v>S. E. Florida</v>
          </cell>
          <cell r="U5327">
            <v>1</v>
          </cell>
          <cell r="V5327">
            <v>39341</v>
          </cell>
          <cell r="W5327" t="str">
            <v>EAST</v>
          </cell>
          <cell r="X5327">
            <v>39350</v>
          </cell>
          <cell r="Y5327" t="str">
            <v>Same Store - Regency</v>
          </cell>
        </row>
        <row r="5328">
          <cell r="A5328" t="str">
            <v>84</v>
          </cell>
          <cell r="B5328" t="str">
            <v>Martin Downs Village Center</v>
          </cell>
          <cell r="C5328" t="str">
            <v>0011</v>
          </cell>
          <cell r="D5328" t="str">
            <v>VACANT</v>
          </cell>
          <cell r="E5328">
            <v>41182</v>
          </cell>
          <cell r="F5328" t="str">
            <v>Retail Services</v>
          </cell>
          <cell r="G5328">
            <v>1600</v>
          </cell>
          <cell r="H5328">
            <v>39795</v>
          </cell>
          <cell r="I5328">
            <v>457642.56</v>
          </cell>
          <cell r="J5328" t="str">
            <v>Active</v>
          </cell>
          <cell r="K5328" t="str">
            <v>Y02</v>
          </cell>
          <cell r="L5328" t="str">
            <v>FL</v>
          </cell>
          <cell r="M5328" t="str">
            <v>RS</v>
          </cell>
          <cell r="N5328" t="str">
            <v>RT</v>
          </cell>
          <cell r="O5328" t="str">
            <v>Other Medical</v>
          </cell>
          <cell r="P5328" t="str">
            <v>REGNL</v>
          </cell>
          <cell r="Q5328">
            <v>8442</v>
          </cell>
          <cell r="R5328">
            <v>35681</v>
          </cell>
          <cell r="S5328">
            <v>0</v>
          </cell>
          <cell r="T5328" t="str">
            <v>S. E. Florida</v>
          </cell>
          <cell r="U5328">
            <v>1</v>
          </cell>
          <cell r="V5328">
            <v>35681</v>
          </cell>
          <cell r="W5328" t="str">
            <v>EAST</v>
          </cell>
          <cell r="X5328">
            <v>35150</v>
          </cell>
          <cell r="Y5328" t="str">
            <v>Same Store - Regency</v>
          </cell>
        </row>
        <row r="5329">
          <cell r="A5329" t="str">
            <v>84</v>
          </cell>
          <cell r="B5329" t="str">
            <v>Martin Downs Village Center</v>
          </cell>
          <cell r="C5329" t="str">
            <v>0012</v>
          </cell>
          <cell r="D5329" t="str">
            <v>CHINA GARDEN</v>
          </cell>
          <cell r="E5329">
            <v>41029</v>
          </cell>
          <cell r="F5329" t="str">
            <v>Retail Food (All Restaurants)</v>
          </cell>
          <cell r="G5329">
            <v>1600</v>
          </cell>
          <cell r="H5329">
            <v>1600</v>
          </cell>
          <cell r="I5329">
            <v>37088.04</v>
          </cell>
          <cell r="J5329" t="str">
            <v>Active</v>
          </cell>
          <cell r="K5329" t="str">
            <v>C23</v>
          </cell>
          <cell r="L5329" t="str">
            <v>FL</v>
          </cell>
          <cell r="M5329" t="str">
            <v>RF</v>
          </cell>
          <cell r="N5329" t="str">
            <v>RT</v>
          </cell>
          <cell r="O5329" t="str">
            <v>Asian Food</v>
          </cell>
          <cell r="P5329" t="str">
            <v>LOCAL</v>
          </cell>
          <cell r="Q5329">
            <v>8444</v>
          </cell>
          <cell r="R5329">
            <v>35544</v>
          </cell>
          <cell r="S5329">
            <v>23.18</v>
          </cell>
          <cell r="T5329" t="str">
            <v>S. E. Florida</v>
          </cell>
          <cell r="U5329">
            <v>2</v>
          </cell>
          <cell r="V5329">
            <v>39203</v>
          </cell>
          <cell r="W5329" t="str">
            <v>EAST</v>
          </cell>
          <cell r="X5329">
            <v>39031</v>
          </cell>
          <cell r="Y5329" t="str">
            <v>Same Store - Macquarie II</v>
          </cell>
        </row>
        <row r="5330">
          <cell r="A5330" t="str">
            <v>84</v>
          </cell>
          <cell r="B5330" t="str">
            <v>Martin Downs Village Center</v>
          </cell>
          <cell r="C5330" t="str">
            <v>0013</v>
          </cell>
          <cell r="D5330" t="str">
            <v>REUBEN'S DELI</v>
          </cell>
          <cell r="E5330">
            <v>41152</v>
          </cell>
          <cell r="F5330" t="str">
            <v>Retail Food (All Restaurants)</v>
          </cell>
          <cell r="G5330">
            <v>1600</v>
          </cell>
          <cell r="H5330">
            <v>1600</v>
          </cell>
          <cell r="I5330">
            <v>34191.96</v>
          </cell>
          <cell r="J5330" t="str">
            <v>Active</v>
          </cell>
          <cell r="K5330" t="str">
            <v>C11</v>
          </cell>
          <cell r="L5330" t="str">
            <v>FL</v>
          </cell>
          <cell r="M5330" t="str">
            <v>RF</v>
          </cell>
          <cell r="N5330" t="str">
            <v>RT</v>
          </cell>
          <cell r="O5330" t="str">
            <v>Sandwiches &amp; Bread</v>
          </cell>
          <cell r="P5330" t="str">
            <v>LOCAL</v>
          </cell>
          <cell r="Q5330">
            <v>8414</v>
          </cell>
          <cell r="R5330">
            <v>33025</v>
          </cell>
          <cell r="S5330">
            <v>21.37</v>
          </cell>
          <cell r="T5330" t="str">
            <v>S. E. Florida</v>
          </cell>
          <cell r="U5330">
            <v>2</v>
          </cell>
          <cell r="V5330">
            <v>39326</v>
          </cell>
          <cell r="W5330" t="str">
            <v>EAST</v>
          </cell>
          <cell r="X5330">
            <v>39294</v>
          </cell>
          <cell r="Y5330" t="str">
            <v>Same Store - Regency</v>
          </cell>
        </row>
        <row r="5331">
          <cell r="A5331" t="str">
            <v>84</v>
          </cell>
          <cell r="B5331" t="str">
            <v>Martin Downs Village Center</v>
          </cell>
          <cell r="C5331" t="str">
            <v>0014</v>
          </cell>
          <cell r="D5331" t="str">
            <v>MANUEL FAMILY CHIROPRACTIC</v>
          </cell>
          <cell r="E5331">
            <v>41274</v>
          </cell>
          <cell r="F5331" t="str">
            <v>Retail Services</v>
          </cell>
          <cell r="G5331">
            <v>1200</v>
          </cell>
          <cell r="H5331">
            <v>1200</v>
          </cell>
          <cell r="I5331">
            <v>24720</v>
          </cell>
          <cell r="J5331" t="str">
            <v>Active</v>
          </cell>
          <cell r="K5331" t="str">
            <v>Y94</v>
          </cell>
          <cell r="L5331" t="str">
            <v>FL</v>
          </cell>
          <cell r="M5331" t="str">
            <v>RS</v>
          </cell>
          <cell r="N5331" t="str">
            <v>RT</v>
          </cell>
          <cell r="O5331" t="str">
            <v>Chiropractor</v>
          </cell>
          <cell r="P5331" t="str">
            <v>LOCAL</v>
          </cell>
          <cell r="Q5331">
            <v>8447</v>
          </cell>
          <cell r="R5331">
            <v>35792</v>
          </cell>
          <cell r="S5331">
            <v>20.6</v>
          </cell>
          <cell r="T5331" t="str">
            <v>S. E. Florida</v>
          </cell>
          <cell r="U5331">
            <v>2</v>
          </cell>
          <cell r="V5331">
            <v>39448</v>
          </cell>
          <cell r="W5331" t="str">
            <v>EAST</v>
          </cell>
          <cell r="X5331">
            <v>39393</v>
          </cell>
          <cell r="Y5331" t="str">
            <v>Same Store - Regency</v>
          </cell>
        </row>
        <row r="5332">
          <cell r="A5332" t="str">
            <v>84</v>
          </cell>
          <cell r="B5332" t="str">
            <v>Martin Downs Village Center</v>
          </cell>
          <cell r="C5332" t="str">
            <v>0015</v>
          </cell>
          <cell r="D5332" t="str">
            <v>APREE DAY SPA</v>
          </cell>
          <cell r="E5332">
            <v>40390</v>
          </cell>
          <cell r="F5332" t="str">
            <v>Retail Services</v>
          </cell>
          <cell r="G5332">
            <v>2224</v>
          </cell>
          <cell r="H5332">
            <v>2224</v>
          </cell>
          <cell r="I5332">
            <v>42255.96</v>
          </cell>
          <cell r="J5332" t="str">
            <v>Active</v>
          </cell>
          <cell r="K5332" t="str">
            <v>T01</v>
          </cell>
          <cell r="L5332" t="str">
            <v>FL</v>
          </cell>
          <cell r="M5332" t="str">
            <v>RS</v>
          </cell>
          <cell r="N5332" t="str">
            <v>RT</v>
          </cell>
          <cell r="O5332" t="str">
            <v>Beauty-Women</v>
          </cell>
          <cell r="P5332" t="str">
            <v>LOCAL</v>
          </cell>
          <cell r="Q5332">
            <v>8459</v>
          </cell>
          <cell r="R5332">
            <v>36721</v>
          </cell>
          <cell r="S5332">
            <v>19</v>
          </cell>
          <cell r="T5332" t="str">
            <v>S. E. Florida</v>
          </cell>
          <cell r="U5332">
            <v>1</v>
          </cell>
          <cell r="V5332">
            <v>38565</v>
          </cell>
          <cell r="W5332" t="str">
            <v>EAST</v>
          </cell>
          <cell r="X5332">
            <v>38434</v>
          </cell>
          <cell r="Y5332" t="str">
            <v>Same Store - Regency</v>
          </cell>
        </row>
        <row r="5333">
          <cell r="A5333" t="str">
            <v>84</v>
          </cell>
          <cell r="B5333" t="str">
            <v>Martin Downs Village Center</v>
          </cell>
          <cell r="C5333" t="str">
            <v>0019</v>
          </cell>
          <cell r="D5333" t="str">
            <v>REALTY EXECUTIVES</v>
          </cell>
          <cell r="E5333">
            <v>40663</v>
          </cell>
          <cell r="F5333" t="str">
            <v>Retail Services</v>
          </cell>
          <cell r="G5333">
            <v>4400</v>
          </cell>
          <cell r="H5333">
            <v>4400</v>
          </cell>
          <cell r="I5333">
            <v>79200</v>
          </cell>
          <cell r="J5333" t="str">
            <v>Active</v>
          </cell>
          <cell r="K5333" t="str">
            <v>X07</v>
          </cell>
          <cell r="L5333" t="str">
            <v>FL</v>
          </cell>
          <cell r="M5333" t="str">
            <v>RS</v>
          </cell>
          <cell r="N5333" t="str">
            <v>RT</v>
          </cell>
          <cell r="O5333" t="str">
            <v>Real Estate</v>
          </cell>
          <cell r="P5333" t="str">
            <v>LOCAL</v>
          </cell>
          <cell r="Q5333">
            <v>8407</v>
          </cell>
          <cell r="R5333">
            <v>35065</v>
          </cell>
          <cell r="S5333">
            <v>18</v>
          </cell>
          <cell r="T5333" t="str">
            <v>S. E. Florida</v>
          </cell>
          <cell r="U5333">
            <v>1</v>
          </cell>
          <cell r="V5333">
            <v>37925</v>
          </cell>
          <cell r="W5333" t="str">
            <v>EAST</v>
          </cell>
          <cell r="X5333">
            <v>37847</v>
          </cell>
          <cell r="Y5333" t="str">
            <v>Same Store - Regency</v>
          </cell>
        </row>
        <row r="5334">
          <cell r="A5334" t="str">
            <v>84</v>
          </cell>
          <cell r="B5334" t="str">
            <v>Martin Downs Village Center</v>
          </cell>
          <cell r="C5334" t="str">
            <v>0021</v>
          </cell>
          <cell r="D5334" t="str">
            <v>HARPER'S PUB</v>
          </cell>
          <cell r="E5334">
            <v>41578</v>
          </cell>
          <cell r="F5334" t="str">
            <v>Retail Food (All Restaurants)</v>
          </cell>
          <cell r="G5334">
            <v>2828</v>
          </cell>
          <cell r="H5334">
            <v>2828</v>
          </cell>
          <cell r="I5334">
            <v>45248.04</v>
          </cell>
          <cell r="J5334" t="str">
            <v>Active</v>
          </cell>
          <cell r="K5334" t="str">
            <v>C05</v>
          </cell>
          <cell r="L5334" t="str">
            <v>FL</v>
          </cell>
          <cell r="M5334" t="str">
            <v>RF</v>
          </cell>
          <cell r="N5334" t="str">
            <v>RT</v>
          </cell>
          <cell r="O5334" t="str">
            <v>Cocktail Lounge/Tavern/Bar/Pub</v>
          </cell>
          <cell r="P5334" t="str">
            <v>LOCAL</v>
          </cell>
          <cell r="Q5334">
            <v>8433</v>
          </cell>
          <cell r="R5334">
            <v>34274</v>
          </cell>
          <cell r="S5334">
            <v>16</v>
          </cell>
          <cell r="T5334" t="str">
            <v>S. E. Florida</v>
          </cell>
          <cell r="U5334">
            <v>1</v>
          </cell>
          <cell r="V5334">
            <v>37926</v>
          </cell>
          <cell r="W5334" t="str">
            <v>EAST</v>
          </cell>
          <cell r="X5334">
            <v>37875</v>
          </cell>
          <cell r="Y5334" t="str">
            <v>Same Store - Regency</v>
          </cell>
        </row>
        <row r="5335">
          <cell r="A5335" t="str">
            <v>84</v>
          </cell>
          <cell r="B5335" t="str">
            <v>Martin Downs Village Center</v>
          </cell>
          <cell r="C5335" t="str">
            <v>0022</v>
          </cell>
          <cell r="D5335" t="str">
            <v>ALL PETS VETERINARY HOSPITAL</v>
          </cell>
          <cell r="E5335">
            <v>41090</v>
          </cell>
          <cell r="F5335" t="str">
            <v>Retail Services</v>
          </cell>
          <cell r="G5335">
            <v>1600</v>
          </cell>
          <cell r="H5335">
            <v>1600</v>
          </cell>
          <cell r="I5335">
            <v>42624</v>
          </cell>
          <cell r="J5335" t="str">
            <v>Active</v>
          </cell>
          <cell r="K5335" t="str">
            <v>Y09</v>
          </cell>
          <cell r="L5335" t="str">
            <v>FL</v>
          </cell>
          <cell r="M5335" t="str">
            <v>RS</v>
          </cell>
          <cell r="N5335" t="str">
            <v>RT</v>
          </cell>
          <cell r="O5335" t="str">
            <v>Veterinary Office</v>
          </cell>
          <cell r="P5335" t="str">
            <v>LOCAL</v>
          </cell>
          <cell r="Q5335">
            <v>8451</v>
          </cell>
          <cell r="R5335">
            <v>36210</v>
          </cell>
          <cell r="S5335">
            <v>26.64</v>
          </cell>
          <cell r="T5335" t="str">
            <v>S. E. Florida</v>
          </cell>
          <cell r="U5335">
            <v>2</v>
          </cell>
          <cell r="V5335">
            <v>39625</v>
          </cell>
          <cell r="W5335" t="str">
            <v>EAST</v>
          </cell>
          <cell r="X5335">
            <v>39638</v>
          </cell>
          <cell r="Y5335" t="str">
            <v>Same Store - Regency</v>
          </cell>
        </row>
        <row r="5336">
          <cell r="A5336" t="str">
            <v>84</v>
          </cell>
          <cell r="B5336" t="str">
            <v>Martin Downs Village Center</v>
          </cell>
          <cell r="C5336" t="str">
            <v>0023</v>
          </cell>
          <cell r="D5336" t="str">
            <v>FAST FRAME</v>
          </cell>
          <cell r="E5336">
            <v>41455</v>
          </cell>
          <cell r="F5336" t="str">
            <v>Retail Sales</v>
          </cell>
          <cell r="G5336">
            <v>2000</v>
          </cell>
          <cell r="H5336">
            <v>2000</v>
          </cell>
          <cell r="I5336">
            <v>39500.04</v>
          </cell>
          <cell r="J5336" t="str">
            <v>Active</v>
          </cell>
          <cell r="K5336" t="str">
            <v>T23</v>
          </cell>
          <cell r="L5336" t="str">
            <v>FL</v>
          </cell>
          <cell r="M5336" t="str">
            <v>RT</v>
          </cell>
          <cell r="N5336" t="str">
            <v>RT</v>
          </cell>
          <cell r="O5336" t="str">
            <v>Picture Framing</v>
          </cell>
          <cell r="P5336" t="str">
            <v>NAPCI</v>
          </cell>
          <cell r="Q5336">
            <v>8450</v>
          </cell>
          <cell r="R5336">
            <v>35916</v>
          </cell>
          <cell r="S5336">
            <v>19.75</v>
          </cell>
          <cell r="T5336" t="str">
            <v>S. E. Florida</v>
          </cell>
          <cell r="U5336">
            <v>3</v>
          </cell>
          <cell r="V5336">
            <v>39630</v>
          </cell>
          <cell r="W5336" t="str">
            <v>EAST</v>
          </cell>
          <cell r="X5336">
            <v>39570</v>
          </cell>
          <cell r="Y5336" t="str">
            <v>Same Store - Regency</v>
          </cell>
        </row>
        <row r="5337">
          <cell r="A5337" t="str">
            <v>84</v>
          </cell>
          <cell r="B5337" t="str">
            <v>Martin Downs Village Center</v>
          </cell>
          <cell r="C5337" t="str">
            <v>0024</v>
          </cell>
          <cell r="D5337" t="str">
            <v>PALM CITY GRILL</v>
          </cell>
          <cell r="E5337">
            <v>40056</v>
          </cell>
          <cell r="F5337" t="str">
            <v>Retail Food (All Restaurants)</v>
          </cell>
          <cell r="G5337">
            <v>3300</v>
          </cell>
          <cell r="H5337">
            <v>3300</v>
          </cell>
          <cell r="I5337">
            <v>54351</v>
          </cell>
          <cell r="J5337" t="str">
            <v>Active</v>
          </cell>
          <cell r="K5337" t="str">
            <v>C96</v>
          </cell>
          <cell r="L5337" t="str">
            <v>FL</v>
          </cell>
          <cell r="M5337" t="str">
            <v>RF</v>
          </cell>
          <cell r="N5337" t="str">
            <v>RT</v>
          </cell>
          <cell r="O5337" t="str">
            <v>Other American Food</v>
          </cell>
          <cell r="P5337" t="str">
            <v>LOCAL</v>
          </cell>
          <cell r="Q5337">
            <v>8438</v>
          </cell>
          <cell r="R5337">
            <v>34578</v>
          </cell>
          <cell r="S5337">
            <v>16.47</v>
          </cell>
          <cell r="T5337" t="str">
            <v>S. E. Florida</v>
          </cell>
          <cell r="U5337">
            <v>1</v>
          </cell>
          <cell r="V5337">
            <v>38231</v>
          </cell>
          <cell r="W5337" t="str">
            <v>EAST</v>
          </cell>
          <cell r="X5337">
            <v>37993</v>
          </cell>
          <cell r="Y5337" t="str">
            <v>Same Store - Regency</v>
          </cell>
        </row>
        <row r="5338">
          <cell r="A5338" t="str">
            <v>84</v>
          </cell>
          <cell r="B5338" t="str">
            <v>Martin Downs Village Center</v>
          </cell>
          <cell r="C5338" t="str">
            <v>0024</v>
          </cell>
          <cell r="D5338" t="str">
            <v>PALM CITY GRILL</v>
          </cell>
          <cell r="E5338">
            <v>41882</v>
          </cell>
          <cell r="F5338" t="str">
            <v>Retail Food (All Restaurants)</v>
          </cell>
          <cell r="G5338">
            <v>0</v>
          </cell>
          <cell r="H5338">
            <v>0</v>
          </cell>
          <cell r="I5338">
            <v>54351</v>
          </cell>
          <cell r="J5338" t="str">
            <v>Active</v>
          </cell>
          <cell r="K5338" t="str">
            <v>X07</v>
          </cell>
          <cell r="L5338" t="str">
            <v>FL</v>
          </cell>
          <cell r="M5338" t="str">
            <v>RF</v>
          </cell>
          <cell r="N5338" t="str">
            <v>RT</v>
          </cell>
          <cell r="O5338" t="str">
            <v>Real Estate</v>
          </cell>
          <cell r="P5338" t="str">
            <v>LOCAL</v>
          </cell>
          <cell r="Q5338">
            <v>8438</v>
          </cell>
          <cell r="R5338">
            <v>34578</v>
          </cell>
          <cell r="S5338">
            <v>16.47</v>
          </cell>
          <cell r="T5338" t="str">
            <v>S. E. Florida</v>
          </cell>
          <cell r="U5338">
            <v>2</v>
          </cell>
          <cell r="V5338">
            <v>40057</v>
          </cell>
          <cell r="W5338" t="str">
            <v>EAST</v>
          </cell>
          <cell r="X5338">
            <v>39735</v>
          </cell>
          <cell r="Y5338" t="str">
            <v>Same Store - Regency</v>
          </cell>
        </row>
        <row r="5339">
          <cell r="A5339" t="str">
            <v>84</v>
          </cell>
          <cell r="B5339" t="str">
            <v>Martin Downs Village Center</v>
          </cell>
          <cell r="C5339" t="str">
            <v>0026</v>
          </cell>
          <cell r="D5339" t="str">
            <v>BANK OF AMERICA</v>
          </cell>
          <cell r="E5339">
            <v>40359</v>
          </cell>
          <cell r="F5339" t="str">
            <v>Retail Services</v>
          </cell>
          <cell r="G5339">
            <v>5842</v>
          </cell>
          <cell r="H5339">
            <v>5842</v>
          </cell>
          <cell r="I5339">
            <v>163575.96</v>
          </cell>
          <cell r="J5339" t="str">
            <v>Active</v>
          </cell>
          <cell r="K5339" t="str">
            <v>X01</v>
          </cell>
          <cell r="L5339" t="str">
            <v>FL</v>
          </cell>
          <cell r="M5339" t="str">
            <v>RS</v>
          </cell>
          <cell r="N5339" t="str">
            <v>RT</v>
          </cell>
          <cell r="O5339" t="str">
            <v>Banks</v>
          </cell>
          <cell r="P5339" t="str">
            <v>NAPCI</v>
          </cell>
          <cell r="Q5339">
            <v>8402</v>
          </cell>
          <cell r="R5339">
            <v>31229</v>
          </cell>
          <cell r="S5339">
            <v>28</v>
          </cell>
          <cell r="T5339" t="str">
            <v>S. E. Florida</v>
          </cell>
          <cell r="U5339">
            <v>1</v>
          </cell>
          <cell r="V5339">
            <v>38534</v>
          </cell>
          <cell r="W5339" t="str">
            <v>EAST</v>
          </cell>
          <cell r="X5339">
            <v>38300</v>
          </cell>
          <cell r="Y5339" t="str">
            <v>Same Store - Regency</v>
          </cell>
        </row>
        <row r="5340">
          <cell r="A5340" t="str">
            <v>84</v>
          </cell>
          <cell r="B5340" t="str">
            <v>Martin Downs Village Center</v>
          </cell>
          <cell r="C5340" t="str">
            <v>0027</v>
          </cell>
          <cell r="D5340" t="str">
            <v>VACANT</v>
          </cell>
          <cell r="E5340">
            <v>41090</v>
          </cell>
          <cell r="F5340" t="str">
            <v>Retail Services</v>
          </cell>
          <cell r="G5340">
            <v>2350</v>
          </cell>
          <cell r="H5340">
            <v>1600</v>
          </cell>
          <cell r="I5340">
            <v>42624</v>
          </cell>
          <cell r="J5340" t="str">
            <v>Active</v>
          </cell>
          <cell r="K5340" t="str">
            <v>Y09</v>
          </cell>
          <cell r="L5340" t="str">
            <v>FL</v>
          </cell>
          <cell r="M5340" t="str">
            <v>RS</v>
          </cell>
          <cell r="N5340" t="str">
            <v>RT</v>
          </cell>
          <cell r="O5340" t="str">
            <v>Veterinary Office</v>
          </cell>
          <cell r="P5340" t="str">
            <v>LOCAL</v>
          </cell>
          <cell r="Q5340">
            <v>8451</v>
          </cell>
          <cell r="R5340">
            <v>36210</v>
          </cell>
          <cell r="S5340">
            <v>0</v>
          </cell>
          <cell r="T5340" t="str">
            <v>S. E. Florida</v>
          </cell>
          <cell r="U5340">
            <v>2</v>
          </cell>
          <cell r="V5340">
            <v>39625</v>
          </cell>
          <cell r="W5340" t="str">
            <v>EAST</v>
          </cell>
          <cell r="X5340">
            <v>39638</v>
          </cell>
          <cell r="Y5340" t="str">
            <v>Same Store - Regency</v>
          </cell>
        </row>
        <row r="5341">
          <cell r="A5341" t="str">
            <v>84</v>
          </cell>
          <cell r="B5341" t="str">
            <v>Martin Downs Village Center</v>
          </cell>
          <cell r="C5341" t="str">
            <v>0027A</v>
          </cell>
          <cell r="D5341" t="str">
            <v>VACANT</v>
          </cell>
          <cell r="E5341">
            <v>41455</v>
          </cell>
          <cell r="F5341" t="str">
            <v>Retail Sales</v>
          </cell>
          <cell r="G5341">
            <v>2378</v>
          </cell>
          <cell r="H5341">
            <v>2000</v>
          </cell>
          <cell r="I5341">
            <v>39500.04</v>
          </cell>
          <cell r="J5341" t="str">
            <v>Active</v>
          </cell>
          <cell r="K5341" t="str">
            <v>T23</v>
          </cell>
          <cell r="L5341" t="str">
            <v>FL</v>
          </cell>
          <cell r="M5341" t="str">
            <v>RT</v>
          </cell>
          <cell r="N5341" t="str">
            <v>RT</v>
          </cell>
          <cell r="O5341" t="str">
            <v>Picture Framing</v>
          </cell>
          <cell r="P5341" t="str">
            <v>NAPCI</v>
          </cell>
          <cell r="Q5341">
            <v>8450</v>
          </cell>
          <cell r="R5341">
            <v>35916</v>
          </cell>
          <cell r="S5341">
            <v>0</v>
          </cell>
          <cell r="T5341" t="str">
            <v>S. E. Florida</v>
          </cell>
          <cell r="U5341">
            <v>3</v>
          </cell>
          <cell r="V5341">
            <v>39630</v>
          </cell>
          <cell r="W5341" t="str">
            <v>EAST</v>
          </cell>
          <cell r="X5341">
            <v>39570</v>
          </cell>
          <cell r="Y5341" t="str">
            <v>Same Store - Regency</v>
          </cell>
        </row>
        <row r="5342">
          <cell r="A5342" t="str">
            <v>84</v>
          </cell>
          <cell r="B5342" t="str">
            <v>Martin Downs Village Center</v>
          </cell>
          <cell r="C5342" t="str">
            <v>0028</v>
          </cell>
          <cell r="D5342" t="str">
            <v>ALLERGY AND ASTHMA CARE</v>
          </cell>
          <cell r="E5342">
            <v>41639</v>
          </cell>
          <cell r="F5342" t="str">
            <v>Retail Services</v>
          </cell>
          <cell r="G5342">
            <v>1467</v>
          </cell>
          <cell r="H5342">
            <v>1467</v>
          </cell>
          <cell r="I5342">
            <v>22005</v>
          </cell>
          <cell r="J5342" t="str">
            <v>Pre-Lease</v>
          </cell>
          <cell r="K5342" t="str">
            <v>N03</v>
          </cell>
          <cell r="L5342" t="str">
            <v>NH</v>
          </cell>
          <cell r="M5342" t="str">
            <v>RT</v>
          </cell>
          <cell r="N5342" t="str">
            <v>RT</v>
          </cell>
          <cell r="O5342" t="str">
            <v>Cards &amp; Gifts</v>
          </cell>
          <cell r="P5342" t="str">
            <v>LOCAL</v>
          </cell>
          <cell r="Q5342">
            <v>57913</v>
          </cell>
          <cell r="R5342">
            <v>39948</v>
          </cell>
          <cell r="S5342">
            <v>15</v>
          </cell>
          <cell r="T5342" t="str">
            <v>New England</v>
          </cell>
          <cell r="U5342">
            <v>1</v>
          </cell>
          <cell r="V5342">
            <v>39948</v>
          </cell>
          <cell r="W5342" t="str">
            <v>EAST</v>
          </cell>
          <cell r="X5342">
            <v>39951</v>
          </cell>
          <cell r="Y5342" t="str">
            <v>Developments - Operating</v>
          </cell>
        </row>
        <row r="5343">
          <cell r="A5343" t="str">
            <v>84</v>
          </cell>
          <cell r="B5343" t="str">
            <v>Martin Downs Village Center</v>
          </cell>
          <cell r="C5343" t="str">
            <v>0030A</v>
          </cell>
          <cell r="D5343" t="str">
            <v>VACANT</v>
          </cell>
          <cell r="E5343">
            <v>41882</v>
          </cell>
          <cell r="F5343" t="str">
            <v>Retail Food (All Restaurants)</v>
          </cell>
          <cell r="G5343">
            <v>636</v>
          </cell>
          <cell r="H5343">
            <v>0</v>
          </cell>
          <cell r="I5343">
            <v>54351</v>
          </cell>
          <cell r="J5343" t="str">
            <v>Executed Lease</v>
          </cell>
          <cell r="K5343" t="str">
            <v>X06</v>
          </cell>
          <cell r="L5343" t="str">
            <v>FL</v>
          </cell>
          <cell r="M5343" t="str">
            <v>RF</v>
          </cell>
          <cell r="N5343" t="str">
            <v>RT</v>
          </cell>
          <cell r="O5343" t="str">
            <v>Insurance</v>
          </cell>
          <cell r="P5343" t="str">
            <v>LOCAL</v>
          </cell>
          <cell r="Q5343">
            <v>8438</v>
          </cell>
          <cell r="R5343">
            <v>34578</v>
          </cell>
          <cell r="S5343">
            <v>0</v>
          </cell>
          <cell r="T5343" t="str">
            <v>New England</v>
          </cell>
          <cell r="U5343">
            <v>2</v>
          </cell>
          <cell r="V5343">
            <v>58806</v>
          </cell>
          <cell r="W5343" t="str">
            <v>EAST</v>
          </cell>
          <cell r="X5343">
            <v>39951</v>
          </cell>
          <cell r="Y5343" t="str">
            <v>Developments - Operating</v>
          </cell>
        </row>
        <row r="5344">
          <cell r="A5344" t="str">
            <v>84</v>
          </cell>
          <cell r="B5344" t="str">
            <v>Martin Downs Village Center</v>
          </cell>
          <cell r="C5344" t="str">
            <v>0030B</v>
          </cell>
          <cell r="D5344" t="str">
            <v>VACANT</v>
          </cell>
          <cell r="E5344">
            <v>40359</v>
          </cell>
          <cell r="F5344" t="str">
            <v>Retail Services</v>
          </cell>
          <cell r="G5344">
            <v>1138</v>
          </cell>
          <cell r="H5344">
            <v>5842</v>
          </cell>
          <cell r="I5344">
            <v>163575.96</v>
          </cell>
          <cell r="J5344" t="str">
            <v>Active</v>
          </cell>
          <cell r="K5344" t="str">
            <v>X01</v>
          </cell>
          <cell r="L5344" t="str">
            <v>FL</v>
          </cell>
          <cell r="M5344" t="str">
            <v>RS</v>
          </cell>
          <cell r="N5344" t="str">
            <v>RT</v>
          </cell>
          <cell r="O5344" t="str">
            <v>Banks</v>
          </cell>
          <cell r="P5344" t="str">
            <v>NAPCI</v>
          </cell>
          <cell r="Q5344">
            <v>8402</v>
          </cell>
          <cell r="R5344">
            <v>31229</v>
          </cell>
          <cell r="S5344">
            <v>0</v>
          </cell>
          <cell r="T5344" t="str">
            <v>S. E. Florida</v>
          </cell>
          <cell r="U5344">
            <v>1</v>
          </cell>
          <cell r="V5344">
            <v>38534</v>
          </cell>
          <cell r="W5344" t="str">
            <v>EAST</v>
          </cell>
          <cell r="X5344">
            <v>38300</v>
          </cell>
          <cell r="Y5344" t="str">
            <v>Same Store - Regency</v>
          </cell>
        </row>
        <row r="5345">
          <cell r="A5345" t="str">
            <v>84</v>
          </cell>
          <cell r="B5345" t="str">
            <v>Martin Downs Village Center</v>
          </cell>
          <cell r="C5345" t="str">
            <v>0033</v>
          </cell>
          <cell r="D5345" t="str">
            <v>M. GARY SCHORR, MD, P.A.</v>
          </cell>
          <cell r="E5345">
            <v>40968</v>
          </cell>
          <cell r="F5345" t="str">
            <v>Retail Services</v>
          </cell>
          <cell r="G5345">
            <v>1200</v>
          </cell>
          <cell r="H5345">
            <v>1130</v>
          </cell>
          <cell r="I5345">
            <v>17514.96</v>
          </cell>
          <cell r="J5345" t="str">
            <v>Active</v>
          </cell>
          <cell r="K5345" t="str">
            <v>Y02</v>
          </cell>
          <cell r="L5345" t="str">
            <v>NH</v>
          </cell>
          <cell r="M5345" t="str">
            <v>RS</v>
          </cell>
          <cell r="N5345" t="str">
            <v>RT</v>
          </cell>
          <cell r="O5345" t="str">
            <v>Other Medical</v>
          </cell>
          <cell r="P5345" t="str">
            <v>LOCAL</v>
          </cell>
          <cell r="Q5345">
            <v>8463</v>
          </cell>
          <cell r="R5345">
            <v>37313</v>
          </cell>
          <cell r="S5345">
            <v>0</v>
          </cell>
          <cell r="T5345" t="str">
            <v>New England</v>
          </cell>
          <cell r="U5345">
            <v>2</v>
          </cell>
          <cell r="V5345">
            <v>39142</v>
          </cell>
          <cell r="W5345" t="str">
            <v>EAST</v>
          </cell>
          <cell r="X5345">
            <v>38957</v>
          </cell>
          <cell r="Y5345" t="str">
            <v>Developments - Operating</v>
          </cell>
        </row>
        <row r="5346">
          <cell r="A5346" t="str">
            <v>84</v>
          </cell>
          <cell r="B5346" t="str">
            <v>Martin Downs Village Center</v>
          </cell>
          <cell r="C5346" t="str">
            <v>0033A</v>
          </cell>
          <cell r="D5346" t="str">
            <v>DR. JAMES C. ETLING DDS</v>
          </cell>
          <cell r="E5346">
            <v>42429</v>
          </cell>
          <cell r="F5346" t="str">
            <v>Retail Services</v>
          </cell>
          <cell r="G5346">
            <v>2000</v>
          </cell>
          <cell r="H5346">
            <v>2000</v>
          </cell>
          <cell r="I5346">
            <v>32000.04</v>
          </cell>
          <cell r="J5346" t="str">
            <v>Active</v>
          </cell>
          <cell r="K5346" t="str">
            <v>Y95</v>
          </cell>
          <cell r="L5346" t="str">
            <v>FL</v>
          </cell>
          <cell r="M5346" t="str">
            <v>RS</v>
          </cell>
          <cell r="N5346" t="str">
            <v>RT</v>
          </cell>
          <cell r="O5346" t="str">
            <v>Dentist</v>
          </cell>
          <cell r="P5346" t="str">
            <v>LOCAL</v>
          </cell>
          <cell r="Q5346">
            <v>8456</v>
          </cell>
          <cell r="R5346">
            <v>36562</v>
          </cell>
          <cell r="S5346">
            <v>16</v>
          </cell>
          <cell r="T5346" t="str">
            <v>S. E. Florida</v>
          </cell>
          <cell r="U5346">
            <v>2</v>
          </cell>
          <cell r="V5346">
            <v>39873</v>
          </cell>
          <cell r="W5346" t="str">
            <v>EAST</v>
          </cell>
          <cell r="X5346">
            <v>39706</v>
          </cell>
          <cell r="Y5346" t="str">
            <v>Same Store - Regency</v>
          </cell>
        </row>
        <row r="5347">
          <cell r="A5347" t="str">
            <v>84</v>
          </cell>
          <cell r="B5347" t="str">
            <v>Martin Downs Village Center</v>
          </cell>
          <cell r="C5347" t="str">
            <v>0034</v>
          </cell>
          <cell r="D5347" t="str">
            <v>ANGIE S. FENING SKIN CARE</v>
          </cell>
          <cell r="E5347">
            <v>39994</v>
          </cell>
          <cell r="F5347" t="str">
            <v>Retail Services</v>
          </cell>
          <cell r="G5347">
            <v>860</v>
          </cell>
          <cell r="H5347">
            <v>860</v>
          </cell>
          <cell r="I5347">
            <v>13467.6</v>
          </cell>
          <cell r="J5347" t="str">
            <v>Active</v>
          </cell>
          <cell r="K5347" t="str">
            <v>S09</v>
          </cell>
          <cell r="L5347" t="str">
            <v>FL</v>
          </cell>
          <cell r="M5347" t="str">
            <v>RS</v>
          </cell>
          <cell r="N5347" t="str">
            <v>RT</v>
          </cell>
          <cell r="O5347" t="str">
            <v>Cosmetics/Beauty Supplies</v>
          </cell>
          <cell r="P5347" t="str">
            <v>LOCAL</v>
          </cell>
          <cell r="Q5347">
            <v>8452</v>
          </cell>
          <cell r="R5347">
            <v>36313</v>
          </cell>
          <cell r="S5347">
            <v>15.66</v>
          </cell>
          <cell r="T5347" t="str">
            <v>S. E. Florida</v>
          </cell>
          <cell r="U5347">
            <v>1</v>
          </cell>
          <cell r="V5347">
            <v>38169</v>
          </cell>
          <cell r="W5347" t="str">
            <v>EAST</v>
          </cell>
          <cell r="X5347">
            <v>38076</v>
          </cell>
          <cell r="Y5347" t="str">
            <v>Same Store - Regency</v>
          </cell>
        </row>
        <row r="5348">
          <cell r="A5348" t="str">
            <v>84</v>
          </cell>
          <cell r="B5348" t="str">
            <v>Martin Downs Village Center</v>
          </cell>
          <cell r="C5348" t="str">
            <v>0035</v>
          </cell>
          <cell r="D5348" t="str">
            <v>MARTIN DOWNS PROPERTY OWNERS A</v>
          </cell>
          <cell r="E5348">
            <v>40056</v>
          </cell>
          <cell r="F5348" t="str">
            <v>Retail Services</v>
          </cell>
          <cell r="G5348">
            <v>2319</v>
          </cell>
          <cell r="H5348">
            <v>2319</v>
          </cell>
          <cell r="I5348">
            <v>43063.8</v>
          </cell>
          <cell r="J5348" t="str">
            <v>Active</v>
          </cell>
          <cell r="K5348" t="str">
            <v>Y03</v>
          </cell>
          <cell r="L5348" t="str">
            <v>FL</v>
          </cell>
          <cell r="M5348" t="str">
            <v>RS</v>
          </cell>
          <cell r="N5348" t="str">
            <v>RT</v>
          </cell>
          <cell r="O5348" t="str">
            <v>Other Offices</v>
          </cell>
          <cell r="P5348" t="str">
            <v>LOCAL</v>
          </cell>
          <cell r="Q5348">
            <v>8473</v>
          </cell>
          <cell r="R5348">
            <v>38961</v>
          </cell>
          <cell r="S5348">
            <v>18.57</v>
          </cell>
          <cell r="T5348" t="str">
            <v>S. E. Florida</v>
          </cell>
          <cell r="U5348">
            <v>1</v>
          </cell>
          <cell r="V5348">
            <v>38930</v>
          </cell>
          <cell r="W5348" t="str">
            <v>EAST</v>
          </cell>
          <cell r="X5348">
            <v>38894</v>
          </cell>
          <cell r="Y5348" t="str">
            <v>Same Store - Regency</v>
          </cell>
        </row>
        <row r="5349">
          <cell r="A5349" t="str">
            <v>84</v>
          </cell>
          <cell r="B5349" t="str">
            <v>Martin Downs Village Center</v>
          </cell>
          <cell r="C5349" t="str">
            <v>0036</v>
          </cell>
          <cell r="D5349" t="str">
            <v>ALLERGY AND ASTHMA CARE</v>
          </cell>
          <cell r="E5349">
            <v>41364</v>
          </cell>
          <cell r="F5349" t="str">
            <v>Retail Services</v>
          </cell>
          <cell r="G5349">
            <v>1305</v>
          </cell>
          <cell r="H5349">
            <v>1305</v>
          </cell>
          <cell r="I5349">
            <v>23490</v>
          </cell>
          <cell r="J5349" t="str">
            <v>Active</v>
          </cell>
          <cell r="K5349" t="str">
            <v>Y02</v>
          </cell>
          <cell r="L5349" t="str">
            <v>FL</v>
          </cell>
          <cell r="M5349" t="str">
            <v>RS</v>
          </cell>
          <cell r="N5349" t="str">
            <v>RT</v>
          </cell>
          <cell r="O5349" t="str">
            <v>Other Medical</v>
          </cell>
          <cell r="P5349" t="str">
            <v>LOCAL</v>
          </cell>
          <cell r="Q5349">
            <v>8448</v>
          </cell>
          <cell r="R5349">
            <v>35855</v>
          </cell>
          <cell r="S5349">
            <v>18</v>
          </cell>
          <cell r="T5349" t="str">
            <v>S. E. Florida</v>
          </cell>
          <cell r="U5349">
            <v>2</v>
          </cell>
          <cell r="V5349">
            <v>39539</v>
          </cell>
          <cell r="W5349" t="str">
            <v>EAST</v>
          </cell>
          <cell r="X5349">
            <v>39541</v>
          </cell>
          <cell r="Y5349" t="str">
            <v>Same Store - Regency</v>
          </cell>
        </row>
        <row r="5350">
          <cell r="A5350" t="str">
            <v>84</v>
          </cell>
          <cell r="B5350" t="str">
            <v>Martin Downs Village Center</v>
          </cell>
          <cell r="C5350" t="str">
            <v>0100</v>
          </cell>
          <cell r="D5350" t="str">
            <v>VACANT</v>
          </cell>
          <cell r="E5350">
            <v>40968</v>
          </cell>
          <cell r="F5350" t="str">
            <v>Retail Services</v>
          </cell>
          <cell r="G5350">
            <v>2392</v>
          </cell>
          <cell r="H5350">
            <v>1130</v>
          </cell>
          <cell r="I5350">
            <v>17514.96</v>
          </cell>
          <cell r="J5350" t="str">
            <v>Active</v>
          </cell>
          <cell r="K5350" t="str">
            <v>Y02</v>
          </cell>
          <cell r="L5350" t="str">
            <v>NH</v>
          </cell>
          <cell r="M5350" t="str">
            <v>RS</v>
          </cell>
          <cell r="N5350" t="str">
            <v>RT</v>
          </cell>
          <cell r="O5350" t="str">
            <v>Other Medical</v>
          </cell>
          <cell r="P5350" t="str">
            <v>LOCAL</v>
          </cell>
          <cell r="Q5350">
            <v>8463</v>
          </cell>
          <cell r="R5350">
            <v>37313</v>
          </cell>
          <cell r="S5350">
            <v>0</v>
          </cell>
          <cell r="T5350" t="str">
            <v>New England</v>
          </cell>
          <cell r="U5350">
            <v>2</v>
          </cell>
          <cell r="V5350">
            <v>39142</v>
          </cell>
          <cell r="W5350" t="str">
            <v>EAST</v>
          </cell>
          <cell r="X5350">
            <v>38957</v>
          </cell>
          <cell r="Y5350" t="str">
            <v>Developments - Operating</v>
          </cell>
        </row>
        <row r="5351">
          <cell r="A5351" t="str">
            <v>85</v>
          </cell>
          <cell r="B5351" t="str">
            <v>Martin Downs Village Shoppes</v>
          </cell>
          <cell r="C5351" t="str">
            <v>0001</v>
          </cell>
          <cell r="D5351" t="str">
            <v>PADON CLEANERS, INC</v>
          </cell>
          <cell r="E5351">
            <v>40968</v>
          </cell>
          <cell r="F5351" t="str">
            <v>Retail Sales</v>
          </cell>
          <cell r="G5351">
            <v>1400</v>
          </cell>
          <cell r="H5351">
            <v>1100</v>
          </cell>
          <cell r="I5351">
            <v>25091.040000000001</v>
          </cell>
          <cell r="J5351" t="str">
            <v>Active</v>
          </cell>
          <cell r="K5351" t="str">
            <v>T04</v>
          </cell>
          <cell r="L5351" t="str">
            <v>NH</v>
          </cell>
          <cell r="M5351" t="str">
            <v>RT</v>
          </cell>
          <cell r="N5351" t="str">
            <v>RT</v>
          </cell>
          <cell r="O5351" t="str">
            <v>Dry Cleaner</v>
          </cell>
          <cell r="P5351" t="str">
            <v>LOCAL</v>
          </cell>
          <cell r="Q5351">
            <v>8501</v>
          </cell>
          <cell r="R5351">
            <v>34394</v>
          </cell>
          <cell r="S5351">
            <v>0</v>
          </cell>
          <cell r="T5351" t="str">
            <v>New England</v>
          </cell>
          <cell r="U5351">
            <v>2</v>
          </cell>
          <cell r="V5351">
            <v>39142</v>
          </cell>
          <cell r="W5351" t="str">
            <v>EAST</v>
          </cell>
          <cell r="X5351">
            <v>39023</v>
          </cell>
          <cell r="Y5351" t="str">
            <v>Developments - Operating</v>
          </cell>
        </row>
        <row r="5352">
          <cell r="A5352" t="str">
            <v>85</v>
          </cell>
          <cell r="B5352" t="str">
            <v>Martin Downs Village Shoppes</v>
          </cell>
          <cell r="C5352" t="str">
            <v>0002</v>
          </cell>
          <cell r="D5352" t="str">
            <v>BIG APPLE PIZZA</v>
          </cell>
          <cell r="E5352">
            <v>40786</v>
          </cell>
          <cell r="F5352" t="str">
            <v>Retail Food (All Restaurants)</v>
          </cell>
          <cell r="G5352">
            <v>1400</v>
          </cell>
          <cell r="H5352">
            <v>1100</v>
          </cell>
          <cell r="I5352">
            <v>22451.040000000001</v>
          </cell>
          <cell r="J5352" t="str">
            <v>Active</v>
          </cell>
          <cell r="K5352" t="str">
            <v>C29</v>
          </cell>
          <cell r="L5352" t="str">
            <v>NH</v>
          </cell>
          <cell r="M5352" t="str">
            <v>RF</v>
          </cell>
          <cell r="N5352" t="str">
            <v>RT</v>
          </cell>
          <cell r="O5352" t="str">
            <v>Italian Food</v>
          </cell>
          <cell r="P5352" t="str">
            <v>REGNL</v>
          </cell>
          <cell r="Q5352">
            <v>8520</v>
          </cell>
          <cell r="R5352">
            <v>35189</v>
          </cell>
          <cell r="S5352">
            <v>0</v>
          </cell>
          <cell r="T5352" t="str">
            <v>New England</v>
          </cell>
          <cell r="U5352">
            <v>1</v>
          </cell>
          <cell r="V5352">
            <v>38961</v>
          </cell>
          <cell r="W5352" t="str">
            <v>EAST</v>
          </cell>
          <cell r="X5352">
            <v>38749</v>
          </cell>
          <cell r="Y5352" t="str">
            <v>Developments - Operating</v>
          </cell>
        </row>
        <row r="5353">
          <cell r="A5353" t="str">
            <v>85</v>
          </cell>
          <cell r="B5353" t="str">
            <v>Martin Downs Village Shoppes</v>
          </cell>
          <cell r="C5353" t="str">
            <v>0003</v>
          </cell>
          <cell r="D5353" t="str">
            <v>VACANT</v>
          </cell>
          <cell r="E5353">
            <v>40056</v>
          </cell>
          <cell r="F5353" t="str">
            <v>Retail Services</v>
          </cell>
          <cell r="G5353">
            <v>1200</v>
          </cell>
          <cell r="H5353">
            <v>2319</v>
          </cell>
          <cell r="I5353">
            <v>43063.8</v>
          </cell>
          <cell r="J5353" t="str">
            <v>Active</v>
          </cell>
          <cell r="K5353" t="str">
            <v>Y03</v>
          </cell>
          <cell r="L5353" t="str">
            <v>NH</v>
          </cell>
          <cell r="M5353" t="str">
            <v>RS</v>
          </cell>
          <cell r="N5353" t="str">
            <v>RT</v>
          </cell>
          <cell r="O5353" t="str">
            <v>Other Offices</v>
          </cell>
          <cell r="P5353" t="str">
            <v>LOCAL</v>
          </cell>
          <cell r="Q5353">
            <v>8473</v>
          </cell>
          <cell r="R5353">
            <v>38961</v>
          </cell>
          <cell r="S5353">
            <v>0</v>
          </cell>
          <cell r="T5353" t="str">
            <v>New England</v>
          </cell>
          <cell r="U5353">
            <v>1</v>
          </cell>
          <cell r="V5353">
            <v>38930</v>
          </cell>
          <cell r="W5353" t="str">
            <v>EAST</v>
          </cell>
          <cell r="X5353">
            <v>38894</v>
          </cell>
          <cell r="Y5353" t="str">
            <v>Developments - Operating</v>
          </cell>
        </row>
        <row r="5354">
          <cell r="A5354" t="str">
            <v>85</v>
          </cell>
          <cell r="B5354" t="str">
            <v>Martin Downs Village Shoppes</v>
          </cell>
          <cell r="C5354" t="str">
            <v>0004</v>
          </cell>
          <cell r="D5354" t="str">
            <v>PALM CITY ART GALLERY</v>
          </cell>
          <cell r="E5354">
            <v>40359</v>
          </cell>
          <cell r="F5354" t="str">
            <v>Retail Sales</v>
          </cell>
          <cell r="G5354">
            <v>1200</v>
          </cell>
          <cell r="H5354">
            <v>1400</v>
          </cell>
          <cell r="I5354">
            <v>26600.04</v>
          </cell>
          <cell r="J5354" t="str">
            <v>Active</v>
          </cell>
          <cell r="K5354" t="str">
            <v>M07</v>
          </cell>
          <cell r="L5354" t="str">
            <v>NH</v>
          </cell>
          <cell r="M5354" t="str">
            <v>RT</v>
          </cell>
          <cell r="N5354" t="str">
            <v>RT</v>
          </cell>
          <cell r="O5354" t="str">
            <v>Arts and Crafts</v>
          </cell>
          <cell r="P5354" t="str">
            <v>LOCAL</v>
          </cell>
          <cell r="Q5354">
            <v>8516</v>
          </cell>
          <cell r="R5354">
            <v>33683</v>
          </cell>
          <cell r="S5354">
            <v>0</v>
          </cell>
          <cell r="T5354" t="str">
            <v>New England</v>
          </cell>
          <cell r="U5354">
            <v>1</v>
          </cell>
          <cell r="V5354">
            <v>38534</v>
          </cell>
          <cell r="W5354" t="str">
            <v>EAST</v>
          </cell>
          <cell r="X5354">
            <v>38540</v>
          </cell>
          <cell r="Y5354" t="str">
            <v>Developments - Operating</v>
          </cell>
        </row>
        <row r="5355">
          <cell r="A5355" t="str">
            <v>85</v>
          </cell>
          <cell r="B5355" t="str">
            <v>Martin Downs Village Shoppes</v>
          </cell>
          <cell r="C5355" t="str">
            <v>0005</v>
          </cell>
          <cell r="D5355" t="str">
            <v>H &amp; R BLOCK</v>
          </cell>
          <cell r="E5355">
            <v>39933</v>
          </cell>
          <cell r="F5355" t="str">
            <v>Retail Services</v>
          </cell>
          <cell r="G5355">
            <v>1400</v>
          </cell>
          <cell r="H5355">
            <v>510</v>
          </cell>
          <cell r="I5355">
            <v>12138</v>
          </cell>
          <cell r="J5355" t="str">
            <v>Active</v>
          </cell>
          <cell r="K5355" t="str">
            <v>Y04</v>
          </cell>
          <cell r="L5355" t="str">
            <v>NH</v>
          </cell>
          <cell r="M5355" t="str">
            <v>RS</v>
          </cell>
          <cell r="N5355" t="str">
            <v>RT</v>
          </cell>
          <cell r="O5355" t="str">
            <v>Accounting</v>
          </cell>
          <cell r="P5355" t="str">
            <v>NAPCI</v>
          </cell>
          <cell r="Q5355">
            <v>8541</v>
          </cell>
          <cell r="R5355">
            <v>36901</v>
          </cell>
          <cell r="S5355">
            <v>0</v>
          </cell>
          <cell r="T5355" t="str">
            <v>New England</v>
          </cell>
          <cell r="U5355">
            <v>1</v>
          </cell>
          <cell r="V5355">
            <v>38838</v>
          </cell>
          <cell r="W5355" t="str">
            <v>EAST</v>
          </cell>
          <cell r="X5355">
            <v>38840</v>
          </cell>
          <cell r="Y5355" t="str">
            <v>Developments - Operating</v>
          </cell>
        </row>
        <row r="5356">
          <cell r="A5356" t="str">
            <v>85</v>
          </cell>
          <cell r="B5356" t="str">
            <v>Martin Downs Village Shoppes</v>
          </cell>
          <cell r="C5356" t="str">
            <v>0005</v>
          </cell>
          <cell r="D5356" t="str">
            <v>H &amp; R BLOCK</v>
          </cell>
          <cell r="E5356">
            <v>41029</v>
          </cell>
          <cell r="F5356" t="str">
            <v>Retail Services</v>
          </cell>
          <cell r="G5356">
            <v>0</v>
          </cell>
          <cell r="H5356">
            <v>0</v>
          </cell>
          <cell r="I5356">
            <v>12867.36</v>
          </cell>
          <cell r="J5356" t="str">
            <v>Active</v>
          </cell>
          <cell r="K5356" t="str">
            <v>T04</v>
          </cell>
          <cell r="L5356" t="str">
            <v>FL</v>
          </cell>
          <cell r="M5356" t="str">
            <v>RS</v>
          </cell>
          <cell r="N5356" t="str">
            <v>RT</v>
          </cell>
          <cell r="O5356" t="str">
            <v>Dry Cleaner</v>
          </cell>
          <cell r="P5356" t="str">
            <v>NAPCI</v>
          </cell>
          <cell r="Q5356">
            <v>8541</v>
          </cell>
          <cell r="R5356">
            <v>36901</v>
          </cell>
          <cell r="S5356">
            <v>25.23</v>
          </cell>
          <cell r="T5356" t="str">
            <v>S. E. Florida</v>
          </cell>
          <cell r="U5356">
            <v>2</v>
          </cell>
          <cell r="V5356">
            <v>39934</v>
          </cell>
          <cell r="W5356" t="str">
            <v>EAST</v>
          </cell>
          <cell r="X5356">
            <v>39877</v>
          </cell>
          <cell r="Y5356" t="str">
            <v>Same Store - Regency</v>
          </cell>
        </row>
        <row r="5357">
          <cell r="A5357" t="str">
            <v>85</v>
          </cell>
          <cell r="B5357" t="str">
            <v>Martin Downs Village Shoppes</v>
          </cell>
          <cell r="C5357" t="str">
            <v>0007A</v>
          </cell>
          <cell r="D5357" t="str">
            <v>ALLSTATE INSURANCE</v>
          </cell>
          <cell r="E5357">
            <v>41364</v>
          </cell>
          <cell r="F5357" t="str">
            <v>Retail Sales</v>
          </cell>
          <cell r="G5357">
            <v>0</v>
          </cell>
          <cell r="H5357">
            <v>1388</v>
          </cell>
          <cell r="I5357">
            <v>24290.04</v>
          </cell>
          <cell r="J5357" t="str">
            <v>Active</v>
          </cell>
          <cell r="K5357" t="str">
            <v>X06</v>
          </cell>
          <cell r="L5357" t="str">
            <v>NH</v>
          </cell>
          <cell r="M5357" t="str">
            <v>RT</v>
          </cell>
          <cell r="N5357" t="str">
            <v>RT</v>
          </cell>
          <cell r="O5357" t="str">
            <v>Insurance</v>
          </cell>
          <cell r="P5357" t="str">
            <v>NAPCI</v>
          </cell>
          <cell r="Q5357">
            <v>8424</v>
          </cell>
          <cell r="R5357">
            <v>34366</v>
          </cell>
          <cell r="S5357">
            <v>0</v>
          </cell>
          <cell r="T5357" t="str">
            <v>New England</v>
          </cell>
          <cell r="U5357">
            <v>2</v>
          </cell>
          <cell r="V5357">
            <v>39539</v>
          </cell>
          <cell r="W5357" t="str">
            <v>EAST</v>
          </cell>
          <cell r="X5357">
            <v>39850</v>
          </cell>
          <cell r="Y5357" t="str">
            <v>Developments - Operating</v>
          </cell>
        </row>
        <row r="5358">
          <cell r="A5358" t="str">
            <v>85</v>
          </cell>
          <cell r="B5358" t="str">
            <v>Martin Downs Village Shoppes</v>
          </cell>
          <cell r="C5358" t="str">
            <v>0007B</v>
          </cell>
          <cell r="D5358" t="str">
            <v>CARVEL ICE CREAM</v>
          </cell>
          <cell r="E5358">
            <v>42308</v>
          </cell>
          <cell r="F5358" t="str">
            <v>Retail Food (All Restaurants)</v>
          </cell>
          <cell r="G5358">
            <v>6000</v>
          </cell>
          <cell r="H5358">
            <v>1115</v>
          </cell>
          <cell r="I5358">
            <v>24362.76</v>
          </cell>
          <cell r="J5358" t="str">
            <v>Active</v>
          </cell>
          <cell r="K5358" t="str">
            <v>C07</v>
          </cell>
          <cell r="L5358" t="str">
            <v>NH</v>
          </cell>
          <cell r="M5358" t="str">
            <v>RF</v>
          </cell>
          <cell r="N5358" t="str">
            <v>RT</v>
          </cell>
          <cell r="O5358" t="str">
            <v>Ice Cream</v>
          </cell>
          <cell r="P5358" t="str">
            <v>NATNL</v>
          </cell>
          <cell r="Q5358">
            <v>8554</v>
          </cell>
          <cell r="R5358">
            <v>38628</v>
          </cell>
          <cell r="S5358">
            <v>0</v>
          </cell>
          <cell r="T5358" t="str">
            <v>New England</v>
          </cell>
          <cell r="U5358">
            <v>1</v>
          </cell>
          <cell r="V5358">
            <v>38628</v>
          </cell>
          <cell r="W5358" t="str">
            <v>EAST</v>
          </cell>
          <cell r="X5358">
            <v>38476</v>
          </cell>
          <cell r="Y5358" t="str">
            <v>Developments - Operating</v>
          </cell>
        </row>
        <row r="5359">
          <cell r="A5359" t="str">
            <v>85</v>
          </cell>
          <cell r="B5359" t="str">
            <v>Martin Downs Village Shoppes</v>
          </cell>
          <cell r="C5359" t="str">
            <v>0008</v>
          </cell>
          <cell r="D5359" t="str">
            <v>VACANT</v>
          </cell>
          <cell r="E5359">
            <v>40359</v>
          </cell>
          <cell r="F5359" t="str">
            <v>Retail Sales</v>
          </cell>
          <cell r="G5359">
            <v>1865</v>
          </cell>
          <cell r="H5359">
            <v>1400</v>
          </cell>
          <cell r="I5359">
            <v>26600.04</v>
          </cell>
          <cell r="J5359" t="str">
            <v>Active</v>
          </cell>
          <cell r="K5359" t="str">
            <v>M07</v>
          </cell>
          <cell r="L5359" t="str">
            <v>FL</v>
          </cell>
          <cell r="M5359" t="str">
            <v>RT</v>
          </cell>
          <cell r="N5359" t="str">
            <v>RT</v>
          </cell>
          <cell r="O5359" t="str">
            <v>Arts and Crafts</v>
          </cell>
          <cell r="P5359" t="str">
            <v>LOCAL</v>
          </cell>
          <cell r="Q5359">
            <v>8516</v>
          </cell>
          <cell r="R5359">
            <v>33683</v>
          </cell>
          <cell r="S5359">
            <v>0</v>
          </cell>
          <cell r="T5359" t="str">
            <v>S. E. Florida</v>
          </cell>
          <cell r="U5359">
            <v>1</v>
          </cell>
          <cell r="V5359">
            <v>38534</v>
          </cell>
          <cell r="W5359" t="str">
            <v>EAST</v>
          </cell>
          <cell r="X5359">
            <v>38540</v>
          </cell>
          <cell r="Y5359" t="str">
            <v>Same Store - Regency</v>
          </cell>
        </row>
        <row r="5360">
          <cell r="A5360" t="str">
            <v>85</v>
          </cell>
          <cell r="B5360" t="str">
            <v>Martin Downs Village Shoppes</v>
          </cell>
          <cell r="C5360" t="str">
            <v>0010</v>
          </cell>
          <cell r="D5360" t="str">
            <v>VACANT</v>
          </cell>
          <cell r="E5360">
            <v>39933</v>
          </cell>
          <cell r="F5360" t="str">
            <v>Retail Services</v>
          </cell>
          <cell r="G5360">
            <v>1738</v>
          </cell>
          <cell r="H5360">
            <v>510</v>
          </cell>
          <cell r="I5360">
            <v>12138</v>
          </cell>
          <cell r="J5360" t="str">
            <v>Active</v>
          </cell>
          <cell r="K5360" t="str">
            <v>Y04</v>
          </cell>
          <cell r="L5360" t="str">
            <v>FL</v>
          </cell>
          <cell r="M5360" t="str">
            <v>RS</v>
          </cell>
          <cell r="N5360" t="str">
            <v>RT</v>
          </cell>
          <cell r="O5360" t="str">
            <v>Accounting</v>
          </cell>
          <cell r="P5360" t="str">
            <v>NAPCI</v>
          </cell>
          <cell r="Q5360">
            <v>8541</v>
          </cell>
          <cell r="R5360">
            <v>36901</v>
          </cell>
          <cell r="S5360">
            <v>0</v>
          </cell>
          <cell r="T5360" t="str">
            <v>S. E. Florida</v>
          </cell>
          <cell r="U5360">
            <v>1</v>
          </cell>
          <cell r="V5360">
            <v>38838</v>
          </cell>
          <cell r="W5360" t="str">
            <v>EAST</v>
          </cell>
          <cell r="X5360">
            <v>38840</v>
          </cell>
          <cell r="Y5360" t="str">
            <v>Same Store - Regency</v>
          </cell>
        </row>
        <row r="5361">
          <cell r="A5361" t="str">
            <v>85</v>
          </cell>
          <cell r="B5361" t="str">
            <v>Martin Downs Village Shoppes</v>
          </cell>
          <cell r="C5361" t="str">
            <v>0011</v>
          </cell>
          <cell r="D5361" t="str">
            <v>ARRAZA FASHIONS</v>
          </cell>
          <cell r="E5361">
            <v>41152</v>
          </cell>
          <cell r="F5361" t="str">
            <v>Retail Sales</v>
          </cell>
          <cell r="G5361">
            <v>1800</v>
          </cell>
          <cell r="H5361">
            <v>705</v>
          </cell>
          <cell r="I5361">
            <v>15545.28</v>
          </cell>
          <cell r="J5361" t="str">
            <v>Active</v>
          </cell>
          <cell r="K5361" t="str">
            <v>D02</v>
          </cell>
          <cell r="L5361" t="str">
            <v>NC</v>
          </cell>
          <cell r="M5361" t="str">
            <v>RT</v>
          </cell>
          <cell r="N5361" t="str">
            <v>RD</v>
          </cell>
          <cell r="O5361" t="str">
            <v>Women's Ready-to-Wear</v>
          </cell>
          <cell r="P5361" t="str">
            <v>LOCAL</v>
          </cell>
          <cell r="Q5361">
            <v>8557</v>
          </cell>
          <cell r="R5361">
            <v>39305</v>
          </cell>
          <cell r="S5361">
            <v>0</v>
          </cell>
          <cell r="T5361" t="str">
            <v>Carolina</v>
          </cell>
          <cell r="U5361">
            <v>1</v>
          </cell>
          <cell r="V5361">
            <v>39245</v>
          </cell>
          <cell r="W5361" t="str">
            <v>EAST</v>
          </cell>
          <cell r="X5361">
            <v>39245</v>
          </cell>
          <cell r="Y5361" t="str">
            <v>Developments - In Process</v>
          </cell>
        </row>
        <row r="5362">
          <cell r="A5362" t="str">
            <v>85</v>
          </cell>
          <cell r="B5362" t="str">
            <v>Martin Downs Village Shoppes</v>
          </cell>
          <cell r="C5362" t="str">
            <v>0012</v>
          </cell>
          <cell r="D5362" t="str">
            <v>BLOWN AWAY</v>
          </cell>
          <cell r="E5362">
            <v>40877</v>
          </cell>
          <cell r="F5362" t="str">
            <v>Retail Services</v>
          </cell>
          <cell r="G5362">
            <v>1113</v>
          </cell>
          <cell r="H5362">
            <v>1113</v>
          </cell>
          <cell r="I5362">
            <v>24508.32</v>
          </cell>
          <cell r="J5362" t="str">
            <v>Active</v>
          </cell>
          <cell r="K5362" t="str">
            <v>T01</v>
          </cell>
          <cell r="L5362" t="str">
            <v>FL</v>
          </cell>
          <cell r="M5362" t="str">
            <v>RS</v>
          </cell>
          <cell r="N5362" t="str">
            <v>RT</v>
          </cell>
          <cell r="O5362" t="str">
            <v>Beauty-Women</v>
          </cell>
          <cell r="P5362" t="str">
            <v>LOCAL</v>
          </cell>
          <cell r="Q5362">
            <v>8560</v>
          </cell>
          <cell r="R5362">
            <v>39780</v>
          </cell>
          <cell r="S5362">
            <v>22.02</v>
          </cell>
          <cell r="T5362" t="str">
            <v>S. E. Florida</v>
          </cell>
          <cell r="U5362">
            <v>1</v>
          </cell>
          <cell r="V5362">
            <v>39720</v>
          </cell>
          <cell r="W5362" t="str">
            <v>EAST</v>
          </cell>
          <cell r="X5362">
            <v>39724</v>
          </cell>
          <cell r="Y5362" t="str">
            <v>Same Store - Regency</v>
          </cell>
        </row>
        <row r="5363">
          <cell r="A5363" t="str">
            <v>85</v>
          </cell>
          <cell r="B5363" t="str">
            <v>Martin Downs Village Shoppes</v>
          </cell>
          <cell r="C5363" t="str">
            <v>0013</v>
          </cell>
          <cell r="D5363" t="str">
            <v>SOUTH FL ORTHOPAEDICS &amp; SPORTS</v>
          </cell>
          <cell r="E5363">
            <v>41578</v>
          </cell>
          <cell r="F5363" t="str">
            <v>Retail Services</v>
          </cell>
          <cell r="G5363">
            <v>1200</v>
          </cell>
          <cell r="H5363">
            <v>1750</v>
          </cell>
          <cell r="I5363">
            <v>31937.52</v>
          </cell>
          <cell r="J5363" t="str">
            <v>Active</v>
          </cell>
          <cell r="K5363" t="str">
            <v>Y02</v>
          </cell>
          <cell r="L5363" t="str">
            <v>NC</v>
          </cell>
          <cell r="M5363" t="str">
            <v>RS</v>
          </cell>
          <cell r="N5363" t="str">
            <v>RD</v>
          </cell>
          <cell r="O5363" t="str">
            <v>Other Medical</v>
          </cell>
          <cell r="P5363" t="str">
            <v>LOCAL</v>
          </cell>
          <cell r="Q5363">
            <v>8538</v>
          </cell>
          <cell r="R5363">
            <v>36100</v>
          </cell>
          <cell r="S5363">
            <v>0</v>
          </cell>
          <cell r="T5363" t="str">
            <v>Carolina</v>
          </cell>
          <cell r="U5363">
            <v>2</v>
          </cell>
          <cell r="V5363">
            <v>39753</v>
          </cell>
          <cell r="W5363" t="str">
            <v>EAST</v>
          </cell>
          <cell r="X5363">
            <v>39764</v>
          </cell>
          <cell r="Y5363" t="str">
            <v>Developments - In Process</v>
          </cell>
        </row>
        <row r="5364">
          <cell r="A5364" t="str">
            <v>85</v>
          </cell>
          <cell r="B5364" t="str">
            <v>Martin Downs Village Shoppes</v>
          </cell>
          <cell r="C5364" t="str">
            <v>0014</v>
          </cell>
          <cell r="D5364" t="str">
            <v>QUIZNO'S</v>
          </cell>
          <cell r="E5364">
            <v>41243</v>
          </cell>
          <cell r="F5364" t="str">
            <v>Retail Food (All Restaurants)</v>
          </cell>
          <cell r="G5364">
            <v>1200</v>
          </cell>
          <cell r="H5364">
            <v>1400</v>
          </cell>
          <cell r="I5364">
            <v>25200</v>
          </cell>
          <cell r="J5364" t="str">
            <v>Active</v>
          </cell>
          <cell r="K5364" t="str">
            <v>C11</v>
          </cell>
          <cell r="L5364" t="str">
            <v>NC</v>
          </cell>
          <cell r="M5364" t="str">
            <v>RF</v>
          </cell>
          <cell r="N5364" t="str">
            <v>RD</v>
          </cell>
          <cell r="O5364" t="str">
            <v>Sandwiches &amp; Bread</v>
          </cell>
          <cell r="P5364" t="str">
            <v>NAPCI</v>
          </cell>
          <cell r="Q5364">
            <v>8543</v>
          </cell>
          <cell r="R5364">
            <v>37587</v>
          </cell>
          <cell r="S5364">
            <v>0</v>
          </cell>
          <cell r="T5364" t="str">
            <v>Carolina</v>
          </cell>
          <cell r="U5364">
            <v>1</v>
          </cell>
          <cell r="V5364">
            <v>37587</v>
          </cell>
          <cell r="W5364" t="str">
            <v>EAST</v>
          </cell>
          <cell r="X5364">
            <v>37473</v>
          </cell>
          <cell r="Y5364" t="str">
            <v>Developments - In Process</v>
          </cell>
        </row>
        <row r="5365">
          <cell r="A5365" t="str">
            <v>85</v>
          </cell>
          <cell r="B5365" t="str">
            <v>Martin Downs Village Shoppes</v>
          </cell>
          <cell r="C5365" t="str">
            <v>0015</v>
          </cell>
          <cell r="D5365" t="str">
            <v>PINCH-A-PENNY</v>
          </cell>
          <cell r="E5365">
            <v>40633</v>
          </cell>
          <cell r="F5365" t="str">
            <v>Retail Sales</v>
          </cell>
          <cell r="G5365">
            <v>1200</v>
          </cell>
          <cell r="H5365">
            <v>1400</v>
          </cell>
          <cell r="I5365">
            <v>33600</v>
          </cell>
          <cell r="J5365" t="str">
            <v>Active</v>
          </cell>
          <cell r="K5365" t="str">
            <v>S96</v>
          </cell>
          <cell r="L5365" t="str">
            <v>NC</v>
          </cell>
          <cell r="M5365" t="str">
            <v>RT</v>
          </cell>
          <cell r="N5365" t="str">
            <v>RD</v>
          </cell>
          <cell r="O5365" t="str">
            <v>Pools/Spas</v>
          </cell>
          <cell r="P5365" t="str">
            <v>REGNL</v>
          </cell>
          <cell r="Q5365">
            <v>8555</v>
          </cell>
          <cell r="R5365">
            <v>38785</v>
          </cell>
          <cell r="S5365">
            <v>0</v>
          </cell>
          <cell r="T5365" t="str">
            <v>Carolina</v>
          </cell>
          <cell r="U5365">
            <v>1</v>
          </cell>
          <cell r="V5365">
            <v>38785</v>
          </cell>
          <cell r="W5365" t="str">
            <v>EAST</v>
          </cell>
          <cell r="X5365">
            <v>38667</v>
          </cell>
          <cell r="Y5365" t="str">
            <v>Developments - In Process</v>
          </cell>
        </row>
        <row r="5366">
          <cell r="A5366" t="str">
            <v>85</v>
          </cell>
          <cell r="B5366" t="str">
            <v>Martin Downs Village Shoppes</v>
          </cell>
          <cell r="C5366" t="str">
            <v>0024</v>
          </cell>
          <cell r="D5366" t="str">
            <v>TRUE VALUE</v>
          </cell>
          <cell r="E5366">
            <v>41394</v>
          </cell>
          <cell r="F5366" t="str">
            <v>Retail Sales</v>
          </cell>
          <cell r="G5366">
            <v>2400</v>
          </cell>
          <cell r="H5366">
            <v>4095</v>
          </cell>
          <cell r="I5366">
            <v>65520</v>
          </cell>
          <cell r="J5366" t="str">
            <v>Active</v>
          </cell>
          <cell r="K5366" t="str">
            <v>H03</v>
          </cell>
          <cell r="L5366" t="str">
            <v>NC</v>
          </cell>
          <cell r="M5366" t="str">
            <v>RT</v>
          </cell>
          <cell r="N5366" t="str">
            <v>RD</v>
          </cell>
          <cell r="O5366" t="str">
            <v>Hardware</v>
          </cell>
          <cell r="P5366" t="str">
            <v>NATNL</v>
          </cell>
          <cell r="Q5366">
            <v>8550</v>
          </cell>
          <cell r="R5366">
            <v>37742</v>
          </cell>
          <cell r="S5366">
            <v>0</v>
          </cell>
          <cell r="T5366" t="str">
            <v>Carolina</v>
          </cell>
          <cell r="U5366">
            <v>2</v>
          </cell>
          <cell r="V5366">
            <v>39569</v>
          </cell>
          <cell r="W5366" t="str">
            <v>EAST</v>
          </cell>
          <cell r="X5366">
            <v>39729</v>
          </cell>
          <cell r="Y5366" t="str">
            <v>Developments - In Process</v>
          </cell>
        </row>
        <row r="5367">
          <cell r="A5367" t="str">
            <v>85</v>
          </cell>
          <cell r="B5367" t="str">
            <v>Martin Downs Village Shoppes</v>
          </cell>
          <cell r="C5367" t="str">
            <v>0025</v>
          </cell>
          <cell r="D5367" t="str">
            <v>TROPICAL SMOOTHIE CAFE</v>
          </cell>
          <cell r="E5367">
            <v>41333</v>
          </cell>
          <cell r="F5367" t="str">
            <v>Retail Food (All Restaurants)</v>
          </cell>
          <cell r="G5367">
            <v>1200</v>
          </cell>
          <cell r="H5367">
            <v>2110</v>
          </cell>
          <cell r="I5367">
            <v>38739.599999999999</v>
          </cell>
          <cell r="J5367" t="str">
            <v>Active</v>
          </cell>
          <cell r="K5367" t="str">
            <v>C21</v>
          </cell>
          <cell r="L5367" t="str">
            <v>NC</v>
          </cell>
          <cell r="M5367" t="str">
            <v>RF</v>
          </cell>
          <cell r="N5367" t="str">
            <v>RD</v>
          </cell>
          <cell r="O5367" t="str">
            <v>Drinks/Juice/Lemonade/Smoothie</v>
          </cell>
          <cell r="P5367" t="str">
            <v>NAPCI</v>
          </cell>
          <cell r="Q5367">
            <v>8546</v>
          </cell>
          <cell r="R5367">
            <v>37675</v>
          </cell>
          <cell r="S5367">
            <v>0</v>
          </cell>
          <cell r="T5367" t="str">
            <v>Carolina</v>
          </cell>
          <cell r="U5367">
            <v>2</v>
          </cell>
          <cell r="V5367">
            <v>39508</v>
          </cell>
          <cell r="W5367" t="str">
            <v>EAST</v>
          </cell>
          <cell r="X5367">
            <v>39483</v>
          </cell>
          <cell r="Y5367" t="str">
            <v>Developments - In Process</v>
          </cell>
        </row>
        <row r="5368">
          <cell r="A5368" t="str">
            <v>85</v>
          </cell>
          <cell r="B5368" t="str">
            <v>Martin Downs Village Shoppes</v>
          </cell>
          <cell r="C5368" t="str">
            <v>0027</v>
          </cell>
          <cell r="D5368" t="str">
            <v>CURVES FOR WOMEN</v>
          </cell>
          <cell r="E5368">
            <v>41578</v>
          </cell>
          <cell r="F5368" t="str">
            <v>Retail Services</v>
          </cell>
          <cell r="G5368">
            <v>1200</v>
          </cell>
          <cell r="H5368">
            <v>2085</v>
          </cell>
          <cell r="I5368">
            <v>35757.72</v>
          </cell>
          <cell r="J5368" t="str">
            <v>Active</v>
          </cell>
          <cell r="K5368" t="str">
            <v>W10</v>
          </cell>
          <cell r="L5368" t="str">
            <v>NC</v>
          </cell>
          <cell r="M5368" t="str">
            <v>RS</v>
          </cell>
          <cell r="N5368" t="str">
            <v>RD</v>
          </cell>
          <cell r="O5368" t="str">
            <v>Health Club</v>
          </cell>
          <cell r="P5368" t="str">
            <v>NAPCI</v>
          </cell>
          <cell r="Q5368">
            <v>8559</v>
          </cell>
          <cell r="R5368">
            <v>39539</v>
          </cell>
          <cell r="S5368">
            <v>0</v>
          </cell>
          <cell r="T5368" t="str">
            <v>Carolina</v>
          </cell>
          <cell r="U5368">
            <v>1</v>
          </cell>
          <cell r="V5368">
            <v>39539</v>
          </cell>
          <cell r="W5368" t="str">
            <v>EAST</v>
          </cell>
          <cell r="X5368">
            <v>39554</v>
          </cell>
          <cell r="Y5368" t="str">
            <v>Developments - In Process</v>
          </cell>
        </row>
        <row r="5369">
          <cell r="A5369" t="str">
            <v>85</v>
          </cell>
          <cell r="B5369" t="str">
            <v>Martin Downs Village Shoppes</v>
          </cell>
          <cell r="C5369" t="str">
            <v>0028</v>
          </cell>
          <cell r="D5369" t="str">
            <v>HUNTINGTON LEARNING CENTER</v>
          </cell>
          <cell r="E5369">
            <v>40086</v>
          </cell>
          <cell r="F5369" t="str">
            <v>Retail Services</v>
          </cell>
          <cell r="G5369">
            <v>1200</v>
          </cell>
          <cell r="H5369">
            <v>1808</v>
          </cell>
          <cell r="I5369">
            <v>27120</v>
          </cell>
          <cell r="J5369" t="str">
            <v>Active</v>
          </cell>
          <cell r="K5369" t="str">
            <v>W13</v>
          </cell>
          <cell r="L5369" t="str">
            <v>NC</v>
          </cell>
          <cell r="M5369" t="str">
            <v>RS</v>
          </cell>
          <cell r="N5369" t="str">
            <v>RD</v>
          </cell>
          <cell r="O5369" t="str">
            <v>Learning Center &amp; Studio</v>
          </cell>
          <cell r="P5369" t="str">
            <v>NATNL</v>
          </cell>
          <cell r="Q5369">
            <v>8553</v>
          </cell>
          <cell r="R5369">
            <v>38261</v>
          </cell>
          <cell r="S5369">
            <v>0</v>
          </cell>
          <cell r="T5369" t="str">
            <v>Carolina</v>
          </cell>
          <cell r="U5369">
            <v>1</v>
          </cell>
          <cell r="V5369">
            <v>38261</v>
          </cell>
          <cell r="W5369" t="str">
            <v>EAST</v>
          </cell>
          <cell r="X5369">
            <v>38118</v>
          </cell>
          <cell r="Y5369" t="str">
            <v>Developments - In Process</v>
          </cell>
        </row>
        <row r="5370">
          <cell r="A5370" t="str">
            <v>85</v>
          </cell>
          <cell r="B5370" t="str">
            <v>Martin Downs Village Shoppes</v>
          </cell>
          <cell r="C5370" t="str">
            <v>0029</v>
          </cell>
          <cell r="D5370" t="str">
            <v>MARTIN COUNTY TAX COLLECTOR</v>
          </cell>
          <cell r="E5370">
            <v>41790</v>
          </cell>
          <cell r="F5370" t="str">
            <v>Retail Services</v>
          </cell>
          <cell r="G5370">
            <v>1200</v>
          </cell>
          <cell r="H5370">
            <v>2225</v>
          </cell>
          <cell r="I5370">
            <v>28925.040000000001</v>
          </cell>
          <cell r="J5370" t="str">
            <v>Active</v>
          </cell>
          <cell r="K5370" t="str">
            <v>Y03</v>
          </cell>
          <cell r="L5370" t="str">
            <v>NC</v>
          </cell>
          <cell r="M5370" t="str">
            <v>RS</v>
          </cell>
          <cell r="N5370" t="str">
            <v>RD</v>
          </cell>
          <cell r="O5370" t="str">
            <v>Other Offices</v>
          </cell>
          <cell r="P5370" t="str">
            <v>LOCAL</v>
          </cell>
          <cell r="Q5370">
            <v>8552</v>
          </cell>
          <cell r="R5370">
            <v>38047</v>
          </cell>
          <cell r="S5370">
            <v>0</v>
          </cell>
          <cell r="T5370" t="str">
            <v>Carolina</v>
          </cell>
          <cell r="U5370">
            <v>1</v>
          </cell>
          <cell r="V5370">
            <v>38137</v>
          </cell>
          <cell r="W5370" t="str">
            <v>EAST</v>
          </cell>
          <cell r="X5370">
            <v>38043</v>
          </cell>
          <cell r="Y5370" t="str">
            <v>Developments - In Process</v>
          </cell>
        </row>
        <row r="5371">
          <cell r="A5371" t="str">
            <v>85</v>
          </cell>
          <cell r="B5371" t="str">
            <v>Martin Downs Village Shoppes</v>
          </cell>
          <cell r="C5371" t="str">
            <v>0030</v>
          </cell>
          <cell r="D5371" t="str">
            <v>FIRST PEOPLES BANK</v>
          </cell>
          <cell r="E5371">
            <v>43039</v>
          </cell>
          <cell r="F5371" t="str">
            <v>Retail Services</v>
          </cell>
          <cell r="G5371">
            <v>2400</v>
          </cell>
          <cell r="H5371">
            <v>3000</v>
          </cell>
          <cell r="I5371">
            <v>72630</v>
          </cell>
          <cell r="J5371" t="str">
            <v>Active</v>
          </cell>
          <cell r="K5371" t="str">
            <v>X01</v>
          </cell>
          <cell r="L5371" t="str">
            <v>NC</v>
          </cell>
          <cell r="M5371" t="str">
            <v>RS</v>
          </cell>
          <cell r="N5371" t="str">
            <v>RD</v>
          </cell>
          <cell r="O5371" t="str">
            <v>Banks</v>
          </cell>
          <cell r="P5371" t="str">
            <v>LOCAL</v>
          </cell>
          <cell r="Q5371">
            <v>8556</v>
          </cell>
          <cell r="R5371">
            <v>39386</v>
          </cell>
          <cell r="S5371">
            <v>0</v>
          </cell>
          <cell r="T5371" t="str">
            <v>Carolina</v>
          </cell>
          <cell r="U5371">
            <v>1</v>
          </cell>
          <cell r="V5371">
            <v>39326</v>
          </cell>
          <cell r="W5371" t="str">
            <v>EAST</v>
          </cell>
          <cell r="X5371">
            <v>39233</v>
          </cell>
          <cell r="Y5371" t="str">
            <v>Developments - In Process</v>
          </cell>
        </row>
        <row r="5372">
          <cell r="A5372" t="str">
            <v>85</v>
          </cell>
          <cell r="B5372" t="str">
            <v>Martin Downs Village Shoppes</v>
          </cell>
          <cell r="C5372" t="str">
            <v>0031</v>
          </cell>
          <cell r="D5372" t="str">
            <v>WALGREENS</v>
          </cell>
          <cell r="E5372">
            <v>43312</v>
          </cell>
          <cell r="F5372" t="str">
            <v>Retail Anchor</v>
          </cell>
          <cell r="G5372">
            <v>15930</v>
          </cell>
          <cell r="H5372">
            <v>15930</v>
          </cell>
          <cell r="I5372">
            <v>242933.04</v>
          </cell>
          <cell r="J5372" t="str">
            <v>Active</v>
          </cell>
          <cell r="K5372" t="str">
            <v>R02</v>
          </cell>
          <cell r="L5372" t="str">
            <v>FL</v>
          </cell>
          <cell r="M5372" t="str">
            <v>RA</v>
          </cell>
          <cell r="N5372" t="str">
            <v>RT</v>
          </cell>
          <cell r="O5372" t="str">
            <v>Drugstore</v>
          </cell>
          <cell r="P5372" t="str">
            <v>NAPCI</v>
          </cell>
          <cell r="Q5372">
            <v>8536</v>
          </cell>
          <cell r="R5372">
            <v>36155</v>
          </cell>
          <cell r="S5372">
            <v>15.25</v>
          </cell>
          <cell r="T5372" t="str">
            <v>S. E. Florida</v>
          </cell>
          <cell r="U5372">
            <v>1</v>
          </cell>
          <cell r="V5372">
            <v>36155</v>
          </cell>
          <cell r="W5372" t="str">
            <v>EAST</v>
          </cell>
          <cell r="X5372">
            <v>35670</v>
          </cell>
          <cell r="Y5372" t="str">
            <v>Same Store - Regency</v>
          </cell>
        </row>
        <row r="5373">
          <cell r="A5373" t="str">
            <v>503</v>
          </cell>
          <cell r="B5373" t="str">
            <v>Maxtown Road (Northgate)</v>
          </cell>
          <cell r="C5373" t="str">
            <v>0001</v>
          </cell>
          <cell r="D5373" t="str">
            <v>KROGER</v>
          </cell>
          <cell r="E5373">
            <v>44255</v>
          </cell>
          <cell r="F5373" t="str">
            <v>Retail Anchor</v>
          </cell>
          <cell r="G5373">
            <v>62000</v>
          </cell>
          <cell r="H5373">
            <v>62000</v>
          </cell>
          <cell r="I5373">
            <v>508960.2</v>
          </cell>
          <cell r="J5373" t="str">
            <v>Active</v>
          </cell>
          <cell r="K5373" t="str">
            <v>B11</v>
          </cell>
          <cell r="L5373" t="str">
            <v>OH</v>
          </cell>
          <cell r="M5373" t="str">
            <v>RA</v>
          </cell>
          <cell r="N5373" t="str">
            <v>RT</v>
          </cell>
          <cell r="O5373" t="str">
            <v>Supermarket-Full Line</v>
          </cell>
          <cell r="P5373" t="str">
            <v>NAPCI</v>
          </cell>
          <cell r="Q5373">
            <v>50301</v>
          </cell>
          <cell r="R5373">
            <v>35125</v>
          </cell>
          <cell r="S5373">
            <v>8.2100000000000009</v>
          </cell>
          <cell r="T5373" t="str">
            <v>Ohio Valley</v>
          </cell>
          <cell r="U5373">
            <v>1</v>
          </cell>
          <cell r="V5373">
            <v>35125</v>
          </cell>
          <cell r="W5373" t="str">
            <v>EAST</v>
          </cell>
          <cell r="X5373">
            <v>39554</v>
          </cell>
          <cell r="Y5373" t="str">
            <v>Same Store - Regency</v>
          </cell>
        </row>
        <row r="5374">
          <cell r="A5374" t="str">
            <v>503</v>
          </cell>
          <cell r="B5374" t="str">
            <v>Maxtown Road (Northgate)</v>
          </cell>
          <cell r="C5374" t="str">
            <v>0002</v>
          </cell>
          <cell r="D5374" t="str">
            <v>GREAT CLIPS</v>
          </cell>
          <cell r="E5374">
            <v>40755</v>
          </cell>
          <cell r="F5374" t="str">
            <v>Retail Services</v>
          </cell>
          <cell r="G5374">
            <v>1400</v>
          </cell>
          <cell r="H5374">
            <v>1400</v>
          </cell>
          <cell r="I5374">
            <v>30800.04</v>
          </cell>
          <cell r="J5374" t="str">
            <v>Active</v>
          </cell>
          <cell r="K5374" t="str">
            <v>T12</v>
          </cell>
          <cell r="L5374" t="str">
            <v>OH</v>
          </cell>
          <cell r="M5374" t="str">
            <v>RS</v>
          </cell>
          <cell r="N5374" t="str">
            <v>RT</v>
          </cell>
          <cell r="O5374" t="str">
            <v>Unisex Hair</v>
          </cell>
          <cell r="P5374" t="str">
            <v>NAPCI</v>
          </cell>
          <cell r="Q5374">
            <v>50302</v>
          </cell>
          <cell r="R5374">
            <v>35217</v>
          </cell>
          <cell r="S5374">
            <v>22</v>
          </cell>
          <cell r="T5374" t="str">
            <v>Ohio Valley</v>
          </cell>
          <cell r="U5374">
            <v>2</v>
          </cell>
          <cell r="V5374">
            <v>38930</v>
          </cell>
          <cell r="W5374" t="str">
            <v>EAST</v>
          </cell>
          <cell r="X5374">
            <v>38857</v>
          </cell>
          <cell r="Y5374" t="str">
            <v>Developments - In Process</v>
          </cell>
        </row>
        <row r="5375">
          <cell r="A5375" t="str">
            <v>503</v>
          </cell>
          <cell r="B5375" t="str">
            <v>Maxtown Road (Northgate)</v>
          </cell>
          <cell r="C5375" t="str">
            <v>0003</v>
          </cell>
          <cell r="D5375" t="str">
            <v>NAIL STUDIO</v>
          </cell>
          <cell r="E5375">
            <v>41029</v>
          </cell>
          <cell r="F5375" t="str">
            <v>Retail Services</v>
          </cell>
          <cell r="G5375">
            <v>1400</v>
          </cell>
          <cell r="H5375">
            <v>1400</v>
          </cell>
          <cell r="I5375">
            <v>30435.96</v>
          </cell>
          <cell r="J5375" t="str">
            <v>Active</v>
          </cell>
          <cell r="K5375" t="str">
            <v>T21</v>
          </cell>
          <cell r="L5375" t="str">
            <v>OH</v>
          </cell>
          <cell r="M5375" t="str">
            <v>RS</v>
          </cell>
          <cell r="N5375" t="str">
            <v>RT</v>
          </cell>
          <cell r="O5375" t="str">
            <v>Nail Salon</v>
          </cell>
          <cell r="P5375" t="str">
            <v>LOCAL</v>
          </cell>
          <cell r="Q5375">
            <v>50317</v>
          </cell>
          <cell r="R5375">
            <v>37371</v>
          </cell>
          <cell r="S5375">
            <v>21.74</v>
          </cell>
          <cell r="T5375" t="str">
            <v>Ohio Valley</v>
          </cell>
          <cell r="U5375">
            <v>2</v>
          </cell>
          <cell r="V5375">
            <v>39203</v>
          </cell>
          <cell r="W5375" t="str">
            <v>EAST</v>
          </cell>
          <cell r="X5375">
            <v>39190</v>
          </cell>
          <cell r="Y5375" t="str">
            <v>Same Store - Regency</v>
          </cell>
        </row>
        <row r="5376">
          <cell r="A5376" t="str">
            <v>503</v>
          </cell>
          <cell r="B5376" t="str">
            <v>Maxtown Road (Northgate)</v>
          </cell>
          <cell r="C5376" t="str">
            <v>0004</v>
          </cell>
          <cell r="D5376" t="str">
            <v>DOMINO'S PIZZA</v>
          </cell>
          <cell r="E5376">
            <v>40694</v>
          </cell>
          <cell r="F5376" t="str">
            <v>Retail Food (All Restaurants)</v>
          </cell>
          <cell r="G5376">
            <v>1400</v>
          </cell>
          <cell r="H5376">
            <v>1400</v>
          </cell>
          <cell r="I5376">
            <v>27159.96</v>
          </cell>
          <cell r="J5376" t="str">
            <v>Active</v>
          </cell>
          <cell r="K5376" t="str">
            <v>C17</v>
          </cell>
          <cell r="L5376" t="str">
            <v>OH</v>
          </cell>
          <cell r="M5376" t="str">
            <v>RF</v>
          </cell>
          <cell r="N5376" t="str">
            <v>RT</v>
          </cell>
          <cell r="O5376" t="str">
            <v>Pizza Delivery</v>
          </cell>
          <cell r="P5376" t="str">
            <v>NAPCI</v>
          </cell>
          <cell r="Q5376">
            <v>50304</v>
          </cell>
          <cell r="R5376">
            <v>35217</v>
          </cell>
          <cell r="S5376">
            <v>19.399999999999999</v>
          </cell>
          <cell r="T5376" t="str">
            <v>Ohio Valley</v>
          </cell>
          <cell r="U5376">
            <v>2</v>
          </cell>
          <cell r="V5376">
            <v>38869</v>
          </cell>
          <cell r="W5376" t="str">
            <v>EAST</v>
          </cell>
          <cell r="X5376">
            <v>38876</v>
          </cell>
          <cell r="Y5376" t="str">
            <v>Same Store - Regency</v>
          </cell>
        </row>
        <row r="5377">
          <cell r="A5377" t="str">
            <v>503</v>
          </cell>
          <cell r="B5377" t="str">
            <v>Maxtown Road (Northgate)</v>
          </cell>
          <cell r="C5377" t="str">
            <v>0005</v>
          </cell>
          <cell r="D5377" t="str">
            <v>MARK PI'S EXPRESS</v>
          </cell>
          <cell r="E5377">
            <v>40694</v>
          </cell>
          <cell r="F5377" t="str">
            <v>Retail Food (All Restaurants)</v>
          </cell>
          <cell r="G5377">
            <v>1400</v>
          </cell>
          <cell r="H5377">
            <v>1400</v>
          </cell>
          <cell r="I5377">
            <v>25200</v>
          </cell>
          <cell r="J5377" t="str">
            <v>Active</v>
          </cell>
          <cell r="K5377" t="str">
            <v>C23</v>
          </cell>
          <cell r="L5377" t="str">
            <v>OH</v>
          </cell>
          <cell r="M5377" t="str">
            <v>RF</v>
          </cell>
          <cell r="N5377" t="str">
            <v>RT</v>
          </cell>
          <cell r="O5377" t="str">
            <v>Asian Food</v>
          </cell>
          <cell r="P5377" t="str">
            <v>LOCAL</v>
          </cell>
          <cell r="Q5377">
            <v>50305</v>
          </cell>
          <cell r="R5377">
            <v>35217</v>
          </cell>
          <cell r="S5377">
            <v>18</v>
          </cell>
          <cell r="T5377" t="str">
            <v>Ohio Valley</v>
          </cell>
          <cell r="U5377">
            <v>1</v>
          </cell>
          <cell r="V5377">
            <v>38869</v>
          </cell>
          <cell r="W5377" t="str">
            <v>EAST</v>
          </cell>
          <cell r="X5377">
            <v>38798</v>
          </cell>
          <cell r="Y5377" t="str">
            <v>Same Store - Regency</v>
          </cell>
        </row>
        <row r="5378">
          <cell r="A5378" t="str">
            <v>503</v>
          </cell>
          <cell r="B5378" t="str">
            <v>Maxtown Road (Northgate)</v>
          </cell>
          <cell r="C5378" t="str">
            <v>0006</v>
          </cell>
          <cell r="D5378" t="str">
            <v>LA CLEANERS</v>
          </cell>
          <cell r="E5378">
            <v>40877</v>
          </cell>
          <cell r="F5378" t="str">
            <v>Retail Services</v>
          </cell>
          <cell r="G5378">
            <v>1</v>
          </cell>
          <cell r="H5378">
            <v>1400</v>
          </cell>
          <cell r="I5378">
            <v>30282</v>
          </cell>
          <cell r="J5378" t="str">
            <v>Active</v>
          </cell>
          <cell r="K5378" t="str">
            <v>T04</v>
          </cell>
          <cell r="L5378" t="str">
            <v>NC</v>
          </cell>
          <cell r="M5378" t="str">
            <v>RS</v>
          </cell>
          <cell r="N5378" t="str">
            <v>RD</v>
          </cell>
          <cell r="O5378" t="str">
            <v>Dry Cleaner</v>
          </cell>
          <cell r="P5378" t="str">
            <v>LOCAL</v>
          </cell>
          <cell r="Q5378">
            <v>50316</v>
          </cell>
          <cell r="R5378">
            <v>37226</v>
          </cell>
          <cell r="S5378">
            <v>0</v>
          </cell>
          <cell r="T5378" t="str">
            <v>Carolina</v>
          </cell>
          <cell r="U5378">
            <v>2</v>
          </cell>
          <cell r="V5378">
            <v>39052</v>
          </cell>
          <cell r="W5378" t="str">
            <v>EAST</v>
          </cell>
          <cell r="X5378">
            <v>39101</v>
          </cell>
          <cell r="Y5378" t="str">
            <v>Developments - In Process</v>
          </cell>
        </row>
        <row r="5379">
          <cell r="A5379" t="str">
            <v>503</v>
          </cell>
          <cell r="B5379" t="str">
            <v>Maxtown Road (Northgate)</v>
          </cell>
          <cell r="C5379" t="str">
            <v>0007</v>
          </cell>
          <cell r="D5379" t="str">
            <v>LIBERTY TAX SERVICE</v>
          </cell>
          <cell r="E5379">
            <v>40663</v>
          </cell>
          <cell r="F5379" t="str">
            <v>Retail Services</v>
          </cell>
          <cell r="G5379">
            <v>1400</v>
          </cell>
          <cell r="H5379">
            <v>1400</v>
          </cell>
          <cell r="I5379">
            <v>27999.96</v>
          </cell>
          <cell r="J5379" t="str">
            <v>Active</v>
          </cell>
          <cell r="K5379" t="str">
            <v>Y04</v>
          </cell>
          <cell r="L5379" t="str">
            <v>OH</v>
          </cell>
          <cell r="M5379" t="str">
            <v>RS</v>
          </cell>
          <cell r="N5379" t="str">
            <v>RT</v>
          </cell>
          <cell r="O5379" t="str">
            <v>Accounting</v>
          </cell>
          <cell r="P5379" t="str">
            <v>NATNL</v>
          </cell>
          <cell r="Q5379">
            <v>50319</v>
          </cell>
          <cell r="R5379">
            <v>39783</v>
          </cell>
          <cell r="S5379">
            <v>20</v>
          </cell>
          <cell r="T5379" t="str">
            <v>Ohio Valley</v>
          </cell>
          <cell r="U5379">
            <v>1</v>
          </cell>
          <cell r="V5379">
            <v>39514</v>
          </cell>
          <cell r="W5379" t="str">
            <v>EAST</v>
          </cell>
          <cell r="X5379">
            <v>39433</v>
          </cell>
          <cell r="Y5379" t="str">
            <v>Same Store - Regency</v>
          </cell>
        </row>
        <row r="5380">
          <cell r="A5380" t="str">
            <v>503</v>
          </cell>
          <cell r="B5380" t="str">
            <v>Maxtown Road (Northgate)</v>
          </cell>
          <cell r="C5380" t="str">
            <v>0007B</v>
          </cell>
          <cell r="D5380" t="str">
            <v>KUMON MATH &amp; READING CENTER</v>
          </cell>
          <cell r="E5380">
            <v>41759</v>
          </cell>
          <cell r="F5380" t="str">
            <v>Retail Services</v>
          </cell>
          <cell r="G5380">
            <v>1400</v>
          </cell>
          <cell r="H5380">
            <v>1400</v>
          </cell>
          <cell r="I5380">
            <v>23799.96</v>
          </cell>
          <cell r="J5380" t="str">
            <v>Active</v>
          </cell>
          <cell r="K5380" t="str">
            <v>W13</v>
          </cell>
          <cell r="L5380" t="str">
            <v>OH</v>
          </cell>
          <cell r="M5380" t="str">
            <v>RS</v>
          </cell>
          <cell r="N5380" t="str">
            <v>RT</v>
          </cell>
          <cell r="O5380" t="str">
            <v>Learning Center &amp; Studio</v>
          </cell>
          <cell r="P5380" t="str">
            <v>NATNL</v>
          </cell>
          <cell r="Q5380">
            <v>50320</v>
          </cell>
          <cell r="R5380">
            <v>39915</v>
          </cell>
          <cell r="S5380">
            <v>17</v>
          </cell>
          <cell r="T5380" t="str">
            <v>Ohio Valley</v>
          </cell>
          <cell r="U5380">
            <v>1</v>
          </cell>
          <cell r="V5380">
            <v>39825</v>
          </cell>
          <cell r="W5380" t="str">
            <v>EAST</v>
          </cell>
          <cell r="X5380">
            <v>39820</v>
          </cell>
          <cell r="Y5380" t="str">
            <v>Developments - In Process</v>
          </cell>
        </row>
        <row r="5381">
          <cell r="A5381" t="str">
            <v>503</v>
          </cell>
          <cell r="B5381" t="str">
            <v>Maxtown Road (Northgate)</v>
          </cell>
          <cell r="C5381" t="str">
            <v>0008</v>
          </cell>
          <cell r="D5381" t="str">
            <v>DANNY'S SUBS</v>
          </cell>
          <cell r="E5381">
            <v>41029</v>
          </cell>
          <cell r="F5381" t="str">
            <v>Retail Food (All Restaurants)</v>
          </cell>
          <cell r="G5381">
            <v>1400</v>
          </cell>
          <cell r="H5381">
            <v>1400</v>
          </cell>
          <cell r="I5381">
            <v>21000</v>
          </cell>
          <cell r="J5381" t="str">
            <v>Active</v>
          </cell>
          <cell r="K5381" t="str">
            <v>C11</v>
          </cell>
          <cell r="L5381" t="str">
            <v>OH</v>
          </cell>
          <cell r="M5381" t="str">
            <v>RF</v>
          </cell>
          <cell r="N5381" t="str">
            <v>RT</v>
          </cell>
          <cell r="O5381" t="str">
            <v>Sandwiches &amp; Bread</v>
          </cell>
          <cell r="P5381" t="str">
            <v>LOCAL</v>
          </cell>
          <cell r="Q5381">
            <v>50321</v>
          </cell>
          <cell r="R5381">
            <v>39934</v>
          </cell>
          <cell r="S5381">
            <v>15</v>
          </cell>
          <cell r="T5381" t="str">
            <v>Ohio Valley</v>
          </cell>
          <cell r="U5381">
            <v>1</v>
          </cell>
          <cell r="V5381">
            <v>39873</v>
          </cell>
          <cell r="W5381" t="str">
            <v>EAST</v>
          </cell>
          <cell r="X5381">
            <v>39862</v>
          </cell>
          <cell r="Y5381" t="str">
            <v>Same Store - Regency</v>
          </cell>
        </row>
        <row r="5382">
          <cell r="A5382" t="str">
            <v>503</v>
          </cell>
          <cell r="B5382" t="str">
            <v>Maxtown Road (Northgate)</v>
          </cell>
          <cell r="C5382" t="str">
            <v>0009</v>
          </cell>
          <cell r="D5382" t="str">
            <v>GNC</v>
          </cell>
          <cell r="E5382">
            <v>41333</v>
          </cell>
          <cell r="F5382" t="str">
            <v>Retail Sales</v>
          </cell>
          <cell r="G5382">
            <v>1400</v>
          </cell>
          <cell r="H5382">
            <v>1400</v>
          </cell>
          <cell r="I5382">
            <v>25550.04</v>
          </cell>
          <cell r="J5382" t="str">
            <v>Active</v>
          </cell>
          <cell r="K5382" t="str">
            <v>B09</v>
          </cell>
          <cell r="L5382" t="str">
            <v>OH</v>
          </cell>
          <cell r="M5382" t="str">
            <v>RT</v>
          </cell>
          <cell r="N5382" t="str">
            <v>RT</v>
          </cell>
          <cell r="O5382" t="str">
            <v>Health Food</v>
          </cell>
          <cell r="P5382" t="str">
            <v>NAPCI</v>
          </cell>
          <cell r="Q5382">
            <v>50311</v>
          </cell>
          <cell r="R5382">
            <v>35775</v>
          </cell>
          <cell r="S5382">
            <v>18.25</v>
          </cell>
          <cell r="T5382" t="str">
            <v>Ohio Valley</v>
          </cell>
          <cell r="U5382">
            <v>2</v>
          </cell>
          <cell r="V5382">
            <v>39508</v>
          </cell>
          <cell r="W5382" t="str">
            <v>EAST</v>
          </cell>
          <cell r="X5382">
            <v>39534</v>
          </cell>
          <cell r="Y5382" t="str">
            <v>Same Store - Regency</v>
          </cell>
        </row>
        <row r="5383">
          <cell r="A5383" t="str">
            <v>503</v>
          </cell>
          <cell r="B5383" t="str">
            <v>Maxtown Road (Northgate)</v>
          </cell>
          <cell r="C5383" t="str">
            <v>0010</v>
          </cell>
          <cell r="D5383" t="str">
            <v>POSTNET</v>
          </cell>
          <cell r="E5383">
            <v>40117</v>
          </cell>
          <cell r="F5383" t="str">
            <v>Retail Services</v>
          </cell>
          <cell r="G5383">
            <v>1400</v>
          </cell>
          <cell r="H5383">
            <v>1400</v>
          </cell>
          <cell r="I5383">
            <v>29708.04</v>
          </cell>
          <cell r="J5383" t="str">
            <v>Active</v>
          </cell>
          <cell r="K5383" t="str">
            <v>T20</v>
          </cell>
          <cell r="L5383" t="str">
            <v>OH</v>
          </cell>
          <cell r="M5383" t="str">
            <v>RS</v>
          </cell>
          <cell r="N5383" t="str">
            <v>RT</v>
          </cell>
          <cell r="O5383" t="str">
            <v>Mailing/Packaging</v>
          </cell>
          <cell r="P5383" t="str">
            <v>NAPCI</v>
          </cell>
          <cell r="Q5383">
            <v>50318</v>
          </cell>
          <cell r="R5383">
            <v>38288</v>
          </cell>
          <cell r="S5383">
            <v>21.22</v>
          </cell>
          <cell r="T5383" t="str">
            <v>Ohio Valley</v>
          </cell>
          <cell r="U5383">
            <v>1</v>
          </cell>
          <cell r="V5383">
            <v>38288</v>
          </cell>
          <cell r="W5383" t="str">
            <v>EAST</v>
          </cell>
          <cell r="X5383">
            <v>38146</v>
          </cell>
          <cell r="Y5383" t="str">
            <v>Same Store - Regency</v>
          </cell>
        </row>
        <row r="5384">
          <cell r="A5384" t="str">
            <v>503</v>
          </cell>
          <cell r="B5384" t="str">
            <v>Maxtown Road (Northgate)</v>
          </cell>
          <cell r="C5384" t="str">
            <v>0011</v>
          </cell>
          <cell r="D5384" t="str">
            <v>ANDY'S FRAME SETTING</v>
          </cell>
          <cell r="E5384">
            <v>40939</v>
          </cell>
          <cell r="F5384" t="str">
            <v>Retail Sales</v>
          </cell>
          <cell r="G5384">
            <v>2100</v>
          </cell>
          <cell r="H5384">
            <v>2100</v>
          </cell>
          <cell r="I5384">
            <v>40173</v>
          </cell>
          <cell r="J5384" t="str">
            <v>Active</v>
          </cell>
          <cell r="K5384" t="str">
            <v>T23</v>
          </cell>
          <cell r="L5384" t="str">
            <v>OH</v>
          </cell>
          <cell r="M5384" t="str">
            <v>RT</v>
          </cell>
          <cell r="N5384" t="str">
            <v>RT</v>
          </cell>
          <cell r="O5384" t="str">
            <v>Picture Framing</v>
          </cell>
          <cell r="P5384" t="str">
            <v>LOCAL</v>
          </cell>
          <cell r="Q5384">
            <v>50312</v>
          </cell>
          <cell r="R5384">
            <v>36181</v>
          </cell>
          <cell r="S5384">
            <v>19.13</v>
          </cell>
          <cell r="T5384" t="str">
            <v>Ohio Valley</v>
          </cell>
          <cell r="U5384">
            <v>2</v>
          </cell>
          <cell r="V5384">
            <v>39845</v>
          </cell>
          <cell r="W5384" t="str">
            <v>EAST</v>
          </cell>
          <cell r="X5384">
            <v>39854</v>
          </cell>
          <cell r="Y5384" t="str">
            <v>Same Store - Regency</v>
          </cell>
        </row>
        <row r="5385">
          <cell r="A5385" t="str">
            <v>503</v>
          </cell>
          <cell r="B5385" t="str">
            <v>Maxtown Road (Northgate)</v>
          </cell>
          <cell r="C5385" t="str">
            <v>0012</v>
          </cell>
          <cell r="D5385" t="str">
            <v>HALLMARK</v>
          </cell>
          <cell r="E5385">
            <v>40237</v>
          </cell>
          <cell r="F5385" t="str">
            <v>Retail Sales</v>
          </cell>
          <cell r="G5385">
            <v>7000</v>
          </cell>
          <cell r="H5385">
            <v>7000</v>
          </cell>
          <cell r="I5385">
            <v>105000</v>
          </cell>
          <cell r="J5385" t="str">
            <v>Active</v>
          </cell>
          <cell r="K5385" t="str">
            <v>N03</v>
          </cell>
          <cell r="L5385" t="str">
            <v>OH</v>
          </cell>
          <cell r="M5385" t="str">
            <v>RT</v>
          </cell>
          <cell r="N5385" t="str">
            <v>RT</v>
          </cell>
          <cell r="O5385" t="str">
            <v>Cards &amp; Gifts</v>
          </cell>
          <cell r="P5385" t="str">
            <v>NAPCI</v>
          </cell>
          <cell r="Q5385">
            <v>50313</v>
          </cell>
          <cell r="R5385">
            <v>36336</v>
          </cell>
          <cell r="S5385">
            <v>15</v>
          </cell>
          <cell r="T5385" t="str">
            <v>Ohio Valley</v>
          </cell>
          <cell r="U5385">
            <v>1</v>
          </cell>
          <cell r="V5385">
            <v>38412</v>
          </cell>
          <cell r="W5385" t="str">
            <v>EAST</v>
          </cell>
          <cell r="X5385">
            <v>38226</v>
          </cell>
          <cell r="Y5385" t="str">
            <v>Same Store - Regency</v>
          </cell>
        </row>
        <row r="5386">
          <cell r="A5386" t="str">
            <v>503</v>
          </cell>
          <cell r="B5386" t="str">
            <v>Maxtown Road (Northgate)</v>
          </cell>
          <cell r="C5386" t="str">
            <v>0100</v>
          </cell>
          <cell r="D5386" t="str">
            <v>WENDY'S</v>
          </cell>
          <cell r="E5386">
            <v>40908</v>
          </cell>
          <cell r="F5386" t="str">
            <v>Outparcel CAM only</v>
          </cell>
          <cell r="G5386">
            <v>0</v>
          </cell>
          <cell r="H5386">
            <v>0</v>
          </cell>
          <cell r="I5386">
            <v>0</v>
          </cell>
          <cell r="J5386" t="str">
            <v>Active</v>
          </cell>
          <cell r="K5386" t="str">
            <v>C13</v>
          </cell>
          <cell r="L5386" t="str">
            <v>OH</v>
          </cell>
          <cell r="M5386" t="str">
            <v>OC</v>
          </cell>
          <cell r="N5386" t="str">
            <v>RT</v>
          </cell>
          <cell r="O5386" t="str">
            <v>Fast Food Hamburgers</v>
          </cell>
          <cell r="P5386" t="str">
            <v>NAPCI</v>
          </cell>
          <cell r="Q5386">
            <v>50310</v>
          </cell>
          <cell r="R5386">
            <v>35117</v>
          </cell>
          <cell r="S5386">
            <v>0</v>
          </cell>
          <cell r="T5386" t="str">
            <v>Ohio Valley</v>
          </cell>
          <cell r="U5386">
            <v>1</v>
          </cell>
          <cell r="V5386">
            <v>35117</v>
          </cell>
          <cell r="W5386" t="str">
            <v>EAST</v>
          </cell>
          <cell r="X5386">
            <v>39862</v>
          </cell>
          <cell r="Y5386" t="str">
            <v>Same Store - Regency</v>
          </cell>
        </row>
        <row r="5387">
          <cell r="A5387" t="str">
            <v>90067</v>
          </cell>
          <cell r="B5387" t="str">
            <v>Mayfair Shopping Ctr</v>
          </cell>
          <cell r="C5387" t="str">
            <v>01</v>
          </cell>
          <cell r="D5387" t="str">
            <v>HALLMARK</v>
          </cell>
          <cell r="E5387">
            <v>39903</v>
          </cell>
          <cell r="F5387" t="str">
            <v>Retail Sales</v>
          </cell>
          <cell r="G5387">
            <v>3910</v>
          </cell>
          <cell r="H5387">
            <v>3910</v>
          </cell>
          <cell r="I5387">
            <v>72335.039999999994</v>
          </cell>
          <cell r="J5387" t="str">
            <v>Active</v>
          </cell>
          <cell r="K5387" t="str">
            <v>N03</v>
          </cell>
          <cell r="L5387" t="str">
            <v>PA</v>
          </cell>
          <cell r="M5387" t="str">
            <v>RT</v>
          </cell>
          <cell r="N5387" t="str">
            <v>RT</v>
          </cell>
          <cell r="O5387" t="str">
            <v>Cards &amp; Gifts</v>
          </cell>
          <cell r="P5387" t="str">
            <v>NAPCI</v>
          </cell>
          <cell r="Q5387">
            <v>9006701</v>
          </cell>
          <cell r="R5387">
            <v>37183</v>
          </cell>
          <cell r="S5387">
            <v>18.5</v>
          </cell>
          <cell r="T5387" t="str">
            <v>New England</v>
          </cell>
          <cell r="U5387">
            <v>1</v>
          </cell>
          <cell r="V5387">
            <v>37183</v>
          </cell>
          <cell r="W5387" t="str">
            <v>EAST</v>
          </cell>
          <cell r="X5387">
            <v>39534</v>
          </cell>
          <cell r="Y5387" t="str">
            <v>Same Store - Macquarie II</v>
          </cell>
        </row>
        <row r="5388">
          <cell r="A5388" t="str">
            <v>90067</v>
          </cell>
          <cell r="B5388" t="str">
            <v>Mayfair Shopping Ctr</v>
          </cell>
          <cell r="C5388" t="str">
            <v>01</v>
          </cell>
          <cell r="D5388" t="str">
            <v>HALLMARK</v>
          </cell>
          <cell r="E5388">
            <v>40999</v>
          </cell>
          <cell r="F5388" t="str">
            <v>Retail Sales</v>
          </cell>
          <cell r="G5388">
            <v>0</v>
          </cell>
          <cell r="H5388">
            <v>0</v>
          </cell>
          <cell r="I5388">
            <v>76245</v>
          </cell>
          <cell r="J5388" t="str">
            <v>Active</v>
          </cell>
          <cell r="K5388" t="str">
            <v>T20</v>
          </cell>
          <cell r="L5388" t="str">
            <v>PA</v>
          </cell>
          <cell r="M5388" t="str">
            <v>RT</v>
          </cell>
          <cell r="N5388" t="str">
            <v>RT</v>
          </cell>
          <cell r="O5388" t="str">
            <v>Mailing/Packaging</v>
          </cell>
          <cell r="P5388" t="str">
            <v>NAPCI</v>
          </cell>
          <cell r="Q5388">
            <v>9006701</v>
          </cell>
          <cell r="R5388">
            <v>37183</v>
          </cell>
          <cell r="S5388">
            <v>19.5</v>
          </cell>
          <cell r="T5388" t="str">
            <v>New England</v>
          </cell>
          <cell r="U5388">
            <v>2</v>
          </cell>
          <cell r="V5388">
            <v>39904</v>
          </cell>
          <cell r="W5388" t="str">
            <v>EAST</v>
          </cell>
          <cell r="X5388">
            <v>39666</v>
          </cell>
          <cell r="Y5388" t="str">
            <v>Same Store - Macquarie II</v>
          </cell>
        </row>
        <row r="5389">
          <cell r="A5389" t="str">
            <v>90067</v>
          </cell>
          <cell r="B5389" t="str">
            <v>Mayfair Shopping Ctr</v>
          </cell>
          <cell r="C5389" t="str">
            <v>02</v>
          </cell>
          <cell r="D5389" t="str">
            <v>RAINBOW APPAREL COMPANIES</v>
          </cell>
          <cell r="E5389">
            <v>41670</v>
          </cell>
          <cell r="F5389" t="str">
            <v>Retail Sales</v>
          </cell>
          <cell r="G5389">
            <v>4348</v>
          </cell>
          <cell r="H5389">
            <v>4348</v>
          </cell>
          <cell r="I5389">
            <v>71742</v>
          </cell>
          <cell r="J5389" t="str">
            <v>Active</v>
          </cell>
          <cell r="K5389" t="str">
            <v>D01</v>
          </cell>
          <cell r="L5389" t="str">
            <v>PA</v>
          </cell>
          <cell r="M5389" t="str">
            <v>RT</v>
          </cell>
          <cell r="N5389" t="str">
            <v>RT</v>
          </cell>
          <cell r="O5389" t="str">
            <v>Women's Specialty</v>
          </cell>
          <cell r="P5389" t="str">
            <v>NATNL</v>
          </cell>
          <cell r="Q5389">
            <v>9006733</v>
          </cell>
          <cell r="R5389">
            <v>39738</v>
          </cell>
          <cell r="S5389">
            <v>16.5</v>
          </cell>
          <cell r="T5389" t="str">
            <v>New England</v>
          </cell>
          <cell r="U5389">
            <v>1</v>
          </cell>
          <cell r="V5389">
            <v>39667</v>
          </cell>
          <cell r="W5389" t="str">
            <v>EAST</v>
          </cell>
          <cell r="X5389">
            <v>39672</v>
          </cell>
          <cell r="Y5389" t="str">
            <v>Same Store - Macquarie II</v>
          </cell>
        </row>
        <row r="5390">
          <cell r="A5390" t="str">
            <v>90067</v>
          </cell>
          <cell r="B5390" t="str">
            <v>Mayfair Shopping Ctr</v>
          </cell>
          <cell r="C5390" t="str">
            <v>03</v>
          </cell>
          <cell r="D5390" t="str">
            <v>VACANT</v>
          </cell>
          <cell r="E5390">
            <v>40237</v>
          </cell>
          <cell r="F5390" t="str">
            <v>Retail Sales</v>
          </cell>
          <cell r="G5390">
            <v>8468</v>
          </cell>
          <cell r="H5390">
            <v>7000</v>
          </cell>
          <cell r="I5390">
            <v>105000</v>
          </cell>
          <cell r="J5390" t="str">
            <v>Active</v>
          </cell>
          <cell r="K5390" t="str">
            <v>N03</v>
          </cell>
          <cell r="L5390" t="str">
            <v>PA</v>
          </cell>
          <cell r="M5390" t="str">
            <v>RT</v>
          </cell>
          <cell r="N5390" t="str">
            <v>RT</v>
          </cell>
          <cell r="O5390" t="str">
            <v>Cards &amp; Gifts</v>
          </cell>
          <cell r="P5390" t="str">
            <v>NAPCI</v>
          </cell>
          <cell r="Q5390">
            <v>50313</v>
          </cell>
          <cell r="R5390">
            <v>36336</v>
          </cell>
          <cell r="S5390">
            <v>0</v>
          </cell>
          <cell r="T5390" t="str">
            <v>New England</v>
          </cell>
          <cell r="U5390">
            <v>1</v>
          </cell>
          <cell r="V5390">
            <v>38412</v>
          </cell>
          <cell r="W5390" t="str">
            <v>EAST</v>
          </cell>
          <cell r="X5390">
            <v>38226</v>
          </cell>
          <cell r="Y5390" t="str">
            <v>Same Store - Macquarie II</v>
          </cell>
        </row>
        <row r="5391">
          <cell r="A5391" t="str">
            <v>90067</v>
          </cell>
          <cell r="B5391" t="str">
            <v>Mayfair Shopping Ctr</v>
          </cell>
          <cell r="C5391" t="str">
            <v>04</v>
          </cell>
          <cell r="D5391" t="str">
            <v>FASHION BUG</v>
          </cell>
          <cell r="E5391">
            <v>42766</v>
          </cell>
          <cell r="F5391" t="str">
            <v>Retail Sales</v>
          </cell>
          <cell r="G5391">
            <v>8800</v>
          </cell>
          <cell r="H5391">
            <v>8800</v>
          </cell>
          <cell r="I5391">
            <v>87999.96</v>
          </cell>
          <cell r="J5391" t="str">
            <v>Active</v>
          </cell>
          <cell r="K5391" t="str">
            <v>D01</v>
          </cell>
          <cell r="L5391" t="str">
            <v>PA</v>
          </cell>
          <cell r="M5391" t="str">
            <v>RT</v>
          </cell>
          <cell r="N5391" t="str">
            <v>RT</v>
          </cell>
          <cell r="O5391" t="str">
            <v>Women's Specialty</v>
          </cell>
          <cell r="P5391" t="str">
            <v>NAPCI</v>
          </cell>
          <cell r="Q5391">
            <v>9006704</v>
          </cell>
          <cell r="R5391">
            <v>31637</v>
          </cell>
          <cell r="S5391">
            <v>10</v>
          </cell>
          <cell r="T5391" t="str">
            <v>New England</v>
          </cell>
          <cell r="U5391">
            <v>1</v>
          </cell>
          <cell r="V5391">
            <v>31637</v>
          </cell>
          <cell r="W5391" t="str">
            <v>EAST</v>
          </cell>
          <cell r="X5391">
            <v>39237</v>
          </cell>
          <cell r="Y5391" t="str">
            <v>Same Store - Macquarie II</v>
          </cell>
        </row>
        <row r="5392">
          <cell r="A5392" t="str">
            <v>90067</v>
          </cell>
          <cell r="B5392" t="str">
            <v>Mayfair Shopping Ctr</v>
          </cell>
          <cell r="C5392" t="str">
            <v>05</v>
          </cell>
          <cell r="D5392" t="str">
            <v>VACANT</v>
          </cell>
          <cell r="E5392">
            <v>40999</v>
          </cell>
          <cell r="F5392" t="str">
            <v>Retail Sales</v>
          </cell>
          <cell r="G5392">
            <v>975</v>
          </cell>
          <cell r="H5392">
            <v>3910</v>
          </cell>
          <cell r="I5392">
            <v>76245</v>
          </cell>
          <cell r="J5392" t="str">
            <v>Active</v>
          </cell>
          <cell r="K5392" t="str">
            <v>N03</v>
          </cell>
          <cell r="L5392" t="str">
            <v>PA</v>
          </cell>
          <cell r="M5392" t="str">
            <v>RT</v>
          </cell>
          <cell r="N5392" t="str">
            <v>RT</v>
          </cell>
          <cell r="O5392" t="str">
            <v>Cards &amp; Gifts</v>
          </cell>
          <cell r="P5392" t="str">
            <v>NAPCI</v>
          </cell>
          <cell r="Q5392">
            <v>9006701</v>
          </cell>
          <cell r="R5392">
            <v>37183</v>
          </cell>
          <cell r="S5392">
            <v>0</v>
          </cell>
          <cell r="T5392" t="str">
            <v>New England</v>
          </cell>
          <cell r="U5392">
            <v>2</v>
          </cell>
          <cell r="V5392">
            <v>39904</v>
          </cell>
          <cell r="W5392" t="str">
            <v>EAST</v>
          </cell>
          <cell r="X5392">
            <v>39666</v>
          </cell>
          <cell r="Y5392" t="str">
            <v>Same Store - Macquarie II</v>
          </cell>
        </row>
        <row r="5393">
          <cell r="A5393" t="str">
            <v>90067</v>
          </cell>
          <cell r="B5393" t="str">
            <v>Mayfair Shopping Ctr</v>
          </cell>
          <cell r="C5393" t="str">
            <v>06</v>
          </cell>
          <cell r="D5393" t="str">
            <v>MAYFAIR SPIN CYCLE LAUNDROMAT</v>
          </cell>
          <cell r="E5393">
            <v>42886</v>
          </cell>
          <cell r="F5393" t="str">
            <v>Retail Services</v>
          </cell>
          <cell r="G5393">
            <v>5560</v>
          </cell>
          <cell r="H5393">
            <v>5560</v>
          </cell>
          <cell r="I5393">
            <v>110254.8</v>
          </cell>
          <cell r="J5393" t="str">
            <v>Active</v>
          </cell>
          <cell r="K5393" t="str">
            <v>T05</v>
          </cell>
          <cell r="L5393" t="str">
            <v>PA</v>
          </cell>
          <cell r="M5393" t="str">
            <v>RS</v>
          </cell>
          <cell r="N5393" t="str">
            <v>RT</v>
          </cell>
          <cell r="O5393" t="str">
            <v>Laundry</v>
          </cell>
          <cell r="P5393" t="str">
            <v>LOCAL</v>
          </cell>
          <cell r="Q5393">
            <v>9006731</v>
          </cell>
          <cell r="R5393">
            <v>39234</v>
          </cell>
          <cell r="S5393">
            <v>19.829999999999998</v>
          </cell>
          <cell r="T5393" t="str">
            <v>New England</v>
          </cell>
          <cell r="U5393">
            <v>1</v>
          </cell>
          <cell r="V5393">
            <v>39234</v>
          </cell>
          <cell r="W5393" t="str">
            <v>EAST</v>
          </cell>
          <cell r="X5393">
            <v>39237</v>
          </cell>
          <cell r="Y5393" t="str">
            <v>Same Store - Macquarie II</v>
          </cell>
        </row>
        <row r="5394">
          <cell r="A5394" t="str">
            <v>90067</v>
          </cell>
          <cell r="B5394" t="str">
            <v>Mayfair Shopping Ctr</v>
          </cell>
          <cell r="C5394" t="str">
            <v>07</v>
          </cell>
          <cell r="D5394" t="str">
            <v>VACANT</v>
          </cell>
          <cell r="E5394">
            <v>42774</v>
          </cell>
          <cell r="F5394" t="str">
            <v>Retail Sales</v>
          </cell>
          <cell r="G5394">
            <v>4268</v>
          </cell>
          <cell r="H5394">
            <v>45100</v>
          </cell>
          <cell r="I5394">
            <v>447066</v>
          </cell>
          <cell r="J5394" t="str">
            <v>Active</v>
          </cell>
          <cell r="K5394" t="str">
            <v>B11</v>
          </cell>
          <cell r="L5394" t="str">
            <v>PA</v>
          </cell>
          <cell r="M5394" t="str">
            <v>RT</v>
          </cell>
          <cell r="N5394" t="str">
            <v>RT</v>
          </cell>
          <cell r="O5394" t="str">
            <v>Supermarket-Full Line</v>
          </cell>
          <cell r="P5394" t="str">
            <v>RGPCI</v>
          </cell>
          <cell r="Q5394">
            <v>9005015</v>
          </cell>
          <cell r="R5394">
            <v>35470</v>
          </cell>
          <cell r="S5394">
            <v>0</v>
          </cell>
          <cell r="T5394" t="str">
            <v>New England</v>
          </cell>
          <cell r="U5394">
            <v>1</v>
          </cell>
          <cell r="V5394">
            <v>35470</v>
          </cell>
          <cell r="W5394" t="str">
            <v>EAST</v>
          </cell>
          <cell r="X5394">
            <v>38832</v>
          </cell>
          <cell r="Y5394" t="str">
            <v>Same Store - Macquarie II</v>
          </cell>
        </row>
        <row r="5395">
          <cell r="A5395" t="str">
            <v>90067</v>
          </cell>
          <cell r="B5395" t="str">
            <v>Mayfair Shopping Ctr</v>
          </cell>
          <cell r="C5395" t="str">
            <v>07b</v>
          </cell>
          <cell r="D5395" t="str">
            <v>GAME STOP</v>
          </cell>
          <cell r="E5395">
            <v>40178</v>
          </cell>
          <cell r="F5395" t="str">
            <v>Retail Sales</v>
          </cell>
          <cell r="G5395">
            <v>3048</v>
          </cell>
          <cell r="H5395">
            <v>1620</v>
          </cell>
          <cell r="I5395">
            <v>31671</v>
          </cell>
          <cell r="J5395" t="str">
            <v>Active</v>
          </cell>
          <cell r="K5395" t="str">
            <v>M05</v>
          </cell>
          <cell r="L5395" t="str">
            <v>MD</v>
          </cell>
          <cell r="M5395" t="str">
            <v>RT</v>
          </cell>
          <cell r="N5395" t="str">
            <v>RT</v>
          </cell>
          <cell r="O5395" t="str">
            <v>Toys &amp; Games</v>
          </cell>
          <cell r="P5395" t="str">
            <v>NAPCI</v>
          </cell>
          <cell r="Q5395">
            <v>9006707</v>
          </cell>
          <cell r="R5395">
            <v>37223</v>
          </cell>
          <cell r="S5395">
            <v>0</v>
          </cell>
          <cell r="T5395" t="str">
            <v>Maryland</v>
          </cell>
          <cell r="U5395">
            <v>1</v>
          </cell>
          <cell r="V5395">
            <v>39052</v>
          </cell>
          <cell r="W5395" t="str">
            <v>EAST</v>
          </cell>
          <cell r="X5395">
            <v>38761</v>
          </cell>
          <cell r="Y5395" t="str">
            <v>Same Store - Macquarie II</v>
          </cell>
        </row>
        <row r="5396">
          <cell r="A5396" t="str">
            <v>90067</v>
          </cell>
          <cell r="B5396" t="str">
            <v>Mayfair Shopping Ctr</v>
          </cell>
          <cell r="C5396" t="str">
            <v>08</v>
          </cell>
          <cell r="D5396" t="str">
            <v>MONTESINI'S ITALIAN RESTAURANT</v>
          </cell>
          <cell r="E5396">
            <v>41333</v>
          </cell>
          <cell r="F5396" t="str">
            <v>Retail Sales</v>
          </cell>
          <cell r="G5396">
            <v>2484</v>
          </cell>
          <cell r="H5396">
            <v>2484</v>
          </cell>
          <cell r="I5396">
            <v>74520</v>
          </cell>
          <cell r="J5396" t="str">
            <v>Active</v>
          </cell>
          <cell r="K5396" t="str">
            <v>C29</v>
          </cell>
          <cell r="L5396" t="str">
            <v>PA</v>
          </cell>
          <cell r="M5396" t="str">
            <v>RT</v>
          </cell>
          <cell r="N5396" t="str">
            <v>RT</v>
          </cell>
          <cell r="O5396" t="str">
            <v>Italian Food</v>
          </cell>
          <cell r="P5396" t="str">
            <v>LOCAL</v>
          </cell>
          <cell r="Q5396">
            <v>9006708</v>
          </cell>
          <cell r="R5396">
            <v>34015</v>
          </cell>
          <cell r="S5396">
            <v>30</v>
          </cell>
          <cell r="T5396" t="str">
            <v>New England</v>
          </cell>
          <cell r="U5396">
            <v>1</v>
          </cell>
          <cell r="V5396">
            <v>34015</v>
          </cell>
          <cell r="W5396" t="str">
            <v>EAST</v>
          </cell>
          <cell r="X5396">
            <v>39372</v>
          </cell>
          <cell r="Y5396" t="str">
            <v>Same Store - Macquarie II</v>
          </cell>
        </row>
        <row r="5397">
          <cell r="A5397" t="str">
            <v>90067</v>
          </cell>
          <cell r="B5397" t="str">
            <v>Mayfair Shopping Ctr</v>
          </cell>
          <cell r="C5397" t="str">
            <v>09</v>
          </cell>
          <cell r="D5397" t="str">
            <v>HAPPY WOK</v>
          </cell>
          <cell r="E5397">
            <v>40543</v>
          </cell>
          <cell r="F5397" t="str">
            <v>Retail Food (All Restaurants)</v>
          </cell>
          <cell r="G5397">
            <v>1840</v>
          </cell>
          <cell r="H5397">
            <v>1840</v>
          </cell>
          <cell r="I5397">
            <v>44233.56</v>
          </cell>
          <cell r="J5397" t="str">
            <v>Active</v>
          </cell>
          <cell r="K5397" t="str">
            <v>C23</v>
          </cell>
          <cell r="L5397" t="str">
            <v>PA</v>
          </cell>
          <cell r="M5397" t="str">
            <v>RF</v>
          </cell>
          <cell r="N5397" t="str">
            <v>RT</v>
          </cell>
          <cell r="O5397" t="str">
            <v>Asian Food</v>
          </cell>
          <cell r="P5397" t="str">
            <v>LOCAL</v>
          </cell>
          <cell r="Q5397">
            <v>9006729</v>
          </cell>
          <cell r="R5397">
            <v>38718</v>
          </cell>
          <cell r="S5397">
            <v>24.04</v>
          </cell>
          <cell r="T5397" t="str">
            <v>New England</v>
          </cell>
          <cell r="U5397">
            <v>1</v>
          </cell>
          <cell r="V5397">
            <v>38718</v>
          </cell>
          <cell r="W5397" t="str">
            <v>EAST</v>
          </cell>
          <cell r="X5397">
            <v>38792</v>
          </cell>
          <cell r="Y5397" t="str">
            <v>Same Store - Macquarie II</v>
          </cell>
        </row>
        <row r="5398">
          <cell r="A5398" t="str">
            <v>90067</v>
          </cell>
          <cell r="B5398" t="str">
            <v>Mayfair Shopping Ctr</v>
          </cell>
          <cell r="C5398" t="str">
            <v>10</v>
          </cell>
          <cell r="D5398" t="str">
            <v>IMPERIAL AUTO TAGS &amp; INSURANCE</v>
          </cell>
          <cell r="E5398">
            <v>41121</v>
          </cell>
          <cell r="F5398" t="str">
            <v>Retail Sales</v>
          </cell>
          <cell r="G5398">
            <v>1840</v>
          </cell>
          <cell r="H5398">
            <v>1840</v>
          </cell>
          <cell r="I5398">
            <v>49201.56</v>
          </cell>
          <cell r="J5398" t="str">
            <v>Active</v>
          </cell>
          <cell r="K5398" t="str">
            <v>X06</v>
          </cell>
          <cell r="L5398" t="str">
            <v>PA</v>
          </cell>
          <cell r="M5398" t="str">
            <v>RT</v>
          </cell>
          <cell r="N5398" t="str">
            <v>RT</v>
          </cell>
          <cell r="O5398" t="str">
            <v>Insurance</v>
          </cell>
          <cell r="P5398" t="str">
            <v>LOCAL</v>
          </cell>
          <cell r="Q5398">
            <v>9006710</v>
          </cell>
          <cell r="R5398">
            <v>35631</v>
          </cell>
          <cell r="S5398">
            <v>26.74</v>
          </cell>
          <cell r="T5398" t="str">
            <v>New England</v>
          </cell>
          <cell r="U5398">
            <v>2</v>
          </cell>
          <cell r="V5398">
            <v>39295</v>
          </cell>
          <cell r="W5398" t="str">
            <v>EAST</v>
          </cell>
          <cell r="X5398">
            <v>39288</v>
          </cell>
          <cell r="Y5398" t="str">
            <v>Same Store - Macquarie II</v>
          </cell>
        </row>
        <row r="5399">
          <cell r="A5399" t="str">
            <v>90067</v>
          </cell>
          <cell r="B5399" t="str">
            <v>Mayfair Shopping Ctr</v>
          </cell>
          <cell r="C5399" t="str">
            <v>11</v>
          </cell>
          <cell r="D5399" t="str">
            <v>FRANKFORD CLEANERS</v>
          </cell>
          <cell r="E5399">
            <v>40968</v>
          </cell>
          <cell r="F5399" t="str">
            <v>Retail Sales</v>
          </cell>
          <cell r="G5399">
            <v>1840</v>
          </cell>
          <cell r="H5399">
            <v>1840</v>
          </cell>
          <cell r="I5399">
            <v>57265.8</v>
          </cell>
          <cell r="J5399" t="str">
            <v>Active</v>
          </cell>
          <cell r="K5399" t="str">
            <v>T04</v>
          </cell>
          <cell r="L5399" t="str">
            <v>PA</v>
          </cell>
          <cell r="M5399" t="str">
            <v>RT</v>
          </cell>
          <cell r="N5399" t="str">
            <v>RT</v>
          </cell>
          <cell r="O5399" t="str">
            <v>Dry Cleaner</v>
          </cell>
          <cell r="P5399" t="str">
            <v>LOCAL</v>
          </cell>
          <cell r="Q5399">
            <v>9006711</v>
          </cell>
          <cell r="R5399">
            <v>31656</v>
          </cell>
          <cell r="S5399">
            <v>31.12</v>
          </cell>
          <cell r="T5399" t="str">
            <v>New England</v>
          </cell>
          <cell r="U5399">
            <v>2</v>
          </cell>
          <cell r="V5399">
            <v>39142</v>
          </cell>
          <cell r="W5399" t="str">
            <v>EAST</v>
          </cell>
          <cell r="X5399">
            <v>39372</v>
          </cell>
          <cell r="Y5399" t="str">
            <v>Same Store - Macquarie II</v>
          </cell>
        </row>
        <row r="5400">
          <cell r="A5400" t="str">
            <v>90067</v>
          </cell>
          <cell r="B5400" t="str">
            <v>Mayfair Shopping Ctr</v>
          </cell>
          <cell r="C5400" t="str">
            <v>12</v>
          </cell>
          <cell r="D5400" t="str">
            <v>SALLY BEAUTY SUPPLY</v>
          </cell>
          <cell r="E5400">
            <v>41486</v>
          </cell>
          <cell r="F5400" t="str">
            <v>Retail Sales</v>
          </cell>
          <cell r="G5400">
            <v>1840</v>
          </cell>
          <cell r="H5400">
            <v>1840</v>
          </cell>
          <cell r="I5400">
            <v>46920</v>
          </cell>
          <cell r="J5400" t="str">
            <v>Active</v>
          </cell>
          <cell r="K5400" t="str">
            <v>S09</v>
          </cell>
          <cell r="L5400" t="str">
            <v>PA</v>
          </cell>
          <cell r="M5400" t="str">
            <v>RT</v>
          </cell>
          <cell r="N5400" t="str">
            <v>RT</v>
          </cell>
          <cell r="O5400" t="str">
            <v>Cosmetics/Beauty Supplies</v>
          </cell>
          <cell r="P5400" t="str">
            <v>NAPCI</v>
          </cell>
          <cell r="Q5400">
            <v>9006732</v>
          </cell>
          <cell r="R5400">
            <v>39657</v>
          </cell>
          <cell r="S5400">
            <v>25.5</v>
          </cell>
          <cell r="T5400" t="str">
            <v>New England</v>
          </cell>
          <cell r="U5400">
            <v>1</v>
          </cell>
          <cell r="V5400">
            <v>39604</v>
          </cell>
          <cell r="W5400" t="str">
            <v>EAST</v>
          </cell>
          <cell r="X5400">
            <v>39561</v>
          </cell>
          <cell r="Y5400" t="str">
            <v>Same Store - Macquarie II</v>
          </cell>
        </row>
        <row r="5401">
          <cell r="A5401" t="str">
            <v>90067</v>
          </cell>
          <cell r="B5401" t="str">
            <v>Mayfair Shopping Ctr</v>
          </cell>
          <cell r="C5401" t="str">
            <v>13</v>
          </cell>
          <cell r="D5401" t="str">
            <v>AMERICAN GENERAL FINANCE</v>
          </cell>
          <cell r="E5401">
            <v>41333</v>
          </cell>
          <cell r="F5401" t="str">
            <v>Retail Sales</v>
          </cell>
          <cell r="G5401">
            <v>1840</v>
          </cell>
          <cell r="H5401">
            <v>1840</v>
          </cell>
          <cell r="I5401">
            <v>48336.84</v>
          </cell>
          <cell r="J5401" t="str">
            <v>Active</v>
          </cell>
          <cell r="K5401" t="str">
            <v>X03</v>
          </cell>
          <cell r="L5401" t="str">
            <v>PA</v>
          </cell>
          <cell r="M5401" t="str">
            <v>RT</v>
          </cell>
          <cell r="N5401" t="str">
            <v>RT</v>
          </cell>
          <cell r="O5401" t="str">
            <v>Finance Company</v>
          </cell>
          <cell r="P5401" t="str">
            <v>NATNL</v>
          </cell>
          <cell r="Q5401">
            <v>9006713</v>
          </cell>
          <cell r="R5401">
            <v>32387</v>
          </cell>
          <cell r="S5401">
            <v>26.27</v>
          </cell>
          <cell r="T5401" t="str">
            <v>New England</v>
          </cell>
          <cell r="U5401">
            <v>2</v>
          </cell>
          <cell r="V5401">
            <v>39508</v>
          </cell>
          <cell r="W5401" t="str">
            <v>EAST</v>
          </cell>
          <cell r="X5401">
            <v>39274</v>
          </cell>
          <cell r="Y5401" t="str">
            <v>Same Store - Macquarie II</v>
          </cell>
        </row>
        <row r="5402">
          <cell r="A5402" t="str">
            <v>90067</v>
          </cell>
          <cell r="B5402" t="str">
            <v>Mayfair Shopping Ctr</v>
          </cell>
          <cell r="C5402" t="str">
            <v>14</v>
          </cell>
          <cell r="D5402" t="str">
            <v>MAX RAVE</v>
          </cell>
          <cell r="E5402">
            <v>41121</v>
          </cell>
          <cell r="F5402" t="str">
            <v>Retail Sales</v>
          </cell>
          <cell r="G5402">
            <v>2116</v>
          </cell>
          <cell r="H5402">
            <v>2116</v>
          </cell>
          <cell r="I5402">
            <v>40203.96</v>
          </cell>
          <cell r="J5402" t="str">
            <v>Month to Month</v>
          </cell>
          <cell r="K5402" t="str">
            <v>D06</v>
          </cell>
          <cell r="L5402" t="str">
            <v>PA</v>
          </cell>
          <cell r="M5402" t="str">
            <v>RT</v>
          </cell>
          <cell r="N5402" t="str">
            <v>RT</v>
          </cell>
          <cell r="O5402" t="str">
            <v>Other Clothing</v>
          </cell>
          <cell r="P5402" t="str">
            <v>LOCAL</v>
          </cell>
          <cell r="Q5402">
            <v>9006714</v>
          </cell>
          <cell r="R5402">
            <v>31882</v>
          </cell>
          <cell r="S5402">
            <v>19</v>
          </cell>
          <cell r="T5402" t="str">
            <v>New England</v>
          </cell>
          <cell r="U5402">
            <v>3</v>
          </cell>
          <cell r="V5402">
            <v>38951</v>
          </cell>
          <cell r="W5402" t="str">
            <v>EAST</v>
          </cell>
          <cell r="X5402">
            <v>39288</v>
          </cell>
          <cell r="Y5402" t="str">
            <v>Same Store - Macquarie II</v>
          </cell>
        </row>
        <row r="5403">
          <cell r="A5403" t="str">
            <v>90067</v>
          </cell>
          <cell r="B5403" t="str">
            <v>Mayfair Shopping Ctr</v>
          </cell>
          <cell r="C5403" t="str">
            <v>15</v>
          </cell>
          <cell r="D5403" t="str">
            <v>KIDSPOT</v>
          </cell>
          <cell r="E5403">
            <v>40574</v>
          </cell>
          <cell r="F5403" t="str">
            <v>Retail Sales</v>
          </cell>
          <cell r="G5403">
            <v>4600</v>
          </cell>
          <cell r="H5403">
            <v>4600</v>
          </cell>
          <cell r="I5403">
            <v>67896</v>
          </cell>
          <cell r="J5403" t="str">
            <v>Active</v>
          </cell>
          <cell r="K5403" t="str">
            <v>D07</v>
          </cell>
          <cell r="L5403" t="str">
            <v>PA</v>
          </cell>
          <cell r="M5403" t="str">
            <v>RT</v>
          </cell>
          <cell r="N5403" t="str">
            <v>RT</v>
          </cell>
          <cell r="O5403" t="str">
            <v>Children's Wear</v>
          </cell>
          <cell r="P5403" t="str">
            <v>LOCAL</v>
          </cell>
          <cell r="Q5403">
            <v>9006715</v>
          </cell>
          <cell r="R5403">
            <v>35006</v>
          </cell>
          <cell r="S5403">
            <v>14.76</v>
          </cell>
          <cell r="T5403" t="str">
            <v>New England</v>
          </cell>
          <cell r="U5403">
            <v>2</v>
          </cell>
          <cell r="V5403">
            <v>38749</v>
          </cell>
          <cell r="W5403" t="str">
            <v>EAST</v>
          </cell>
          <cell r="X5403">
            <v>38854</v>
          </cell>
          <cell r="Y5403" t="str">
            <v>Same Store - Macquarie II</v>
          </cell>
        </row>
        <row r="5404">
          <cell r="A5404" t="str">
            <v>90067</v>
          </cell>
          <cell r="B5404" t="str">
            <v>Mayfair Shopping Ctr</v>
          </cell>
          <cell r="C5404" t="str">
            <v>16</v>
          </cell>
          <cell r="D5404" t="str">
            <v>DOLLAR TREE</v>
          </cell>
          <cell r="E5404">
            <v>41670</v>
          </cell>
          <cell r="F5404" t="str">
            <v>Retail Sales</v>
          </cell>
          <cell r="G5404">
            <v>11969</v>
          </cell>
          <cell r="H5404">
            <v>11969</v>
          </cell>
          <cell r="I5404">
            <v>118852.08</v>
          </cell>
          <cell r="J5404" t="str">
            <v>Active</v>
          </cell>
          <cell r="K5404" t="str">
            <v>A03</v>
          </cell>
          <cell r="L5404" t="str">
            <v>PA</v>
          </cell>
          <cell r="M5404" t="str">
            <v>RT</v>
          </cell>
          <cell r="N5404" t="str">
            <v>RT</v>
          </cell>
          <cell r="O5404" t="str">
            <v>Dollar &amp; Variety Store</v>
          </cell>
          <cell r="P5404" t="str">
            <v>NAPCI</v>
          </cell>
          <cell r="Q5404">
            <v>9006716</v>
          </cell>
          <cell r="R5404">
            <v>37899</v>
          </cell>
          <cell r="S5404">
            <v>9.93</v>
          </cell>
          <cell r="T5404" t="str">
            <v>New England</v>
          </cell>
          <cell r="U5404">
            <v>2</v>
          </cell>
          <cell r="V5404">
            <v>39845</v>
          </cell>
          <cell r="W5404" t="str">
            <v>EAST</v>
          </cell>
          <cell r="X5404">
            <v>39387</v>
          </cell>
          <cell r="Y5404" t="str">
            <v>Same Store - Macquarie II</v>
          </cell>
        </row>
        <row r="5405">
          <cell r="A5405" t="str">
            <v>90067</v>
          </cell>
          <cell r="B5405" t="str">
            <v>Mayfair Shopping Ctr</v>
          </cell>
          <cell r="C5405" t="str">
            <v>17b</v>
          </cell>
          <cell r="D5405" t="str">
            <v>FOOT LOCKER</v>
          </cell>
          <cell r="E5405">
            <v>41670</v>
          </cell>
          <cell r="F5405" t="str">
            <v>Retail Sales</v>
          </cell>
          <cell r="G5405">
            <v>2651</v>
          </cell>
          <cell r="H5405">
            <v>2651</v>
          </cell>
          <cell r="I5405">
            <v>52800</v>
          </cell>
          <cell r="J5405" t="str">
            <v>Active</v>
          </cell>
          <cell r="K5405" t="str">
            <v>E01</v>
          </cell>
          <cell r="L5405" t="str">
            <v>PA</v>
          </cell>
          <cell r="M5405" t="str">
            <v>RT</v>
          </cell>
          <cell r="N5405" t="str">
            <v>RT</v>
          </cell>
          <cell r="O5405" t="str">
            <v>Family Shoes</v>
          </cell>
          <cell r="P5405" t="str">
            <v>NAPCI</v>
          </cell>
          <cell r="Q5405">
            <v>9006717</v>
          </cell>
          <cell r="R5405">
            <v>37897</v>
          </cell>
          <cell r="S5405">
            <v>19.920000000000002</v>
          </cell>
          <cell r="T5405" t="str">
            <v>New England</v>
          </cell>
          <cell r="U5405">
            <v>2</v>
          </cell>
          <cell r="V5405">
            <v>39845</v>
          </cell>
          <cell r="W5405" t="str">
            <v>EAST</v>
          </cell>
          <cell r="X5405">
            <v>39645</v>
          </cell>
          <cell r="Y5405" t="str">
            <v>Same Store - Macquarie II</v>
          </cell>
        </row>
        <row r="5406">
          <cell r="A5406" t="str">
            <v>90067</v>
          </cell>
          <cell r="B5406" t="str">
            <v>Mayfair Shopping Ctr</v>
          </cell>
          <cell r="C5406" t="str">
            <v>18</v>
          </cell>
          <cell r="D5406" t="str">
            <v>PAYLESS SHOES</v>
          </cell>
          <cell r="E5406">
            <v>40786</v>
          </cell>
          <cell r="F5406" t="str">
            <v>Retail Sales</v>
          </cell>
          <cell r="G5406">
            <v>3133</v>
          </cell>
          <cell r="H5406">
            <v>3133</v>
          </cell>
          <cell r="I5406">
            <v>62660.04</v>
          </cell>
          <cell r="J5406" t="str">
            <v>Active</v>
          </cell>
          <cell r="K5406" t="str">
            <v>E01</v>
          </cell>
          <cell r="L5406" t="str">
            <v>PA</v>
          </cell>
          <cell r="M5406" t="str">
            <v>RT</v>
          </cell>
          <cell r="N5406" t="str">
            <v>RT</v>
          </cell>
          <cell r="O5406" t="str">
            <v>Family Shoes</v>
          </cell>
          <cell r="P5406" t="str">
            <v>NAPCI</v>
          </cell>
          <cell r="Q5406">
            <v>9006718</v>
          </cell>
          <cell r="R5406">
            <v>31686</v>
          </cell>
          <cell r="S5406">
            <v>20</v>
          </cell>
          <cell r="T5406" t="str">
            <v>New England</v>
          </cell>
          <cell r="U5406">
            <v>1</v>
          </cell>
          <cell r="V5406">
            <v>31686</v>
          </cell>
          <cell r="W5406" t="str">
            <v>EAST</v>
          </cell>
          <cell r="X5406">
            <v>39626</v>
          </cell>
          <cell r="Y5406" t="str">
            <v>Same Store - Macquarie II</v>
          </cell>
        </row>
        <row r="5407">
          <cell r="A5407" t="str">
            <v>90067</v>
          </cell>
          <cell r="B5407" t="str">
            <v>Mayfair Shopping Ctr</v>
          </cell>
          <cell r="C5407" t="str">
            <v>19</v>
          </cell>
          <cell r="D5407" t="str">
            <v>DOTS</v>
          </cell>
          <cell r="E5407">
            <v>41305</v>
          </cell>
          <cell r="F5407" t="str">
            <v>Retail Sales</v>
          </cell>
          <cell r="G5407">
            <v>4000</v>
          </cell>
          <cell r="H5407">
            <v>4000</v>
          </cell>
          <cell r="I5407">
            <v>66000</v>
          </cell>
          <cell r="J5407" t="str">
            <v>Active</v>
          </cell>
          <cell r="K5407" t="str">
            <v>D02</v>
          </cell>
          <cell r="L5407" t="str">
            <v>PA</v>
          </cell>
          <cell r="M5407" t="str">
            <v>RT</v>
          </cell>
          <cell r="N5407" t="str">
            <v>RT</v>
          </cell>
          <cell r="O5407" t="str">
            <v>Women's Ready-to-Wear</v>
          </cell>
          <cell r="P5407" t="str">
            <v>RGPCI</v>
          </cell>
          <cell r="Q5407">
            <v>9006719</v>
          </cell>
          <cell r="R5407">
            <v>34053</v>
          </cell>
          <cell r="S5407">
            <v>16.5</v>
          </cell>
          <cell r="T5407" t="str">
            <v>New England</v>
          </cell>
          <cell r="U5407">
            <v>2</v>
          </cell>
          <cell r="V5407">
            <v>39479</v>
          </cell>
          <cell r="W5407" t="str">
            <v>EAST</v>
          </cell>
          <cell r="X5407">
            <v>39467</v>
          </cell>
          <cell r="Y5407" t="str">
            <v>Same Store - Macquarie II</v>
          </cell>
        </row>
        <row r="5408">
          <cell r="A5408" t="str">
            <v>90067</v>
          </cell>
          <cell r="B5408" t="str">
            <v>Mayfair Shopping Ctr</v>
          </cell>
          <cell r="C5408" t="str">
            <v>20</v>
          </cell>
          <cell r="D5408" t="str">
            <v>RADIO SHACK</v>
          </cell>
          <cell r="E5408">
            <v>40574</v>
          </cell>
          <cell r="F5408" t="str">
            <v>Retail Sales</v>
          </cell>
          <cell r="G5408">
            <v>2000</v>
          </cell>
          <cell r="H5408">
            <v>2000</v>
          </cell>
          <cell r="I5408">
            <v>30000</v>
          </cell>
          <cell r="J5408" t="str">
            <v>Active</v>
          </cell>
          <cell r="K5408" t="str">
            <v>G02</v>
          </cell>
          <cell r="L5408" t="str">
            <v>PA</v>
          </cell>
          <cell r="M5408" t="str">
            <v>RT</v>
          </cell>
          <cell r="N5408" t="str">
            <v>RT</v>
          </cell>
          <cell r="O5408" t="str">
            <v>Audio &amp; Computer Software</v>
          </cell>
          <cell r="P5408" t="str">
            <v>NAPCI</v>
          </cell>
          <cell r="Q5408">
            <v>9006720</v>
          </cell>
          <cell r="R5408">
            <v>35012</v>
          </cell>
          <cell r="S5408">
            <v>15</v>
          </cell>
          <cell r="T5408" t="str">
            <v>New England</v>
          </cell>
          <cell r="U5408">
            <v>1</v>
          </cell>
          <cell r="V5408">
            <v>38749</v>
          </cell>
          <cell r="W5408" t="str">
            <v>EAST</v>
          </cell>
          <cell r="X5408">
            <v>38672</v>
          </cell>
          <cell r="Y5408" t="str">
            <v>Same Store - Macquarie II</v>
          </cell>
        </row>
        <row r="5409">
          <cell r="A5409" t="str">
            <v>90067</v>
          </cell>
          <cell r="B5409" t="str">
            <v>Mayfair Shopping Ctr</v>
          </cell>
          <cell r="C5409" t="str">
            <v>21</v>
          </cell>
          <cell r="D5409" t="str">
            <v>PA PHOTO I.D.</v>
          </cell>
          <cell r="E5409">
            <v>40359</v>
          </cell>
          <cell r="F5409" t="str">
            <v>Retail Sales</v>
          </cell>
          <cell r="G5409">
            <v>2100</v>
          </cell>
          <cell r="H5409">
            <v>2100</v>
          </cell>
          <cell r="I5409">
            <v>43813.56</v>
          </cell>
          <cell r="J5409" t="str">
            <v>Active</v>
          </cell>
          <cell r="K5409" t="str">
            <v>Y03</v>
          </cell>
          <cell r="L5409" t="str">
            <v>PA</v>
          </cell>
          <cell r="M5409" t="str">
            <v>RT</v>
          </cell>
          <cell r="N5409" t="str">
            <v>RT</v>
          </cell>
          <cell r="O5409" t="str">
            <v>Other Offices</v>
          </cell>
          <cell r="P5409" t="str">
            <v>LOCAL</v>
          </cell>
          <cell r="Q5409">
            <v>9006721</v>
          </cell>
          <cell r="R5409">
            <v>34425</v>
          </cell>
          <cell r="S5409">
            <v>20.86</v>
          </cell>
          <cell r="T5409" t="str">
            <v>New England</v>
          </cell>
          <cell r="U5409">
            <v>1</v>
          </cell>
          <cell r="V5409">
            <v>38443</v>
          </cell>
          <cell r="W5409" t="str">
            <v>EAST</v>
          </cell>
          <cell r="X5409">
            <v>38548</v>
          </cell>
          <cell r="Y5409" t="str">
            <v>Same Store - Macquarie II</v>
          </cell>
        </row>
        <row r="5410">
          <cell r="A5410" t="str">
            <v>90067</v>
          </cell>
          <cell r="B5410" t="str">
            <v>Mayfair Shopping Ctr</v>
          </cell>
          <cell r="C5410" t="str">
            <v>22</v>
          </cell>
          <cell r="D5410" t="str">
            <v>SHOP 'N BAG SUPERMARKET</v>
          </cell>
          <cell r="E5410">
            <v>41608</v>
          </cell>
          <cell r="F5410" t="str">
            <v>Retail Sales</v>
          </cell>
          <cell r="G5410">
            <v>25673</v>
          </cell>
          <cell r="H5410">
            <v>25673</v>
          </cell>
          <cell r="I5410">
            <v>282402.96000000002</v>
          </cell>
          <cell r="J5410" t="str">
            <v>Active</v>
          </cell>
          <cell r="K5410" t="str">
            <v>B11</v>
          </cell>
          <cell r="L5410" t="str">
            <v>PA</v>
          </cell>
          <cell r="M5410" t="str">
            <v>RT</v>
          </cell>
          <cell r="N5410" t="str">
            <v>RT</v>
          </cell>
          <cell r="O5410" t="str">
            <v>Supermarket-Full Line</v>
          </cell>
          <cell r="P5410" t="str">
            <v>LOCAL</v>
          </cell>
          <cell r="Q5410">
            <v>9006722</v>
          </cell>
          <cell r="R5410">
            <v>34274</v>
          </cell>
          <cell r="S5410">
            <v>11</v>
          </cell>
          <cell r="T5410" t="str">
            <v>New England</v>
          </cell>
          <cell r="U5410">
            <v>1</v>
          </cell>
          <cell r="V5410">
            <v>34274</v>
          </cell>
          <cell r="W5410" t="str">
            <v>EAST</v>
          </cell>
          <cell r="X5410">
            <v>39198</v>
          </cell>
          <cell r="Y5410" t="str">
            <v>Same Store - Macquarie II</v>
          </cell>
        </row>
        <row r="5411">
          <cell r="A5411" t="str">
            <v>90067</v>
          </cell>
          <cell r="B5411" t="str">
            <v>Mayfair Shopping Ctr</v>
          </cell>
          <cell r="C5411" t="str">
            <v>23</v>
          </cell>
          <cell r="D5411" t="str">
            <v>CIGARETTE CIGARETTE</v>
          </cell>
          <cell r="E5411">
            <v>41608</v>
          </cell>
          <cell r="F5411" t="str">
            <v>Retail Sales</v>
          </cell>
          <cell r="G5411">
            <v>1100</v>
          </cell>
          <cell r="H5411">
            <v>1100</v>
          </cell>
          <cell r="I5411">
            <v>29226.959999999999</v>
          </cell>
          <cell r="J5411" t="str">
            <v>Active</v>
          </cell>
          <cell r="K5411" t="str">
            <v>S02</v>
          </cell>
          <cell r="L5411" t="str">
            <v>PA</v>
          </cell>
          <cell r="M5411" t="str">
            <v>RT</v>
          </cell>
          <cell r="N5411" t="str">
            <v>RT</v>
          </cell>
          <cell r="O5411" t="str">
            <v>Tobacco</v>
          </cell>
          <cell r="P5411" t="str">
            <v>LOCAL</v>
          </cell>
          <cell r="Q5411">
            <v>9006723</v>
          </cell>
          <cell r="R5411">
            <v>37956</v>
          </cell>
          <cell r="S5411">
            <v>26.57</v>
          </cell>
          <cell r="T5411" t="str">
            <v>New England</v>
          </cell>
          <cell r="U5411">
            <v>2</v>
          </cell>
          <cell r="V5411">
            <v>39783</v>
          </cell>
          <cell r="W5411" t="str">
            <v>EAST</v>
          </cell>
          <cell r="X5411">
            <v>39711</v>
          </cell>
          <cell r="Y5411" t="str">
            <v>Same Store - Macquarie II</v>
          </cell>
        </row>
        <row r="5412">
          <cell r="A5412" t="str">
            <v>90067</v>
          </cell>
          <cell r="B5412" t="str">
            <v>Mayfair Shopping Ctr</v>
          </cell>
          <cell r="C5412" t="str">
            <v>24</v>
          </cell>
          <cell r="D5412" t="str">
            <v>JACKSON HEWITT TAX SERVICE</v>
          </cell>
          <cell r="E5412">
            <v>40298</v>
          </cell>
          <cell r="F5412" t="str">
            <v>Retail Services</v>
          </cell>
          <cell r="G5412">
            <v>1445</v>
          </cell>
          <cell r="H5412">
            <v>1100</v>
          </cell>
          <cell r="I5412">
            <v>26058.959999999999</v>
          </cell>
          <cell r="J5412" t="str">
            <v>Active</v>
          </cell>
          <cell r="K5412" t="str">
            <v>Y04</v>
          </cell>
          <cell r="L5412" t="str">
            <v>MD</v>
          </cell>
          <cell r="M5412" t="str">
            <v>RS</v>
          </cell>
          <cell r="N5412" t="str">
            <v>RT</v>
          </cell>
          <cell r="O5412" t="str">
            <v>Accounting</v>
          </cell>
          <cell r="P5412" t="str">
            <v>NATNL</v>
          </cell>
          <cell r="Q5412">
            <v>9006730</v>
          </cell>
          <cell r="R5412">
            <v>39083</v>
          </cell>
          <cell r="S5412">
            <v>0</v>
          </cell>
          <cell r="T5412" t="str">
            <v>Maryland</v>
          </cell>
          <cell r="U5412">
            <v>1</v>
          </cell>
          <cell r="V5412">
            <v>39013</v>
          </cell>
          <cell r="W5412" t="str">
            <v>EAST</v>
          </cell>
          <cell r="X5412">
            <v>39014</v>
          </cell>
          <cell r="Y5412" t="str">
            <v>Same Store - Macquarie II</v>
          </cell>
        </row>
        <row r="5413">
          <cell r="A5413" t="str">
            <v>90067</v>
          </cell>
          <cell r="B5413" t="str">
            <v>Mayfair Shopping Ctr</v>
          </cell>
          <cell r="C5413" t="str">
            <v>25</v>
          </cell>
          <cell r="D5413" t="str">
            <v>VACANT</v>
          </cell>
          <cell r="E5413">
            <v>40359</v>
          </cell>
          <cell r="F5413" t="str">
            <v>Retail Sales</v>
          </cell>
          <cell r="G5413">
            <v>1100</v>
          </cell>
          <cell r="H5413">
            <v>2100</v>
          </cell>
          <cell r="I5413">
            <v>43813.56</v>
          </cell>
          <cell r="J5413" t="str">
            <v>Active</v>
          </cell>
          <cell r="K5413" t="str">
            <v>Y03</v>
          </cell>
          <cell r="L5413" t="str">
            <v>PA</v>
          </cell>
          <cell r="M5413" t="str">
            <v>RT</v>
          </cell>
          <cell r="N5413" t="str">
            <v>RT</v>
          </cell>
          <cell r="O5413" t="str">
            <v>Other Offices</v>
          </cell>
          <cell r="P5413" t="str">
            <v>LOCAL</v>
          </cell>
          <cell r="Q5413">
            <v>9006721</v>
          </cell>
          <cell r="R5413">
            <v>34425</v>
          </cell>
          <cell r="S5413">
            <v>0</v>
          </cell>
          <cell r="T5413" t="str">
            <v>New England</v>
          </cell>
          <cell r="U5413">
            <v>1</v>
          </cell>
          <cell r="V5413">
            <v>38443</v>
          </cell>
          <cell r="W5413" t="str">
            <v>EAST</v>
          </cell>
          <cell r="X5413">
            <v>38548</v>
          </cell>
          <cell r="Y5413" t="str">
            <v>Same Store - Macquarie II</v>
          </cell>
        </row>
        <row r="5414">
          <cell r="A5414" t="str">
            <v>90067</v>
          </cell>
          <cell r="B5414" t="str">
            <v>Mayfair Shopping Ctr</v>
          </cell>
          <cell r="C5414" t="str">
            <v>26</v>
          </cell>
          <cell r="D5414" t="str">
            <v>HOLIDAY HAIR</v>
          </cell>
          <cell r="E5414">
            <v>41029</v>
          </cell>
          <cell r="F5414" t="str">
            <v>Retail Sales</v>
          </cell>
          <cell r="G5414">
            <v>1100</v>
          </cell>
          <cell r="H5414">
            <v>1100</v>
          </cell>
          <cell r="I5414">
            <v>35222.04</v>
          </cell>
          <cell r="J5414" t="str">
            <v>Active</v>
          </cell>
          <cell r="K5414" t="str">
            <v>T12</v>
          </cell>
          <cell r="L5414" t="str">
            <v>PA</v>
          </cell>
          <cell r="M5414" t="str">
            <v>RT</v>
          </cell>
          <cell r="N5414" t="str">
            <v>RT</v>
          </cell>
          <cell r="O5414" t="str">
            <v>Unisex Hair</v>
          </cell>
          <cell r="P5414" t="str">
            <v>NATNL</v>
          </cell>
          <cell r="Q5414">
            <v>9006726</v>
          </cell>
          <cell r="R5414">
            <v>31674</v>
          </cell>
          <cell r="S5414">
            <v>32.020000000000003</v>
          </cell>
          <cell r="T5414" t="str">
            <v>New England</v>
          </cell>
          <cell r="U5414">
            <v>2</v>
          </cell>
          <cell r="V5414">
            <v>39203</v>
          </cell>
          <cell r="W5414" t="str">
            <v>EAST</v>
          </cell>
          <cell r="X5414">
            <v>39162</v>
          </cell>
          <cell r="Y5414" t="str">
            <v>Same Store - Macquarie II</v>
          </cell>
        </row>
        <row r="5415">
          <cell r="A5415" t="str">
            <v>90067</v>
          </cell>
          <cell r="B5415" t="str">
            <v>Mayfair Shopping Ctr</v>
          </cell>
          <cell r="C5415" t="str">
            <v>27</v>
          </cell>
          <cell r="D5415" t="str">
            <v>WACHOVIA BANK</v>
          </cell>
          <cell r="E5415">
            <v>40663</v>
          </cell>
          <cell r="F5415" t="str">
            <v>Ground Lease</v>
          </cell>
          <cell r="G5415">
            <v>1</v>
          </cell>
          <cell r="H5415">
            <v>1</v>
          </cell>
          <cell r="I5415">
            <v>150000</v>
          </cell>
          <cell r="J5415" t="str">
            <v>Active</v>
          </cell>
          <cell r="K5415" t="str">
            <v>X01</v>
          </cell>
          <cell r="L5415" t="str">
            <v>PA</v>
          </cell>
          <cell r="M5415" t="str">
            <v>GL</v>
          </cell>
          <cell r="N5415" t="str">
            <v>RT</v>
          </cell>
          <cell r="O5415" t="str">
            <v>Banks</v>
          </cell>
          <cell r="P5415" t="str">
            <v>NAPCI</v>
          </cell>
          <cell r="Q5415">
            <v>9006727</v>
          </cell>
          <cell r="R5415">
            <v>26038</v>
          </cell>
          <cell r="S5415">
            <v>150000</v>
          </cell>
          <cell r="T5415" t="str">
            <v>New England</v>
          </cell>
          <cell r="U5415">
            <v>1</v>
          </cell>
          <cell r="V5415">
            <v>38838</v>
          </cell>
          <cell r="W5415" t="str">
            <v>EAST</v>
          </cell>
          <cell r="X5415">
            <v>38686</v>
          </cell>
          <cell r="Y5415" t="str">
            <v>Same Store - Macquarie II</v>
          </cell>
        </row>
        <row r="5416">
          <cell r="A5416" t="str">
            <v>513</v>
          </cell>
          <cell r="B5416" t="str">
            <v>Maynard Crossing</v>
          </cell>
          <cell r="C5416" t="str">
            <v>0001</v>
          </cell>
          <cell r="D5416" t="str">
            <v>BRIGS RESTAURANT</v>
          </cell>
          <cell r="E5416">
            <v>41274</v>
          </cell>
          <cell r="F5416" t="str">
            <v>Retail Food (All Restaurants)</v>
          </cell>
          <cell r="G5416">
            <v>3200</v>
          </cell>
          <cell r="H5416">
            <v>3200</v>
          </cell>
          <cell r="I5416">
            <v>67712.039999999994</v>
          </cell>
          <cell r="J5416" t="str">
            <v>Active</v>
          </cell>
          <cell r="K5416" t="str">
            <v>C96</v>
          </cell>
          <cell r="L5416" t="str">
            <v>MD</v>
          </cell>
          <cell r="M5416" t="str">
            <v>RS</v>
          </cell>
          <cell r="N5416" t="str">
            <v>RT</v>
          </cell>
          <cell r="O5416" t="str">
            <v>Other American Food</v>
          </cell>
          <cell r="P5416" t="str">
            <v>NAPCI</v>
          </cell>
          <cell r="Q5416">
            <v>9005054</v>
          </cell>
          <cell r="R5416">
            <v>39662</v>
          </cell>
          <cell r="S5416">
            <v>29.92</v>
          </cell>
          <cell r="T5416" t="str">
            <v>Maryland</v>
          </cell>
          <cell r="U5416">
            <v>2</v>
          </cell>
          <cell r="V5416">
            <v>40057</v>
          </cell>
          <cell r="W5416" t="str">
            <v>EAST</v>
          </cell>
          <cell r="X5416">
            <v>39961</v>
          </cell>
          <cell r="Y5416" t="str">
            <v>Same Store - Macquarie II</v>
          </cell>
        </row>
        <row r="5417">
          <cell r="A5417" t="str">
            <v>513</v>
          </cell>
          <cell r="B5417" t="str">
            <v>Maynard Crossing</v>
          </cell>
          <cell r="C5417" t="str">
            <v>0002</v>
          </cell>
          <cell r="D5417" t="str">
            <v>OXFORD LEARNING CENTER</v>
          </cell>
          <cell r="E5417">
            <v>40877</v>
          </cell>
          <cell r="F5417" t="str">
            <v>Retail Services</v>
          </cell>
          <cell r="G5417">
            <v>1600</v>
          </cell>
          <cell r="H5417">
            <v>1600</v>
          </cell>
          <cell r="I5417">
            <v>32960.04</v>
          </cell>
          <cell r="J5417" t="str">
            <v>Active</v>
          </cell>
          <cell r="K5417" t="str">
            <v>W13</v>
          </cell>
          <cell r="L5417" t="str">
            <v>NC</v>
          </cell>
          <cell r="M5417" t="str">
            <v>RS</v>
          </cell>
          <cell r="N5417" t="str">
            <v>RT</v>
          </cell>
          <cell r="O5417" t="str">
            <v>Learning Center &amp; Studio</v>
          </cell>
          <cell r="P5417" t="str">
            <v>LOCAL</v>
          </cell>
          <cell r="Q5417">
            <v>51353</v>
          </cell>
          <cell r="R5417">
            <v>39039</v>
          </cell>
          <cell r="S5417">
            <v>20.6</v>
          </cell>
          <cell r="T5417" t="str">
            <v>Carolina</v>
          </cell>
          <cell r="U5417">
            <v>1</v>
          </cell>
          <cell r="V5417">
            <v>38966</v>
          </cell>
          <cell r="W5417" t="str">
            <v>EAST</v>
          </cell>
          <cell r="X5417">
            <v>38965</v>
          </cell>
          <cell r="Y5417" t="str">
            <v>Same Store - Macquarie II</v>
          </cell>
        </row>
        <row r="5418">
          <cell r="A5418" t="str">
            <v>513</v>
          </cell>
          <cell r="B5418" t="str">
            <v>Maynard Crossing</v>
          </cell>
          <cell r="C5418" t="str">
            <v>0003</v>
          </cell>
          <cell r="D5418" t="str">
            <v>VACANT</v>
          </cell>
          <cell r="E5418">
            <v>41029</v>
          </cell>
          <cell r="F5418" t="str">
            <v>Retail Sales</v>
          </cell>
          <cell r="G5418">
            <v>1600</v>
          </cell>
          <cell r="H5418">
            <v>1100</v>
          </cell>
          <cell r="I5418">
            <v>35222.04</v>
          </cell>
          <cell r="J5418" t="str">
            <v>Active</v>
          </cell>
          <cell r="K5418" t="str">
            <v>T12</v>
          </cell>
          <cell r="L5418" t="str">
            <v>NC</v>
          </cell>
          <cell r="M5418" t="str">
            <v>RT</v>
          </cell>
          <cell r="N5418" t="str">
            <v>RT</v>
          </cell>
          <cell r="O5418" t="str">
            <v>Unisex Hair</v>
          </cell>
          <cell r="P5418" t="str">
            <v>NATNL</v>
          </cell>
          <cell r="Q5418">
            <v>9006726</v>
          </cell>
          <cell r="R5418">
            <v>31674</v>
          </cell>
          <cell r="S5418">
            <v>0</v>
          </cell>
          <cell r="T5418" t="str">
            <v>Carolina</v>
          </cell>
          <cell r="U5418">
            <v>2</v>
          </cell>
          <cell r="V5418">
            <v>39203</v>
          </cell>
          <cell r="W5418" t="str">
            <v>EAST</v>
          </cell>
          <cell r="X5418">
            <v>39162</v>
          </cell>
          <cell r="Y5418" t="str">
            <v>Same Store - Macquarie II</v>
          </cell>
        </row>
        <row r="5419">
          <cell r="A5419" t="str">
            <v>513</v>
          </cell>
          <cell r="B5419" t="str">
            <v>Maynard Crossing</v>
          </cell>
          <cell r="C5419" t="str">
            <v>0004</v>
          </cell>
          <cell r="D5419" t="str">
            <v>ORIENT GARDEN</v>
          </cell>
          <cell r="E5419">
            <v>40999</v>
          </cell>
          <cell r="F5419" t="str">
            <v>Retail Food (All Restaurants)</v>
          </cell>
          <cell r="G5419">
            <v>1600</v>
          </cell>
          <cell r="H5419">
            <v>1600</v>
          </cell>
          <cell r="I5419">
            <v>34208.04</v>
          </cell>
          <cell r="J5419" t="str">
            <v>Executed Lease</v>
          </cell>
          <cell r="K5419" t="str">
            <v>A03</v>
          </cell>
          <cell r="L5419" t="str">
            <v>MD</v>
          </cell>
          <cell r="M5419" t="str">
            <v>RT</v>
          </cell>
          <cell r="N5419" t="str">
            <v>RT</v>
          </cell>
          <cell r="O5419" t="str">
            <v>Dollar &amp; Variety Store</v>
          </cell>
          <cell r="P5419" t="str">
            <v>LOCAL</v>
          </cell>
          <cell r="Q5419">
            <v>9005057</v>
          </cell>
          <cell r="R5419">
            <v>55123</v>
          </cell>
          <cell r="S5419">
            <v>21.38</v>
          </cell>
          <cell r="T5419" t="str">
            <v>Maryland</v>
          </cell>
          <cell r="U5419">
            <v>1</v>
          </cell>
          <cell r="V5419">
            <v>55123</v>
          </cell>
          <cell r="W5419" t="str">
            <v>EAST</v>
          </cell>
          <cell r="X5419">
            <v>39979</v>
          </cell>
          <cell r="Y5419" t="str">
            <v>Same Store - Macquarie II</v>
          </cell>
        </row>
        <row r="5420">
          <cell r="A5420" t="str">
            <v>513</v>
          </cell>
          <cell r="B5420" t="str">
            <v>Maynard Crossing</v>
          </cell>
          <cell r="C5420" t="str">
            <v>0004A</v>
          </cell>
          <cell r="D5420" t="str">
            <v>J&amp;J'S KIDS' CUTS</v>
          </cell>
          <cell r="E5420">
            <v>41486</v>
          </cell>
          <cell r="F5420" t="str">
            <v>Retail Services</v>
          </cell>
          <cell r="G5420">
            <v>1600</v>
          </cell>
          <cell r="H5420">
            <v>1600</v>
          </cell>
          <cell r="I5420">
            <v>32000.04</v>
          </cell>
          <cell r="J5420" t="str">
            <v>Active</v>
          </cell>
          <cell r="K5420" t="str">
            <v>T12</v>
          </cell>
          <cell r="L5420" t="str">
            <v>NC</v>
          </cell>
          <cell r="M5420" t="str">
            <v>RS</v>
          </cell>
          <cell r="N5420" t="str">
            <v>RT</v>
          </cell>
          <cell r="O5420" t="str">
            <v>Unisex Hair</v>
          </cell>
          <cell r="P5420" t="str">
            <v>LOCAL</v>
          </cell>
          <cell r="Q5420">
            <v>51359</v>
          </cell>
          <cell r="R5420">
            <v>39661</v>
          </cell>
          <cell r="S5420">
            <v>20</v>
          </cell>
          <cell r="T5420" t="str">
            <v>Carolina</v>
          </cell>
          <cell r="U5420">
            <v>1</v>
          </cell>
          <cell r="V5420">
            <v>39618</v>
          </cell>
          <cell r="W5420" t="str">
            <v>EAST</v>
          </cell>
          <cell r="X5420">
            <v>39617</v>
          </cell>
          <cell r="Y5420" t="str">
            <v>Same Store - Regency</v>
          </cell>
        </row>
        <row r="5421">
          <cell r="A5421" t="str">
            <v>513</v>
          </cell>
          <cell r="B5421" t="str">
            <v>Maynard Crossing</v>
          </cell>
          <cell r="C5421" t="str">
            <v>0005</v>
          </cell>
          <cell r="D5421" t="str">
            <v>THEATRICAL DANCE ARTS ACADEMY</v>
          </cell>
          <cell r="E5421">
            <v>40877</v>
          </cell>
          <cell r="F5421" t="str">
            <v>Retail Services</v>
          </cell>
          <cell r="G5421">
            <v>4288</v>
          </cell>
          <cell r="H5421">
            <v>4288</v>
          </cell>
          <cell r="I5421">
            <v>77355.48</v>
          </cell>
          <cell r="J5421" t="str">
            <v>Active</v>
          </cell>
          <cell r="K5421" t="str">
            <v>W13</v>
          </cell>
          <cell r="L5421" t="str">
            <v>NC</v>
          </cell>
          <cell r="M5421" t="str">
            <v>RS</v>
          </cell>
          <cell r="N5421" t="str">
            <v>RT</v>
          </cell>
          <cell r="O5421" t="str">
            <v>Learning Center &amp; Studio</v>
          </cell>
          <cell r="P5421" t="str">
            <v>LOCAL</v>
          </cell>
          <cell r="Q5421">
            <v>51354</v>
          </cell>
          <cell r="R5421">
            <v>39049</v>
          </cell>
          <cell r="S5421">
            <v>18.04</v>
          </cell>
          <cell r="T5421" t="str">
            <v>Carolina</v>
          </cell>
          <cell r="U5421">
            <v>1</v>
          </cell>
          <cell r="V5421">
            <v>38959</v>
          </cell>
          <cell r="W5421" t="str">
            <v>EAST</v>
          </cell>
          <cell r="X5421">
            <v>38958</v>
          </cell>
          <cell r="Y5421" t="str">
            <v>Same Store - Macquarie II</v>
          </cell>
        </row>
        <row r="5422">
          <cell r="A5422" t="str">
            <v>513</v>
          </cell>
          <cell r="B5422" t="str">
            <v>Maynard Crossing</v>
          </cell>
          <cell r="C5422" t="str">
            <v>0006</v>
          </cell>
          <cell r="D5422" t="str">
            <v>HALLMARK</v>
          </cell>
          <cell r="E5422">
            <v>40968</v>
          </cell>
          <cell r="F5422" t="str">
            <v>Retail Sales</v>
          </cell>
          <cell r="G5422">
            <v>4320</v>
          </cell>
          <cell r="H5422">
            <v>4320</v>
          </cell>
          <cell r="I5422">
            <v>62640</v>
          </cell>
          <cell r="J5422" t="str">
            <v>Active</v>
          </cell>
          <cell r="K5422" t="str">
            <v>N03</v>
          </cell>
          <cell r="L5422" t="str">
            <v>NC</v>
          </cell>
          <cell r="M5422" t="str">
            <v>RT</v>
          </cell>
          <cell r="N5422" t="str">
            <v>RT</v>
          </cell>
          <cell r="O5422" t="str">
            <v>Cards &amp; Gifts</v>
          </cell>
          <cell r="P5422" t="str">
            <v>NAPCI</v>
          </cell>
          <cell r="Q5422">
            <v>51312</v>
          </cell>
          <cell r="R5422">
            <v>35405</v>
          </cell>
          <cell r="S5422">
            <v>14.5</v>
          </cell>
          <cell r="T5422" t="str">
            <v>Carolina</v>
          </cell>
          <cell r="U5422">
            <v>2</v>
          </cell>
          <cell r="V5422">
            <v>39142</v>
          </cell>
          <cell r="W5422" t="str">
            <v>EAST</v>
          </cell>
          <cell r="X5422">
            <v>38852</v>
          </cell>
          <cell r="Y5422" t="str">
            <v>Same Store - Regency</v>
          </cell>
        </row>
        <row r="5423">
          <cell r="A5423" t="str">
            <v>513</v>
          </cell>
          <cell r="B5423" t="str">
            <v>Maynard Crossing</v>
          </cell>
          <cell r="C5423" t="str">
            <v>0007</v>
          </cell>
          <cell r="D5423" t="str">
            <v>THE LITTLE GYM</v>
          </cell>
          <cell r="E5423">
            <v>40574</v>
          </cell>
          <cell r="F5423" t="str">
            <v>Retail Sales</v>
          </cell>
          <cell r="G5423">
            <v>1660</v>
          </cell>
          <cell r="H5423">
            <v>4288</v>
          </cell>
          <cell r="I5423">
            <v>74654.16</v>
          </cell>
          <cell r="J5423" t="str">
            <v>Active</v>
          </cell>
          <cell r="K5423" t="str">
            <v>W10</v>
          </cell>
          <cell r="L5423" t="str">
            <v>MD</v>
          </cell>
          <cell r="M5423" t="str">
            <v>RT</v>
          </cell>
          <cell r="N5423" t="str">
            <v>RT</v>
          </cell>
          <cell r="O5423" t="str">
            <v>Health Club</v>
          </cell>
          <cell r="P5423" t="str">
            <v>NAPCI</v>
          </cell>
          <cell r="Q5423">
            <v>51313</v>
          </cell>
          <cell r="R5423">
            <v>35339</v>
          </cell>
          <cell r="S5423">
            <v>0</v>
          </cell>
          <cell r="T5423" t="str">
            <v>Maryland</v>
          </cell>
          <cell r="U5423">
            <v>2</v>
          </cell>
          <cell r="V5423">
            <v>39377</v>
          </cell>
          <cell r="W5423" t="str">
            <v>EAST</v>
          </cell>
          <cell r="X5423">
            <v>38029</v>
          </cell>
          <cell r="Y5423" t="str">
            <v>Same Store - Macquarie II</v>
          </cell>
        </row>
        <row r="5424">
          <cell r="A5424" t="str">
            <v>513</v>
          </cell>
          <cell r="B5424" t="str">
            <v>Maynard Crossing</v>
          </cell>
          <cell r="C5424" t="str">
            <v>0008</v>
          </cell>
          <cell r="D5424" t="str">
            <v>PRIME MOBILE</v>
          </cell>
          <cell r="E5424">
            <v>40602</v>
          </cell>
          <cell r="F5424" t="str">
            <v>Retail Sales</v>
          </cell>
          <cell r="G5424">
            <v>2172</v>
          </cell>
          <cell r="H5424">
            <v>2172</v>
          </cell>
          <cell r="I5424">
            <v>39096</v>
          </cell>
          <cell r="J5424" t="str">
            <v>Active</v>
          </cell>
          <cell r="K5424" t="str">
            <v>S07</v>
          </cell>
          <cell r="L5424" t="str">
            <v>NC</v>
          </cell>
          <cell r="M5424" t="str">
            <v>RT</v>
          </cell>
          <cell r="N5424" t="str">
            <v>RT</v>
          </cell>
          <cell r="O5424" t="str">
            <v>Telephone Store</v>
          </cell>
          <cell r="P5424" t="str">
            <v>LOCAL</v>
          </cell>
          <cell r="Q5424">
            <v>51350</v>
          </cell>
          <cell r="R5424">
            <v>38412</v>
          </cell>
          <cell r="S5424">
            <v>18</v>
          </cell>
          <cell r="T5424" t="str">
            <v>Carolina</v>
          </cell>
          <cell r="U5424">
            <v>2</v>
          </cell>
          <cell r="V5424">
            <v>39508</v>
          </cell>
          <cell r="W5424" t="str">
            <v>EAST</v>
          </cell>
          <cell r="X5424">
            <v>39507</v>
          </cell>
          <cell r="Y5424" t="str">
            <v>Same Store - Macquarie II</v>
          </cell>
        </row>
        <row r="5425">
          <cell r="A5425" t="str">
            <v>513</v>
          </cell>
          <cell r="B5425" t="str">
            <v>Maynard Crossing</v>
          </cell>
          <cell r="C5425" t="str">
            <v>0009</v>
          </cell>
          <cell r="D5425" t="str">
            <v>STATE FARM INSURANCE</v>
          </cell>
          <cell r="E5425">
            <v>41729</v>
          </cell>
          <cell r="F5425" t="str">
            <v>Retail Services</v>
          </cell>
          <cell r="G5425">
            <v>2172</v>
          </cell>
          <cell r="H5425">
            <v>2172</v>
          </cell>
          <cell r="I5425">
            <v>77355.48</v>
          </cell>
          <cell r="J5425" t="str">
            <v>Pre-Lease</v>
          </cell>
          <cell r="K5425" t="str">
            <v>X06</v>
          </cell>
          <cell r="L5425" t="str">
            <v>NC</v>
          </cell>
          <cell r="M5425" t="str">
            <v>RS</v>
          </cell>
          <cell r="N5425" t="str">
            <v>RT</v>
          </cell>
          <cell r="O5425" t="str">
            <v>Insurance</v>
          </cell>
          <cell r="P5425" t="str">
            <v>NAPCI</v>
          </cell>
          <cell r="Q5425">
            <v>51363</v>
          </cell>
          <cell r="R5425">
            <v>39876</v>
          </cell>
          <cell r="S5425">
            <v>18.04</v>
          </cell>
          <cell r="T5425" t="str">
            <v>Carolina</v>
          </cell>
          <cell r="U5425">
            <v>1</v>
          </cell>
          <cell r="V5425">
            <v>39876</v>
          </cell>
          <cell r="W5425" t="str">
            <v>EAST</v>
          </cell>
          <cell r="X5425">
            <v>39877</v>
          </cell>
          <cell r="Y5425" t="str">
            <v>Same Store - Regency</v>
          </cell>
        </row>
        <row r="5426">
          <cell r="A5426" t="str">
            <v>513</v>
          </cell>
          <cell r="B5426" t="str">
            <v>Maynard Crossing</v>
          </cell>
          <cell r="C5426" t="str">
            <v>0010</v>
          </cell>
          <cell r="D5426" t="str">
            <v>GREAT CLIPS</v>
          </cell>
          <cell r="E5426">
            <v>40908</v>
          </cell>
          <cell r="F5426" t="str">
            <v>Retail Services</v>
          </cell>
          <cell r="G5426">
            <v>1400</v>
          </cell>
          <cell r="H5426">
            <v>1400</v>
          </cell>
          <cell r="I5426">
            <v>29400</v>
          </cell>
          <cell r="J5426" t="str">
            <v>Active</v>
          </cell>
          <cell r="K5426" t="str">
            <v>T12</v>
          </cell>
          <cell r="L5426" t="str">
            <v>NC</v>
          </cell>
          <cell r="M5426" t="str">
            <v>RS</v>
          </cell>
          <cell r="N5426" t="str">
            <v>RT</v>
          </cell>
          <cell r="O5426" t="str">
            <v>Unisex Hair</v>
          </cell>
          <cell r="P5426" t="str">
            <v>NAPCI</v>
          </cell>
          <cell r="Q5426">
            <v>51316</v>
          </cell>
          <cell r="R5426">
            <v>35431</v>
          </cell>
          <cell r="S5426">
            <v>21</v>
          </cell>
          <cell r="T5426" t="str">
            <v>Carolina</v>
          </cell>
          <cell r="U5426">
            <v>2</v>
          </cell>
          <cell r="V5426">
            <v>39083</v>
          </cell>
          <cell r="W5426" t="str">
            <v>EAST</v>
          </cell>
          <cell r="X5426">
            <v>38952</v>
          </cell>
          <cell r="Y5426" t="str">
            <v>Same Store - Regency</v>
          </cell>
        </row>
        <row r="5427">
          <cell r="A5427" t="str">
            <v>513</v>
          </cell>
          <cell r="B5427" t="str">
            <v>Maynard Crossing</v>
          </cell>
          <cell r="C5427" t="str">
            <v>0011</v>
          </cell>
          <cell r="D5427" t="str">
            <v>RAPID REFILL INK</v>
          </cell>
          <cell r="E5427">
            <v>40939</v>
          </cell>
          <cell r="F5427" t="str">
            <v>Retail Sales</v>
          </cell>
          <cell r="G5427">
            <v>1400</v>
          </cell>
          <cell r="H5427">
            <v>1400</v>
          </cell>
          <cell r="I5427">
            <v>27482.04</v>
          </cell>
          <cell r="J5427" t="str">
            <v>Active</v>
          </cell>
          <cell r="K5427" t="str">
            <v>S10</v>
          </cell>
          <cell r="L5427" t="str">
            <v>NC</v>
          </cell>
          <cell r="M5427" t="str">
            <v>RT</v>
          </cell>
          <cell r="N5427" t="str">
            <v>RT</v>
          </cell>
          <cell r="O5427" t="str">
            <v>Office Supplies</v>
          </cell>
          <cell r="P5427" t="str">
            <v>LOCAL</v>
          </cell>
          <cell r="Q5427">
            <v>51355</v>
          </cell>
          <cell r="R5427">
            <v>39089</v>
          </cell>
          <cell r="S5427">
            <v>19.63</v>
          </cell>
          <cell r="T5427" t="str">
            <v>Carolina</v>
          </cell>
          <cell r="U5427">
            <v>1</v>
          </cell>
          <cell r="V5427">
            <v>38999</v>
          </cell>
          <cell r="W5427" t="str">
            <v>EAST</v>
          </cell>
          <cell r="X5427">
            <v>39000</v>
          </cell>
          <cell r="Y5427" t="str">
            <v>Same Store - Macquarie II</v>
          </cell>
        </row>
        <row r="5428">
          <cell r="A5428" t="str">
            <v>513</v>
          </cell>
          <cell r="B5428" t="str">
            <v>Maynard Crossing</v>
          </cell>
          <cell r="C5428" t="str">
            <v>0012</v>
          </cell>
          <cell r="D5428" t="str">
            <v>THE UPS STORE</v>
          </cell>
          <cell r="E5428">
            <v>40847</v>
          </cell>
          <cell r="F5428" t="str">
            <v>Retail Sales</v>
          </cell>
          <cell r="G5428">
            <v>2525</v>
          </cell>
          <cell r="H5428">
            <v>1400</v>
          </cell>
          <cell r="I5428">
            <v>27999.96</v>
          </cell>
          <cell r="J5428" t="str">
            <v>Active</v>
          </cell>
          <cell r="K5428" t="str">
            <v>T20</v>
          </cell>
          <cell r="L5428" t="str">
            <v>MD</v>
          </cell>
          <cell r="M5428" t="str">
            <v>RT</v>
          </cell>
          <cell r="N5428" t="str">
            <v>RT</v>
          </cell>
          <cell r="O5428" t="str">
            <v>Mailing/Packaging</v>
          </cell>
          <cell r="P5428" t="str">
            <v>NAPCI</v>
          </cell>
          <cell r="Q5428">
            <v>51318</v>
          </cell>
          <cell r="R5428">
            <v>35370</v>
          </cell>
          <cell r="S5428">
            <v>0</v>
          </cell>
          <cell r="T5428" t="str">
            <v>Maryland</v>
          </cell>
          <cell r="U5428">
            <v>2</v>
          </cell>
          <cell r="V5428">
            <v>39022</v>
          </cell>
          <cell r="W5428" t="str">
            <v>EAST</v>
          </cell>
          <cell r="X5428">
            <v>39024</v>
          </cell>
          <cell r="Y5428" t="str">
            <v>Same Store - Macquarie II</v>
          </cell>
        </row>
        <row r="5429">
          <cell r="A5429" t="str">
            <v>513</v>
          </cell>
          <cell r="B5429" t="str">
            <v>Maynard Crossing</v>
          </cell>
          <cell r="C5429" t="str">
            <v>0013</v>
          </cell>
          <cell r="D5429" t="str">
            <v>FAT PHILLY'S CLASSIC CHEESE ST</v>
          </cell>
          <cell r="E5429">
            <v>40908</v>
          </cell>
          <cell r="F5429" t="str">
            <v>Retail Food (All Restaurants)</v>
          </cell>
          <cell r="G5429">
            <v>3508</v>
          </cell>
          <cell r="H5429">
            <v>1400</v>
          </cell>
          <cell r="I5429">
            <v>36399.96</v>
          </cell>
          <cell r="J5429" t="str">
            <v>Active</v>
          </cell>
          <cell r="K5429" t="str">
            <v>C99</v>
          </cell>
          <cell r="L5429" t="str">
            <v>MD</v>
          </cell>
          <cell r="M5429" t="str">
            <v>RF</v>
          </cell>
          <cell r="N5429" t="str">
            <v>RT</v>
          </cell>
          <cell r="O5429" t="str">
            <v>Other fast food</v>
          </cell>
          <cell r="P5429" t="str">
            <v>LOCAL</v>
          </cell>
          <cell r="Q5429">
            <v>51360</v>
          </cell>
          <cell r="R5429">
            <v>39812</v>
          </cell>
          <cell r="S5429">
            <v>0</v>
          </cell>
          <cell r="T5429" t="str">
            <v>Maryland</v>
          </cell>
          <cell r="U5429">
            <v>1</v>
          </cell>
          <cell r="V5429">
            <v>39722</v>
          </cell>
          <cell r="W5429" t="str">
            <v>EAST</v>
          </cell>
          <cell r="X5429">
            <v>39672</v>
          </cell>
          <cell r="Y5429" t="str">
            <v>Same Store - Macquarie II</v>
          </cell>
        </row>
        <row r="5430">
          <cell r="A5430" t="str">
            <v>513</v>
          </cell>
          <cell r="B5430" t="str">
            <v>Maynard Crossing</v>
          </cell>
          <cell r="C5430" t="str">
            <v>0014</v>
          </cell>
          <cell r="D5430" t="str">
            <v>KROGER</v>
          </cell>
          <cell r="E5430">
            <v>44408</v>
          </cell>
          <cell r="F5430" t="str">
            <v>Retail Anchor</v>
          </cell>
          <cell r="G5430">
            <v>55973</v>
          </cell>
          <cell r="H5430">
            <v>55973</v>
          </cell>
          <cell r="I5430">
            <v>582117.96</v>
          </cell>
          <cell r="J5430" t="str">
            <v>Active</v>
          </cell>
          <cell r="K5430" t="str">
            <v>B11</v>
          </cell>
          <cell r="L5430" t="str">
            <v>NC</v>
          </cell>
          <cell r="M5430" t="str">
            <v>RA</v>
          </cell>
          <cell r="N5430" t="str">
            <v>RT</v>
          </cell>
          <cell r="O5430" t="str">
            <v>Supermarket-Full Line</v>
          </cell>
          <cell r="P5430" t="str">
            <v>NAPCI</v>
          </cell>
          <cell r="Q5430">
            <v>51319</v>
          </cell>
          <cell r="R5430">
            <v>35264</v>
          </cell>
          <cell r="S5430">
            <v>10.4</v>
          </cell>
          <cell r="T5430" t="str">
            <v>Carolina</v>
          </cell>
          <cell r="U5430">
            <v>1</v>
          </cell>
          <cell r="V5430">
            <v>35278</v>
          </cell>
          <cell r="W5430" t="str">
            <v>EAST</v>
          </cell>
          <cell r="X5430">
            <v>38952</v>
          </cell>
          <cell r="Y5430" t="str">
            <v>Same Store - Macquarie II</v>
          </cell>
        </row>
        <row r="5431">
          <cell r="A5431" t="str">
            <v>513</v>
          </cell>
          <cell r="B5431" t="str">
            <v>Maynard Crossing</v>
          </cell>
          <cell r="C5431" t="str">
            <v>0015</v>
          </cell>
          <cell r="D5431" t="str">
            <v>BEEF O'BRADY'S</v>
          </cell>
          <cell r="E5431">
            <v>41182</v>
          </cell>
          <cell r="F5431" t="str">
            <v>Retail Food (All Restaurants)</v>
          </cell>
          <cell r="G5431">
            <v>2400</v>
          </cell>
          <cell r="H5431">
            <v>2400</v>
          </cell>
          <cell r="I5431">
            <v>44496</v>
          </cell>
          <cell r="J5431" t="str">
            <v>Active</v>
          </cell>
          <cell r="K5431" t="str">
            <v>C96</v>
          </cell>
          <cell r="L5431" t="str">
            <v>NC</v>
          </cell>
          <cell r="M5431" t="str">
            <v>RF</v>
          </cell>
          <cell r="N5431" t="str">
            <v>RT</v>
          </cell>
          <cell r="O5431" t="str">
            <v>Other American Food</v>
          </cell>
          <cell r="P5431" t="str">
            <v>NAPCI</v>
          </cell>
          <cell r="Q5431">
            <v>51339</v>
          </cell>
          <cell r="R5431">
            <v>37528</v>
          </cell>
          <cell r="S5431">
            <v>18.54</v>
          </cell>
          <cell r="T5431" t="str">
            <v>Carolina</v>
          </cell>
          <cell r="U5431">
            <v>2</v>
          </cell>
          <cell r="V5431">
            <v>39356</v>
          </cell>
          <cell r="W5431" t="str">
            <v>EAST</v>
          </cell>
          <cell r="X5431">
            <v>39244</v>
          </cell>
          <cell r="Y5431" t="str">
            <v>Same Store - Macquarie II</v>
          </cell>
        </row>
        <row r="5432">
          <cell r="A5432" t="str">
            <v>513</v>
          </cell>
          <cell r="B5432" t="str">
            <v>Maynard Crossing</v>
          </cell>
          <cell r="C5432" t="str">
            <v>0016</v>
          </cell>
          <cell r="D5432" t="str">
            <v>INTREX COMPUTERS</v>
          </cell>
          <cell r="E5432">
            <v>40574</v>
          </cell>
          <cell r="F5432" t="str">
            <v>Retail Sales</v>
          </cell>
          <cell r="G5432">
            <v>4000</v>
          </cell>
          <cell r="H5432">
            <v>4000</v>
          </cell>
          <cell r="I5432">
            <v>65919.960000000006</v>
          </cell>
          <cell r="J5432" t="str">
            <v>Active</v>
          </cell>
          <cell r="K5432" t="str">
            <v>G07</v>
          </cell>
          <cell r="L5432" t="str">
            <v>NC</v>
          </cell>
          <cell r="M5432" t="str">
            <v>RT</v>
          </cell>
          <cell r="N5432" t="str">
            <v>RT</v>
          </cell>
          <cell r="O5432" t="str">
            <v>Computer / Calculator (Retail)</v>
          </cell>
          <cell r="P5432" t="str">
            <v>LOCAL</v>
          </cell>
          <cell r="Q5432">
            <v>51358</v>
          </cell>
          <cell r="R5432">
            <v>39453</v>
          </cell>
          <cell r="S5432">
            <v>16.48</v>
          </cell>
          <cell r="T5432" t="str">
            <v>Carolina</v>
          </cell>
          <cell r="U5432">
            <v>1</v>
          </cell>
          <cell r="V5432">
            <v>39363</v>
          </cell>
          <cell r="W5432" t="str">
            <v>EAST</v>
          </cell>
          <cell r="X5432">
            <v>39359</v>
          </cell>
          <cell r="Y5432" t="str">
            <v>Same Store - Macquarie II</v>
          </cell>
        </row>
        <row r="5433">
          <cell r="A5433" t="str">
            <v>513</v>
          </cell>
          <cell r="B5433" t="str">
            <v>Maynard Crossing</v>
          </cell>
          <cell r="C5433" t="str">
            <v>0017</v>
          </cell>
          <cell r="D5433" t="str">
            <v>GNC</v>
          </cell>
          <cell r="E5433">
            <v>41090</v>
          </cell>
          <cell r="F5433" t="str">
            <v>Retail Sales</v>
          </cell>
          <cell r="G5433">
            <v>1400</v>
          </cell>
          <cell r="H5433">
            <v>1400</v>
          </cell>
          <cell r="I5433">
            <v>27999.96</v>
          </cell>
          <cell r="J5433" t="str">
            <v>Active</v>
          </cell>
          <cell r="K5433" t="str">
            <v>B09</v>
          </cell>
          <cell r="L5433" t="str">
            <v>NC</v>
          </cell>
          <cell r="M5433" t="str">
            <v>RT</v>
          </cell>
          <cell r="N5433" t="str">
            <v>RT</v>
          </cell>
          <cell r="O5433" t="str">
            <v>Health Food</v>
          </cell>
          <cell r="P5433" t="str">
            <v>NAPCI</v>
          </cell>
          <cell r="Q5433">
            <v>51322</v>
          </cell>
          <cell r="R5433">
            <v>35582</v>
          </cell>
          <cell r="S5433">
            <v>20</v>
          </cell>
          <cell r="T5433" t="str">
            <v>Carolina</v>
          </cell>
          <cell r="U5433">
            <v>2</v>
          </cell>
          <cell r="V5433">
            <v>39264</v>
          </cell>
          <cell r="W5433" t="str">
            <v>EAST</v>
          </cell>
          <cell r="X5433">
            <v>39244</v>
          </cell>
          <cell r="Y5433" t="str">
            <v>Same Store - Regency</v>
          </cell>
        </row>
        <row r="5434">
          <cell r="A5434" t="str">
            <v>513</v>
          </cell>
          <cell r="B5434" t="str">
            <v>Maynard Crossing</v>
          </cell>
          <cell r="C5434" t="str">
            <v>0018</v>
          </cell>
          <cell r="D5434" t="str">
            <v>CD WAREHOUSE</v>
          </cell>
          <cell r="E5434">
            <v>40329</v>
          </cell>
          <cell r="F5434" t="str">
            <v>Retail Sales</v>
          </cell>
          <cell r="G5434">
            <v>1400</v>
          </cell>
          <cell r="H5434">
            <v>1400</v>
          </cell>
          <cell r="I5434">
            <v>27398.04</v>
          </cell>
          <cell r="J5434" t="str">
            <v>Active</v>
          </cell>
          <cell r="K5434" t="str">
            <v>G04</v>
          </cell>
          <cell r="L5434" t="str">
            <v>NC</v>
          </cell>
          <cell r="M5434" t="str">
            <v>RT</v>
          </cell>
          <cell r="N5434" t="str">
            <v>RT</v>
          </cell>
          <cell r="O5434" t="str">
            <v>Records &amp; Tapes</v>
          </cell>
          <cell r="P5434" t="str">
            <v>NATNL</v>
          </cell>
          <cell r="Q5434">
            <v>51323</v>
          </cell>
          <cell r="R5434">
            <v>35582</v>
          </cell>
          <cell r="S5434">
            <v>19.57</v>
          </cell>
          <cell r="T5434" t="str">
            <v>Carolina</v>
          </cell>
          <cell r="U5434">
            <v>2</v>
          </cell>
          <cell r="V5434">
            <v>39234</v>
          </cell>
          <cell r="W5434" t="str">
            <v>EAST</v>
          </cell>
          <cell r="X5434">
            <v>39210</v>
          </cell>
          <cell r="Y5434" t="str">
            <v>Same Store - Regency</v>
          </cell>
        </row>
        <row r="5435">
          <cell r="A5435" t="str">
            <v>513</v>
          </cell>
          <cell r="B5435" t="str">
            <v>Maynard Crossing</v>
          </cell>
          <cell r="C5435" t="str">
            <v>0019</v>
          </cell>
          <cell r="D5435" t="str">
            <v>US NAILS</v>
          </cell>
          <cell r="E5435">
            <v>40329</v>
          </cell>
          <cell r="F5435" t="str">
            <v>Retail Services</v>
          </cell>
          <cell r="G5435">
            <v>2502</v>
          </cell>
          <cell r="H5435">
            <v>1400</v>
          </cell>
          <cell r="I5435">
            <v>28704</v>
          </cell>
          <cell r="J5435" t="str">
            <v>Active</v>
          </cell>
          <cell r="K5435" t="str">
            <v>T21</v>
          </cell>
          <cell r="L5435" t="str">
            <v>MD</v>
          </cell>
          <cell r="M5435" t="str">
            <v>RS</v>
          </cell>
          <cell r="N5435" t="str">
            <v>RT</v>
          </cell>
          <cell r="O5435" t="str">
            <v>Nail Salon</v>
          </cell>
          <cell r="P5435" t="str">
            <v>LOCAL</v>
          </cell>
          <cell r="Q5435">
            <v>51324</v>
          </cell>
          <cell r="R5435">
            <v>35557</v>
          </cell>
          <cell r="S5435">
            <v>0</v>
          </cell>
          <cell r="T5435" t="str">
            <v>Maryland</v>
          </cell>
          <cell r="U5435">
            <v>1</v>
          </cell>
          <cell r="V5435">
            <v>38504</v>
          </cell>
          <cell r="W5435" t="str">
            <v>EAST</v>
          </cell>
          <cell r="X5435">
            <v>38412</v>
          </cell>
          <cell r="Y5435" t="str">
            <v>Same Store - Macquarie II</v>
          </cell>
        </row>
        <row r="5436">
          <cell r="A5436" t="str">
            <v>513</v>
          </cell>
          <cell r="B5436" t="str">
            <v>Maynard Crossing</v>
          </cell>
          <cell r="C5436" t="str">
            <v>0020</v>
          </cell>
          <cell r="D5436" t="str">
            <v>PLANET BEACH</v>
          </cell>
          <cell r="E5436">
            <v>40209</v>
          </cell>
          <cell r="F5436" t="str">
            <v>Retail Services</v>
          </cell>
          <cell r="G5436">
            <v>1750</v>
          </cell>
          <cell r="H5436">
            <v>1750</v>
          </cell>
          <cell r="I5436">
            <v>33477.480000000003</v>
          </cell>
          <cell r="J5436" t="str">
            <v>Active</v>
          </cell>
          <cell r="K5436" t="str">
            <v>T22</v>
          </cell>
          <cell r="L5436" t="str">
            <v>NC</v>
          </cell>
          <cell r="M5436" t="str">
            <v>RS</v>
          </cell>
          <cell r="N5436" t="str">
            <v>RT</v>
          </cell>
          <cell r="O5436" t="str">
            <v>Tanning Salon</v>
          </cell>
          <cell r="P5436" t="str">
            <v>RGPCI</v>
          </cell>
          <cell r="Q5436">
            <v>51348</v>
          </cell>
          <cell r="R5436">
            <v>38363</v>
          </cell>
          <cell r="S5436">
            <v>19.13</v>
          </cell>
          <cell r="T5436" t="str">
            <v>Carolina</v>
          </cell>
          <cell r="U5436">
            <v>1</v>
          </cell>
          <cell r="V5436">
            <v>38363</v>
          </cell>
          <cell r="W5436" t="str">
            <v>EAST</v>
          </cell>
          <cell r="X5436">
            <v>38272</v>
          </cell>
          <cell r="Y5436" t="str">
            <v>Same Store - Regency</v>
          </cell>
        </row>
        <row r="5437">
          <cell r="A5437" t="str">
            <v>513</v>
          </cell>
          <cell r="B5437" t="str">
            <v>Maynard Crossing</v>
          </cell>
          <cell r="C5437" t="str">
            <v>0021</v>
          </cell>
          <cell r="D5437" t="str">
            <v>VINES BISTRO</v>
          </cell>
          <cell r="E5437">
            <v>39964</v>
          </cell>
          <cell r="F5437" t="str">
            <v>Retail Food (All Restaurants)</v>
          </cell>
          <cell r="G5437">
            <v>1507</v>
          </cell>
          <cell r="H5437">
            <v>2750</v>
          </cell>
          <cell r="I5437">
            <v>49857.48</v>
          </cell>
          <cell r="J5437" t="str">
            <v>Active</v>
          </cell>
          <cell r="K5437" t="str">
            <v>C29</v>
          </cell>
          <cell r="L5437" t="str">
            <v>MD</v>
          </cell>
          <cell r="M5437" t="str">
            <v>RF</v>
          </cell>
          <cell r="N5437" t="str">
            <v>RT</v>
          </cell>
          <cell r="O5437" t="str">
            <v>Italian Food</v>
          </cell>
          <cell r="P5437" t="str">
            <v>LOCAL</v>
          </cell>
          <cell r="Q5437">
            <v>51351</v>
          </cell>
          <cell r="R5437">
            <v>38139</v>
          </cell>
          <cell r="S5437">
            <v>0</v>
          </cell>
          <cell r="T5437" t="str">
            <v>Maryland</v>
          </cell>
          <cell r="U5437">
            <v>2</v>
          </cell>
          <cell r="V5437">
            <v>39218</v>
          </cell>
          <cell r="W5437" t="str">
            <v>EAST</v>
          </cell>
          <cell r="X5437">
            <v>38469</v>
          </cell>
          <cell r="Y5437" t="str">
            <v>Same Store - Macquarie II</v>
          </cell>
        </row>
        <row r="5438">
          <cell r="A5438" t="str">
            <v>513</v>
          </cell>
          <cell r="B5438" t="str">
            <v>Maynard Crossing</v>
          </cell>
          <cell r="C5438" t="str">
            <v>0022</v>
          </cell>
          <cell r="D5438" t="str">
            <v>AMICI'S</v>
          </cell>
          <cell r="E5438">
            <v>41698</v>
          </cell>
          <cell r="F5438" t="str">
            <v>Retail Food (All Restaurants)</v>
          </cell>
          <cell r="G5438">
            <v>1400</v>
          </cell>
          <cell r="H5438">
            <v>1400</v>
          </cell>
          <cell r="I5438">
            <v>33165.96</v>
          </cell>
          <cell r="J5438" t="str">
            <v>Active</v>
          </cell>
          <cell r="K5438" t="str">
            <v>C29</v>
          </cell>
          <cell r="L5438" t="str">
            <v>NC</v>
          </cell>
          <cell r="M5438" t="str">
            <v>RF</v>
          </cell>
          <cell r="N5438" t="str">
            <v>RT</v>
          </cell>
          <cell r="O5438" t="str">
            <v>Italian Food</v>
          </cell>
          <cell r="P5438" t="str">
            <v>LOCAL</v>
          </cell>
          <cell r="Q5438">
            <v>51362</v>
          </cell>
          <cell r="R5438">
            <v>39868</v>
          </cell>
          <cell r="S5438">
            <v>23.69</v>
          </cell>
          <cell r="T5438" t="str">
            <v>Carolina</v>
          </cell>
          <cell r="U5438">
            <v>1</v>
          </cell>
          <cell r="V5438">
            <v>39793</v>
          </cell>
          <cell r="W5438" t="str">
            <v>EAST</v>
          </cell>
          <cell r="X5438">
            <v>39798</v>
          </cell>
          <cell r="Y5438" t="str">
            <v>Same Store - Regency</v>
          </cell>
        </row>
        <row r="5439">
          <cell r="A5439" t="str">
            <v>513</v>
          </cell>
          <cell r="B5439" t="str">
            <v>Maynard Crossing</v>
          </cell>
          <cell r="C5439" t="str">
            <v>0023</v>
          </cell>
          <cell r="D5439" t="str">
            <v>VACANT</v>
          </cell>
          <cell r="E5439">
            <v>40329</v>
          </cell>
          <cell r="F5439" t="str">
            <v>Retail Services</v>
          </cell>
          <cell r="G5439">
            <v>1108</v>
          </cell>
          <cell r="H5439">
            <v>1400</v>
          </cell>
          <cell r="I5439">
            <v>28704</v>
          </cell>
          <cell r="J5439" t="str">
            <v>Active</v>
          </cell>
          <cell r="K5439" t="str">
            <v>T21</v>
          </cell>
          <cell r="L5439" t="str">
            <v>MD</v>
          </cell>
          <cell r="M5439" t="str">
            <v>RS</v>
          </cell>
          <cell r="N5439" t="str">
            <v>RT</v>
          </cell>
          <cell r="O5439" t="str">
            <v>Nail Salon</v>
          </cell>
          <cell r="P5439" t="str">
            <v>LOCAL</v>
          </cell>
          <cell r="Q5439">
            <v>51324</v>
          </cell>
          <cell r="R5439">
            <v>35557</v>
          </cell>
          <cell r="S5439">
            <v>0</v>
          </cell>
          <cell r="T5439" t="str">
            <v>Maryland</v>
          </cell>
          <cell r="U5439">
            <v>1</v>
          </cell>
          <cell r="V5439">
            <v>38504</v>
          </cell>
          <cell r="W5439" t="str">
            <v>EAST</v>
          </cell>
          <cell r="X5439">
            <v>38412</v>
          </cell>
          <cell r="Y5439" t="str">
            <v>Same Store - Macquarie II</v>
          </cell>
        </row>
        <row r="5440">
          <cell r="A5440" t="str">
            <v>513</v>
          </cell>
          <cell r="B5440" t="str">
            <v>Maynard Crossing</v>
          </cell>
          <cell r="C5440" t="str">
            <v>0024</v>
          </cell>
          <cell r="D5440" t="str">
            <v>PEARLE VISION</v>
          </cell>
          <cell r="E5440">
            <v>41121</v>
          </cell>
          <cell r="F5440" t="str">
            <v>Retail Sales</v>
          </cell>
          <cell r="G5440">
            <v>1379</v>
          </cell>
          <cell r="H5440">
            <v>2100</v>
          </cell>
          <cell r="I5440">
            <v>42144</v>
          </cell>
          <cell r="J5440" t="str">
            <v>Active</v>
          </cell>
          <cell r="K5440" t="str">
            <v>S08</v>
          </cell>
          <cell r="L5440" t="str">
            <v>MD</v>
          </cell>
          <cell r="M5440" t="str">
            <v>RT</v>
          </cell>
          <cell r="N5440" t="str">
            <v>RT</v>
          </cell>
          <cell r="O5440" t="str">
            <v>Eyeglasses &amp; Sunglasses</v>
          </cell>
          <cell r="P5440" t="str">
            <v>NATNL</v>
          </cell>
          <cell r="Q5440">
            <v>51328</v>
          </cell>
          <cell r="R5440">
            <v>35621</v>
          </cell>
          <cell r="S5440">
            <v>0</v>
          </cell>
          <cell r="T5440" t="str">
            <v>Maryland</v>
          </cell>
          <cell r="U5440">
            <v>2</v>
          </cell>
          <cell r="V5440">
            <v>39295</v>
          </cell>
          <cell r="W5440" t="str">
            <v>EAST</v>
          </cell>
          <cell r="X5440">
            <v>39330</v>
          </cell>
          <cell r="Y5440" t="str">
            <v>Same Store - Macquarie II</v>
          </cell>
        </row>
        <row r="5441">
          <cell r="A5441" t="str">
            <v>513</v>
          </cell>
          <cell r="B5441" t="str">
            <v>Maynard Crossing</v>
          </cell>
          <cell r="C5441" t="str">
            <v>0025</v>
          </cell>
          <cell r="D5441" t="str">
            <v>WOLF CAMERA</v>
          </cell>
          <cell r="E5441">
            <v>40329</v>
          </cell>
          <cell r="F5441" t="str">
            <v>Retail Sales</v>
          </cell>
          <cell r="G5441">
            <v>1</v>
          </cell>
          <cell r="H5441">
            <v>2100</v>
          </cell>
          <cell r="I5441">
            <v>52500</v>
          </cell>
          <cell r="J5441" t="str">
            <v>Active</v>
          </cell>
          <cell r="K5441" t="str">
            <v>M04</v>
          </cell>
          <cell r="L5441" t="str">
            <v>MD</v>
          </cell>
          <cell r="M5441" t="str">
            <v>RT</v>
          </cell>
          <cell r="N5441" t="str">
            <v>RT</v>
          </cell>
          <cell r="O5441" t="str">
            <v>Cameras</v>
          </cell>
          <cell r="P5441" t="str">
            <v>NAPCI</v>
          </cell>
          <cell r="Q5441">
            <v>51329</v>
          </cell>
          <cell r="R5441">
            <v>35582</v>
          </cell>
          <cell r="S5441">
            <v>0</v>
          </cell>
          <cell r="T5441" t="str">
            <v>Maryland</v>
          </cell>
          <cell r="U5441">
            <v>2</v>
          </cell>
          <cell r="V5441">
            <v>39234</v>
          </cell>
          <cell r="W5441" t="str">
            <v>EAST</v>
          </cell>
          <cell r="X5441">
            <v>39113</v>
          </cell>
          <cell r="Y5441" t="str">
            <v>Same Store - Macquarie II</v>
          </cell>
        </row>
        <row r="5442">
          <cell r="A5442" t="str">
            <v>513</v>
          </cell>
          <cell r="B5442" t="str">
            <v>Maynard Crossing</v>
          </cell>
          <cell r="C5442" t="str">
            <v>0026</v>
          </cell>
          <cell r="D5442" t="str">
            <v>JACKSON HEWITT TAX SERVICE</v>
          </cell>
          <cell r="E5442">
            <v>40663</v>
          </cell>
          <cell r="F5442" t="str">
            <v>Retail Services</v>
          </cell>
          <cell r="G5442">
            <v>875</v>
          </cell>
          <cell r="H5442">
            <v>875</v>
          </cell>
          <cell r="I5442">
            <v>17499.96</v>
          </cell>
          <cell r="J5442" t="str">
            <v>Active</v>
          </cell>
          <cell r="K5442" t="str">
            <v>Y04</v>
          </cell>
          <cell r="L5442" t="str">
            <v>NC</v>
          </cell>
          <cell r="M5442" t="str">
            <v>RS</v>
          </cell>
          <cell r="N5442" t="str">
            <v>RT</v>
          </cell>
          <cell r="O5442" t="str">
            <v>Accounting</v>
          </cell>
          <cell r="P5442" t="str">
            <v>NATNL</v>
          </cell>
          <cell r="Q5442">
            <v>51347</v>
          </cell>
          <cell r="R5442">
            <v>38322</v>
          </cell>
          <cell r="S5442">
            <v>20</v>
          </cell>
          <cell r="T5442" t="str">
            <v>Carolina</v>
          </cell>
          <cell r="U5442">
            <v>2</v>
          </cell>
          <cell r="V5442">
            <v>39569</v>
          </cell>
          <cell r="W5442" t="str">
            <v>EAST</v>
          </cell>
          <cell r="X5442">
            <v>39520</v>
          </cell>
          <cell r="Y5442" t="str">
            <v>Same Store - Regency</v>
          </cell>
        </row>
        <row r="5443">
          <cell r="A5443" t="str">
            <v>513</v>
          </cell>
          <cell r="B5443" t="str">
            <v>Maynard Crossing</v>
          </cell>
          <cell r="C5443" t="str">
            <v>0027</v>
          </cell>
          <cell r="D5443" t="str">
            <v>VACANT</v>
          </cell>
          <cell r="E5443">
            <v>42155</v>
          </cell>
          <cell r="F5443" t="str">
            <v>Retail Sales</v>
          </cell>
          <cell r="G5443">
            <v>2793</v>
          </cell>
          <cell r="H5443">
            <v>3000</v>
          </cell>
          <cell r="I5443">
            <v>102000</v>
          </cell>
          <cell r="J5443" t="str">
            <v>Active</v>
          </cell>
          <cell r="K5443" t="str">
            <v>X01</v>
          </cell>
          <cell r="L5443" t="str">
            <v>NC</v>
          </cell>
          <cell r="M5443" t="str">
            <v>RT</v>
          </cell>
          <cell r="N5443" t="str">
            <v>RT</v>
          </cell>
          <cell r="O5443" t="str">
            <v>Banks</v>
          </cell>
          <cell r="P5443" t="str">
            <v>NAPCI</v>
          </cell>
          <cell r="Q5443">
            <v>9005045</v>
          </cell>
          <cell r="R5443">
            <v>38369</v>
          </cell>
          <cell r="S5443">
            <v>0</v>
          </cell>
          <cell r="T5443" t="str">
            <v>Carolina</v>
          </cell>
          <cell r="U5443">
            <v>1</v>
          </cell>
          <cell r="V5443">
            <v>38369</v>
          </cell>
          <cell r="W5443" t="str">
            <v>EAST</v>
          </cell>
          <cell r="X5443">
            <v>39197</v>
          </cell>
          <cell r="Y5443" t="str">
            <v>Same Store - Regency</v>
          </cell>
        </row>
        <row r="5444">
          <cell r="A5444" t="str">
            <v>513</v>
          </cell>
          <cell r="B5444" t="str">
            <v>Maynard Crossing</v>
          </cell>
          <cell r="C5444" t="str">
            <v>0028</v>
          </cell>
          <cell r="D5444" t="str">
            <v>SALON JON CLAY</v>
          </cell>
          <cell r="E5444">
            <v>41060</v>
          </cell>
          <cell r="F5444" t="str">
            <v>Retail Services</v>
          </cell>
          <cell r="G5444">
            <v>1750</v>
          </cell>
          <cell r="H5444">
            <v>1750</v>
          </cell>
          <cell r="I5444">
            <v>30187.56</v>
          </cell>
          <cell r="J5444" t="str">
            <v>Active</v>
          </cell>
          <cell r="K5444" t="str">
            <v>T01</v>
          </cell>
          <cell r="L5444" t="str">
            <v>NC</v>
          </cell>
          <cell r="M5444" t="str">
            <v>RS</v>
          </cell>
          <cell r="N5444" t="str">
            <v>RT</v>
          </cell>
          <cell r="O5444" t="str">
            <v>Beauty-Women</v>
          </cell>
          <cell r="P5444" t="str">
            <v>LOCAL</v>
          </cell>
          <cell r="Q5444">
            <v>51364</v>
          </cell>
          <cell r="R5444">
            <v>39965</v>
          </cell>
          <cell r="S5444">
            <v>17.25</v>
          </cell>
          <cell r="T5444" t="str">
            <v>Carolina</v>
          </cell>
          <cell r="U5444">
            <v>1</v>
          </cell>
          <cell r="V5444">
            <v>39891</v>
          </cell>
          <cell r="W5444" t="str">
            <v>EAST</v>
          </cell>
          <cell r="X5444">
            <v>39892</v>
          </cell>
          <cell r="Y5444" t="str">
            <v>Same Store - Macquarie II</v>
          </cell>
        </row>
        <row r="5445">
          <cell r="A5445" t="str">
            <v>513</v>
          </cell>
          <cell r="B5445" t="str">
            <v>Maynard Crossing</v>
          </cell>
          <cell r="C5445" t="str">
            <v>0029</v>
          </cell>
          <cell r="D5445" t="str">
            <v>BELLSOUTH TOWER (SUB:T-MOBILE)</v>
          </cell>
          <cell r="E5445">
            <v>40847</v>
          </cell>
          <cell r="F5445" t="str">
            <v>Cell Tower</v>
          </cell>
          <cell r="G5445">
            <v>1</v>
          </cell>
          <cell r="H5445">
            <v>1</v>
          </cell>
          <cell r="I5445">
            <v>27837</v>
          </cell>
          <cell r="J5445" t="str">
            <v>Active</v>
          </cell>
          <cell r="K5445" t="str">
            <v>Z05</v>
          </cell>
          <cell r="L5445" t="str">
            <v>NC</v>
          </cell>
          <cell r="M5445" t="str">
            <v>CT</v>
          </cell>
          <cell r="N5445" t="str">
            <v>RT</v>
          </cell>
          <cell r="O5445" t="str">
            <v>Cell Tower</v>
          </cell>
          <cell r="P5445" t="str">
            <v>REGNL</v>
          </cell>
          <cell r="Q5445">
            <v>51301</v>
          </cell>
          <cell r="R5445">
            <v>35370</v>
          </cell>
          <cell r="S5445">
            <v>27837</v>
          </cell>
          <cell r="T5445" t="str">
            <v>Carolina</v>
          </cell>
          <cell r="U5445">
            <v>2</v>
          </cell>
          <cell r="V5445">
            <v>39022</v>
          </cell>
          <cell r="W5445" t="str">
            <v>EAST</v>
          </cell>
          <cell r="X5445">
            <v>39055</v>
          </cell>
          <cell r="Y5445" t="str">
            <v>Same Store - Macquarie II</v>
          </cell>
        </row>
        <row r="5446">
          <cell r="A5446" t="str">
            <v>513</v>
          </cell>
          <cell r="B5446" t="str">
            <v>Maynard Crossing</v>
          </cell>
          <cell r="C5446" t="str">
            <v>0030</v>
          </cell>
          <cell r="D5446" t="str">
            <v>BLOCKBUSTER VIDEO</v>
          </cell>
          <cell r="E5446">
            <v>40816</v>
          </cell>
          <cell r="F5446" t="str">
            <v>Retail Sales</v>
          </cell>
          <cell r="G5446">
            <v>6500</v>
          </cell>
          <cell r="H5446">
            <v>6500</v>
          </cell>
          <cell r="I5446">
            <v>156000</v>
          </cell>
          <cell r="J5446" t="str">
            <v>Active</v>
          </cell>
          <cell r="K5446" t="str">
            <v>T16</v>
          </cell>
          <cell r="L5446" t="str">
            <v>NC</v>
          </cell>
          <cell r="M5446" t="str">
            <v>RT</v>
          </cell>
          <cell r="N5446" t="str">
            <v>RT</v>
          </cell>
          <cell r="O5446" t="str">
            <v>Video Tape Rentals</v>
          </cell>
          <cell r="P5446" t="str">
            <v>NAPCI</v>
          </cell>
          <cell r="Q5446">
            <v>51305</v>
          </cell>
          <cell r="R5446">
            <v>35339</v>
          </cell>
          <cell r="S5446">
            <v>24</v>
          </cell>
          <cell r="T5446" t="str">
            <v>Carolina</v>
          </cell>
          <cell r="U5446">
            <v>2</v>
          </cell>
          <cell r="V5446">
            <v>38991</v>
          </cell>
          <cell r="W5446" t="str">
            <v>EAST</v>
          </cell>
          <cell r="X5446">
            <v>38860</v>
          </cell>
          <cell r="Y5446" t="str">
            <v>Same Store - Regency</v>
          </cell>
        </row>
        <row r="5447">
          <cell r="A5447" t="str">
            <v>90032</v>
          </cell>
          <cell r="B5447" t="str">
            <v>McHenry Commons Shop Ctr</v>
          </cell>
          <cell r="C5447" t="str">
            <v>01A</v>
          </cell>
          <cell r="D5447" t="str">
            <v>VACANT</v>
          </cell>
          <cell r="E5447">
            <v>40816</v>
          </cell>
          <cell r="F5447" t="str">
            <v>Retail Food (All Restaurants)</v>
          </cell>
          <cell r="G5447">
            <v>26170</v>
          </cell>
          <cell r="H5447">
            <v>1600</v>
          </cell>
          <cell r="I5447">
            <v>35436</v>
          </cell>
          <cell r="J5447" t="str">
            <v>Active</v>
          </cell>
          <cell r="K5447" t="str">
            <v>C20</v>
          </cell>
          <cell r="L5447" t="str">
            <v>IL</v>
          </cell>
          <cell r="M5447" t="str">
            <v>RF</v>
          </cell>
          <cell r="N5447" t="str">
            <v>RT</v>
          </cell>
          <cell r="O5447" t="str">
            <v>Coffee/tea</v>
          </cell>
          <cell r="P5447" t="str">
            <v>NAPCI</v>
          </cell>
          <cell r="Q5447">
            <v>60902</v>
          </cell>
          <cell r="R5447">
            <v>35324</v>
          </cell>
          <cell r="S5447">
            <v>0</v>
          </cell>
          <cell r="T5447" t="str">
            <v>Upper Midwest</v>
          </cell>
          <cell r="U5447">
            <v>1</v>
          </cell>
          <cell r="V5447">
            <v>38991</v>
          </cell>
          <cell r="W5447" t="str">
            <v>EAST</v>
          </cell>
          <cell r="X5447">
            <v>38813</v>
          </cell>
          <cell r="Y5447" t="str">
            <v>Same Store - Macquarie II</v>
          </cell>
        </row>
        <row r="5448">
          <cell r="A5448" t="str">
            <v>90032</v>
          </cell>
          <cell r="B5448" t="str">
            <v>McHenry Commons Shop Ctr</v>
          </cell>
          <cell r="C5448" t="str">
            <v>01B</v>
          </cell>
          <cell r="D5448" t="str">
            <v>VACANT</v>
          </cell>
          <cell r="E5448">
            <v>41060</v>
          </cell>
          <cell r="F5448" t="str">
            <v>Retail Services</v>
          </cell>
          <cell r="G5448">
            <v>50000</v>
          </cell>
          <cell r="H5448">
            <v>1750</v>
          </cell>
          <cell r="I5448">
            <v>30187.56</v>
          </cell>
          <cell r="J5448" t="str">
            <v>Active</v>
          </cell>
          <cell r="K5448" t="str">
            <v>T01</v>
          </cell>
          <cell r="L5448" t="str">
            <v>IL</v>
          </cell>
          <cell r="M5448" t="str">
            <v>RS</v>
          </cell>
          <cell r="N5448" t="str">
            <v>RT</v>
          </cell>
          <cell r="O5448" t="str">
            <v>Beauty-Women</v>
          </cell>
          <cell r="P5448" t="str">
            <v>LOCAL</v>
          </cell>
          <cell r="Q5448">
            <v>51364</v>
          </cell>
          <cell r="R5448">
            <v>39965</v>
          </cell>
          <cell r="S5448">
            <v>0</v>
          </cell>
          <cell r="T5448" t="str">
            <v>Upper Midwest</v>
          </cell>
          <cell r="U5448">
            <v>1</v>
          </cell>
          <cell r="V5448">
            <v>39891</v>
          </cell>
          <cell r="W5448" t="str">
            <v>EAST</v>
          </cell>
          <cell r="X5448">
            <v>39892</v>
          </cell>
          <cell r="Y5448" t="str">
            <v>Same Store - Macquarie II</v>
          </cell>
        </row>
        <row r="5449">
          <cell r="A5449" t="str">
            <v>90032</v>
          </cell>
          <cell r="B5449" t="str">
            <v>McHenry Commons Shop Ctr</v>
          </cell>
          <cell r="C5449" t="str">
            <v>02</v>
          </cell>
          <cell r="D5449" t="str">
            <v>RENT-A-CENTER</v>
          </cell>
          <cell r="E5449">
            <v>40602</v>
          </cell>
          <cell r="F5449" t="str">
            <v>Retail Sales</v>
          </cell>
          <cell r="G5449">
            <v>4000</v>
          </cell>
          <cell r="H5449">
            <v>4000</v>
          </cell>
          <cell r="I5449">
            <v>44000.04</v>
          </cell>
          <cell r="J5449" t="str">
            <v>Active</v>
          </cell>
          <cell r="K5449" t="str">
            <v>F98</v>
          </cell>
          <cell r="L5449" t="str">
            <v>IL</v>
          </cell>
          <cell r="M5449" t="str">
            <v>RT</v>
          </cell>
          <cell r="N5449" t="str">
            <v>RT</v>
          </cell>
          <cell r="O5449" t="str">
            <v>Furniture Rental</v>
          </cell>
          <cell r="P5449" t="str">
            <v>NATNL</v>
          </cell>
          <cell r="Q5449">
            <v>9003202</v>
          </cell>
          <cell r="R5449">
            <v>36936</v>
          </cell>
          <cell r="S5449">
            <v>11</v>
          </cell>
          <cell r="T5449" t="str">
            <v>Upper Midwest</v>
          </cell>
          <cell r="U5449">
            <v>1</v>
          </cell>
          <cell r="V5449">
            <v>38777</v>
          </cell>
          <cell r="W5449" t="str">
            <v>EAST</v>
          </cell>
          <cell r="X5449">
            <v>38686</v>
          </cell>
          <cell r="Y5449" t="str">
            <v>Same Store - Macquarie II</v>
          </cell>
        </row>
        <row r="5450">
          <cell r="A5450" t="str">
            <v>90032</v>
          </cell>
          <cell r="B5450" t="str">
            <v>McHenry Commons Shop Ctr</v>
          </cell>
          <cell r="C5450" t="str">
            <v>04</v>
          </cell>
          <cell r="D5450" t="str">
            <v>VACANT</v>
          </cell>
          <cell r="E5450">
            <v>40816</v>
          </cell>
          <cell r="F5450" t="str">
            <v>Retail Sales</v>
          </cell>
          <cell r="G5450">
            <v>1400</v>
          </cell>
          <cell r="H5450">
            <v>6500</v>
          </cell>
          <cell r="I5450">
            <v>156000</v>
          </cell>
          <cell r="J5450" t="str">
            <v>Active</v>
          </cell>
          <cell r="K5450" t="str">
            <v>T16</v>
          </cell>
          <cell r="L5450" t="str">
            <v>IL</v>
          </cell>
          <cell r="M5450" t="str">
            <v>RT</v>
          </cell>
          <cell r="N5450" t="str">
            <v>RT</v>
          </cell>
          <cell r="O5450" t="str">
            <v>Video Tape Rentals</v>
          </cell>
          <cell r="P5450" t="str">
            <v>NAPCI</v>
          </cell>
          <cell r="Q5450">
            <v>51305</v>
          </cell>
          <cell r="R5450">
            <v>35339</v>
          </cell>
          <cell r="S5450">
            <v>0</v>
          </cell>
          <cell r="T5450" t="str">
            <v>Upper Midwest</v>
          </cell>
          <cell r="U5450">
            <v>2</v>
          </cell>
          <cell r="V5450">
            <v>38991</v>
          </cell>
          <cell r="W5450" t="str">
            <v>EAST</v>
          </cell>
          <cell r="X5450">
            <v>38860</v>
          </cell>
          <cell r="Y5450" t="str">
            <v>Same Store - Macquarie II</v>
          </cell>
        </row>
        <row r="5451">
          <cell r="A5451" t="str">
            <v>90032</v>
          </cell>
          <cell r="B5451" t="str">
            <v>McHenry Commons Shop Ctr</v>
          </cell>
          <cell r="C5451" t="str">
            <v>05</v>
          </cell>
          <cell r="D5451" t="str">
            <v>EDWARD JONES</v>
          </cell>
          <cell r="E5451">
            <v>40694</v>
          </cell>
          <cell r="F5451" t="str">
            <v>Retail Sales</v>
          </cell>
          <cell r="G5451">
            <v>1050</v>
          </cell>
          <cell r="H5451">
            <v>1050</v>
          </cell>
          <cell r="I5451">
            <v>20086.560000000001</v>
          </cell>
          <cell r="J5451" t="str">
            <v>Active</v>
          </cell>
          <cell r="K5451" t="str">
            <v>X05</v>
          </cell>
          <cell r="L5451" t="str">
            <v>IL</v>
          </cell>
          <cell r="M5451" t="str">
            <v>RT</v>
          </cell>
          <cell r="N5451" t="str">
            <v>RT</v>
          </cell>
          <cell r="O5451" t="str">
            <v>Brokerage</v>
          </cell>
          <cell r="P5451" t="str">
            <v>NAPCI</v>
          </cell>
          <cell r="Q5451">
            <v>9003203</v>
          </cell>
          <cell r="R5451">
            <v>37033</v>
          </cell>
          <cell r="S5451">
            <v>19.13</v>
          </cell>
          <cell r="T5451" t="str">
            <v>Upper Midwest</v>
          </cell>
          <cell r="U5451">
            <v>1</v>
          </cell>
          <cell r="V5451">
            <v>38869</v>
          </cell>
          <cell r="W5451" t="str">
            <v>EAST</v>
          </cell>
          <cell r="X5451">
            <v>38782</v>
          </cell>
          <cell r="Y5451" t="str">
            <v>Same Store - Macquarie II</v>
          </cell>
        </row>
        <row r="5452">
          <cell r="A5452" t="str">
            <v>90032</v>
          </cell>
          <cell r="B5452" t="str">
            <v>McHenry Commons Shop Ctr</v>
          </cell>
          <cell r="C5452" t="str">
            <v>06</v>
          </cell>
          <cell r="D5452" t="str">
            <v>COST CUTTERS</v>
          </cell>
          <cell r="E5452">
            <v>39752</v>
          </cell>
          <cell r="F5452" t="str">
            <v>Retail Sales</v>
          </cell>
          <cell r="G5452">
            <v>1050</v>
          </cell>
          <cell r="H5452">
            <v>1050</v>
          </cell>
          <cell r="I5452">
            <v>20496.599999999999</v>
          </cell>
          <cell r="J5452" t="str">
            <v>Hold-over</v>
          </cell>
          <cell r="K5452" t="str">
            <v>T12</v>
          </cell>
          <cell r="L5452" t="str">
            <v>IL</v>
          </cell>
          <cell r="M5452" t="str">
            <v>RT</v>
          </cell>
          <cell r="N5452" t="str">
            <v>RT</v>
          </cell>
          <cell r="O5452" t="str">
            <v>Unisex Hair</v>
          </cell>
          <cell r="P5452" t="str">
            <v>NAPCI</v>
          </cell>
          <cell r="Q5452">
            <v>9003204</v>
          </cell>
          <cell r="R5452">
            <v>32811</v>
          </cell>
          <cell r="S5452">
            <v>19.52</v>
          </cell>
          <cell r="T5452" t="str">
            <v>Upper Midwest</v>
          </cell>
          <cell r="U5452">
            <v>1</v>
          </cell>
          <cell r="V5452">
            <v>38657</v>
          </cell>
          <cell r="W5452" t="str">
            <v>EAST</v>
          </cell>
          <cell r="X5452">
            <v>38533</v>
          </cell>
          <cell r="Y5452" t="str">
            <v>Same Store - Macquarie II</v>
          </cell>
        </row>
        <row r="5453">
          <cell r="A5453" t="str">
            <v>90032</v>
          </cell>
          <cell r="B5453" t="str">
            <v>McHenry Commons Shop Ctr</v>
          </cell>
          <cell r="C5453" t="str">
            <v>07</v>
          </cell>
          <cell r="D5453" t="str">
            <v>CRYSTAL NAILS</v>
          </cell>
          <cell r="E5453">
            <v>41394</v>
          </cell>
          <cell r="F5453" t="str">
            <v>Retail Services</v>
          </cell>
          <cell r="G5453">
            <v>1400</v>
          </cell>
          <cell r="H5453">
            <v>1400</v>
          </cell>
          <cell r="I5453">
            <v>25200</v>
          </cell>
          <cell r="J5453" t="str">
            <v>Active</v>
          </cell>
          <cell r="K5453" t="str">
            <v>T21</v>
          </cell>
          <cell r="L5453" t="str">
            <v>IL</v>
          </cell>
          <cell r="M5453" t="str">
            <v>RS</v>
          </cell>
          <cell r="N5453" t="str">
            <v>RT</v>
          </cell>
          <cell r="O5453" t="str">
            <v>Nail Salon</v>
          </cell>
          <cell r="P5453" t="str">
            <v>LOCAL</v>
          </cell>
          <cell r="Q5453">
            <v>9003218</v>
          </cell>
          <cell r="R5453">
            <v>39569</v>
          </cell>
          <cell r="S5453">
            <v>18</v>
          </cell>
          <cell r="T5453" t="str">
            <v>Upper Midwest</v>
          </cell>
          <cell r="U5453">
            <v>1</v>
          </cell>
          <cell r="V5453">
            <v>39569</v>
          </cell>
          <cell r="W5453" t="str">
            <v>EAST</v>
          </cell>
          <cell r="X5453">
            <v>39734</v>
          </cell>
          <cell r="Y5453" t="str">
            <v>Same Store - Macquarie II</v>
          </cell>
        </row>
        <row r="5454">
          <cell r="A5454" t="str">
            <v>90032</v>
          </cell>
          <cell r="B5454" t="str">
            <v>McHenry Commons Shop Ctr</v>
          </cell>
          <cell r="C5454" t="str">
            <v>08</v>
          </cell>
          <cell r="D5454" t="str">
            <v>VACANT</v>
          </cell>
          <cell r="E5454">
            <v>41121</v>
          </cell>
          <cell r="F5454" t="str">
            <v>Retail Services</v>
          </cell>
          <cell r="G5454">
            <v>1400</v>
          </cell>
          <cell r="H5454">
            <v>4990</v>
          </cell>
          <cell r="I5454">
            <v>84830.04</v>
          </cell>
          <cell r="J5454" t="str">
            <v>Active</v>
          </cell>
          <cell r="K5454" t="str">
            <v>Y02</v>
          </cell>
          <cell r="L5454" t="str">
            <v>IL</v>
          </cell>
          <cell r="M5454" t="str">
            <v>RS</v>
          </cell>
          <cell r="N5454" t="str">
            <v>RT</v>
          </cell>
          <cell r="O5454" t="str">
            <v>Other Medical</v>
          </cell>
          <cell r="P5454" t="str">
            <v>LOCAL</v>
          </cell>
          <cell r="Q5454">
            <v>60950</v>
          </cell>
          <cell r="R5454">
            <v>39295</v>
          </cell>
          <cell r="S5454">
            <v>0</v>
          </cell>
          <cell r="T5454" t="str">
            <v>Upper Midwest</v>
          </cell>
          <cell r="U5454">
            <v>1</v>
          </cell>
          <cell r="V5454">
            <v>39237</v>
          </cell>
          <cell r="W5454" t="str">
            <v>EAST</v>
          </cell>
          <cell r="X5454">
            <v>39237</v>
          </cell>
          <cell r="Y5454" t="str">
            <v>Same Store - Macquarie II</v>
          </cell>
        </row>
        <row r="5455">
          <cell r="A5455" t="str">
            <v>90032</v>
          </cell>
          <cell r="B5455" t="str">
            <v>McHenry Commons Shop Ctr</v>
          </cell>
          <cell r="C5455" t="str">
            <v>09</v>
          </cell>
          <cell r="D5455" t="str">
            <v>CITIFINANCIAL</v>
          </cell>
          <cell r="E5455">
            <v>40329</v>
          </cell>
          <cell r="F5455" t="str">
            <v>Retail Sales</v>
          </cell>
          <cell r="G5455">
            <v>2050</v>
          </cell>
          <cell r="H5455">
            <v>1400</v>
          </cell>
          <cell r="I5455">
            <v>27902.04</v>
          </cell>
          <cell r="J5455" t="str">
            <v>Active</v>
          </cell>
          <cell r="K5455" t="str">
            <v>X03</v>
          </cell>
          <cell r="L5455" t="str">
            <v>TX</v>
          </cell>
          <cell r="M5455" t="str">
            <v>RT</v>
          </cell>
          <cell r="N5455" t="str">
            <v>RT</v>
          </cell>
          <cell r="O5455" t="str">
            <v>Finance Company</v>
          </cell>
          <cell r="P5455" t="str">
            <v>NAPCI</v>
          </cell>
          <cell r="Q5455">
            <v>9003207</v>
          </cell>
          <cell r="R5455">
            <v>36672</v>
          </cell>
          <cell r="S5455">
            <v>0</v>
          </cell>
          <cell r="T5455" t="str">
            <v>Texas</v>
          </cell>
          <cell r="U5455">
            <v>1</v>
          </cell>
          <cell r="V5455">
            <v>38504</v>
          </cell>
          <cell r="W5455" t="str">
            <v>WEST</v>
          </cell>
          <cell r="X5455">
            <v>38686</v>
          </cell>
          <cell r="Y5455" t="str">
            <v>Same Store - Regency</v>
          </cell>
        </row>
        <row r="5456">
          <cell r="A5456" t="str">
            <v>90032</v>
          </cell>
          <cell r="B5456" t="str">
            <v>McHenry Commons Shop Ctr</v>
          </cell>
          <cell r="C5456" t="str">
            <v>10</v>
          </cell>
          <cell r="D5456" t="str">
            <v>SALLY BEAUTY SUPPLY</v>
          </cell>
          <cell r="E5456">
            <v>41333</v>
          </cell>
          <cell r="F5456" t="str">
            <v>Retail Sales</v>
          </cell>
          <cell r="G5456">
            <v>2100</v>
          </cell>
          <cell r="H5456">
            <v>2100</v>
          </cell>
          <cell r="I5456">
            <v>29400</v>
          </cell>
          <cell r="J5456" t="str">
            <v>Active</v>
          </cell>
          <cell r="K5456" t="str">
            <v>S09</v>
          </cell>
          <cell r="L5456" t="str">
            <v>IL</v>
          </cell>
          <cell r="M5456" t="str">
            <v>RT</v>
          </cell>
          <cell r="N5456" t="str">
            <v>RT</v>
          </cell>
          <cell r="O5456" t="str">
            <v>Cosmetics/Beauty Supplies</v>
          </cell>
          <cell r="P5456" t="str">
            <v>NAPCI</v>
          </cell>
          <cell r="Q5456">
            <v>9003215</v>
          </cell>
          <cell r="R5456">
            <v>39482</v>
          </cell>
          <cell r="S5456">
            <v>14</v>
          </cell>
          <cell r="T5456" t="str">
            <v>Upper Midwest</v>
          </cell>
          <cell r="U5456">
            <v>1</v>
          </cell>
          <cell r="V5456">
            <v>39392</v>
          </cell>
          <cell r="W5456" t="str">
            <v>EAST</v>
          </cell>
          <cell r="X5456">
            <v>39297</v>
          </cell>
          <cell r="Y5456" t="str">
            <v>Same Store - Macquarie II</v>
          </cell>
        </row>
        <row r="5457">
          <cell r="A5457" t="str">
            <v>90032</v>
          </cell>
          <cell r="B5457" t="str">
            <v>McHenry Commons Shop Ctr</v>
          </cell>
          <cell r="C5457" t="str">
            <v>11</v>
          </cell>
          <cell r="D5457" t="str">
            <v>SEARS OPTICAL</v>
          </cell>
          <cell r="E5457">
            <v>41639</v>
          </cell>
          <cell r="F5457" t="str">
            <v>Retail Sales</v>
          </cell>
          <cell r="G5457">
            <v>1400</v>
          </cell>
          <cell r="H5457">
            <v>1400</v>
          </cell>
          <cell r="I5457">
            <v>27999.96</v>
          </cell>
          <cell r="J5457" t="str">
            <v>Active</v>
          </cell>
          <cell r="K5457" t="str">
            <v>S08</v>
          </cell>
          <cell r="L5457" t="str">
            <v>IL</v>
          </cell>
          <cell r="M5457" t="str">
            <v>RT</v>
          </cell>
          <cell r="N5457" t="str">
            <v>RT</v>
          </cell>
          <cell r="O5457" t="str">
            <v>Eyeglasses &amp; Sunglasses</v>
          </cell>
          <cell r="P5457" t="str">
            <v>NATNL</v>
          </cell>
          <cell r="Q5457">
            <v>9003208</v>
          </cell>
          <cell r="R5457">
            <v>34327</v>
          </cell>
          <cell r="S5457">
            <v>20</v>
          </cell>
          <cell r="T5457" t="str">
            <v>Upper Midwest</v>
          </cell>
          <cell r="U5457">
            <v>2</v>
          </cell>
          <cell r="V5457">
            <v>39814</v>
          </cell>
          <cell r="W5457" t="str">
            <v>EAST</v>
          </cell>
          <cell r="X5457">
            <v>39573</v>
          </cell>
          <cell r="Y5457" t="str">
            <v>Same Store - Macquarie II</v>
          </cell>
        </row>
        <row r="5458">
          <cell r="A5458" t="str">
            <v>90032</v>
          </cell>
          <cell r="B5458" t="str">
            <v>McHenry Commons Shop Ctr</v>
          </cell>
          <cell r="C5458" t="str">
            <v>12</v>
          </cell>
          <cell r="D5458" t="str">
            <v>CHINATOWN RESTAURANT</v>
          </cell>
          <cell r="E5458">
            <v>40724</v>
          </cell>
          <cell r="F5458" t="str">
            <v>Retail Sales</v>
          </cell>
          <cell r="G5458">
            <v>1400</v>
          </cell>
          <cell r="H5458">
            <v>1400</v>
          </cell>
          <cell r="I5458">
            <v>23757.96</v>
          </cell>
          <cell r="J5458" t="str">
            <v>Active</v>
          </cell>
          <cell r="K5458" t="str">
            <v>C23</v>
          </cell>
          <cell r="L5458" t="str">
            <v>IL</v>
          </cell>
          <cell r="M5458" t="str">
            <v>RT</v>
          </cell>
          <cell r="N5458" t="str">
            <v>RT</v>
          </cell>
          <cell r="O5458" t="str">
            <v>Asian Food</v>
          </cell>
          <cell r="P5458" t="str">
            <v>LOCAL</v>
          </cell>
          <cell r="Q5458">
            <v>9003209</v>
          </cell>
          <cell r="R5458">
            <v>35247</v>
          </cell>
          <cell r="S5458">
            <v>16.97</v>
          </cell>
          <cell r="T5458" t="str">
            <v>Upper Midwest</v>
          </cell>
          <cell r="U5458">
            <v>1</v>
          </cell>
          <cell r="V5458">
            <v>38899</v>
          </cell>
          <cell r="W5458" t="str">
            <v>EAST</v>
          </cell>
          <cell r="X5458">
            <v>38782</v>
          </cell>
          <cell r="Y5458" t="str">
            <v>Same Store - Macquarie II</v>
          </cell>
        </row>
        <row r="5459">
          <cell r="A5459" t="str">
            <v>90032</v>
          </cell>
          <cell r="B5459" t="str">
            <v>McHenry Commons Shop Ctr</v>
          </cell>
          <cell r="C5459" t="str">
            <v>13</v>
          </cell>
          <cell r="D5459" t="str">
            <v>CHARTER ONE</v>
          </cell>
          <cell r="E5459">
            <v>40786</v>
          </cell>
          <cell r="F5459" t="str">
            <v>Retail Services</v>
          </cell>
          <cell r="G5459">
            <v>1400</v>
          </cell>
          <cell r="H5459">
            <v>1400</v>
          </cell>
          <cell r="I5459">
            <v>25200</v>
          </cell>
          <cell r="J5459" t="str">
            <v>Active</v>
          </cell>
          <cell r="K5459" t="str">
            <v>X01</v>
          </cell>
          <cell r="L5459" t="str">
            <v>IL</v>
          </cell>
          <cell r="M5459" t="str">
            <v>RS</v>
          </cell>
          <cell r="N5459" t="str">
            <v>RT</v>
          </cell>
          <cell r="O5459" t="str">
            <v>Banks</v>
          </cell>
          <cell r="P5459" t="str">
            <v>REGNL</v>
          </cell>
          <cell r="Q5459">
            <v>9003216</v>
          </cell>
          <cell r="R5459">
            <v>39685</v>
          </cell>
          <cell r="S5459">
            <v>18</v>
          </cell>
          <cell r="T5459" t="str">
            <v>Upper Midwest</v>
          </cell>
          <cell r="U5459">
            <v>1</v>
          </cell>
          <cell r="V5459">
            <v>39590</v>
          </cell>
          <cell r="W5459" t="str">
            <v>EAST</v>
          </cell>
          <cell r="X5459">
            <v>39553</v>
          </cell>
          <cell r="Y5459" t="str">
            <v>Same Store - Macquarie II</v>
          </cell>
        </row>
        <row r="5460">
          <cell r="A5460" t="str">
            <v>90032</v>
          </cell>
          <cell r="B5460" t="str">
            <v>McHenry Commons Shop Ctr</v>
          </cell>
          <cell r="C5460" t="str">
            <v>14</v>
          </cell>
          <cell r="D5460" t="str">
            <v>DR DAVID BROWN, DDS</v>
          </cell>
          <cell r="E5460">
            <v>40822</v>
          </cell>
          <cell r="F5460" t="str">
            <v>Retail Sales</v>
          </cell>
          <cell r="G5460">
            <v>1050</v>
          </cell>
          <cell r="H5460">
            <v>1050</v>
          </cell>
          <cell r="I5460">
            <v>15750</v>
          </cell>
          <cell r="J5460" t="str">
            <v>Active</v>
          </cell>
          <cell r="K5460" t="str">
            <v>Y95</v>
          </cell>
          <cell r="L5460" t="str">
            <v>IL</v>
          </cell>
          <cell r="M5460" t="str">
            <v>RT</v>
          </cell>
          <cell r="N5460" t="str">
            <v>RT</v>
          </cell>
          <cell r="O5460" t="str">
            <v>Dentist</v>
          </cell>
          <cell r="P5460" t="str">
            <v>LOCAL</v>
          </cell>
          <cell r="Q5460">
            <v>9003210</v>
          </cell>
          <cell r="R5460">
            <v>33920</v>
          </cell>
          <cell r="S5460">
            <v>15</v>
          </cell>
          <cell r="T5460" t="str">
            <v>Upper Midwest</v>
          </cell>
          <cell r="U5460">
            <v>2</v>
          </cell>
          <cell r="V5460">
            <v>39728</v>
          </cell>
          <cell r="W5460" t="str">
            <v>EAST</v>
          </cell>
          <cell r="X5460">
            <v>39741</v>
          </cell>
          <cell r="Y5460" t="str">
            <v>Same Store - Macquarie II</v>
          </cell>
        </row>
        <row r="5461">
          <cell r="A5461" t="str">
            <v>90032</v>
          </cell>
          <cell r="B5461" t="str">
            <v>McHenry Commons Shop Ctr</v>
          </cell>
          <cell r="C5461" t="str">
            <v>15</v>
          </cell>
          <cell r="D5461" t="str">
            <v>VACANT</v>
          </cell>
          <cell r="E5461">
            <v>41639</v>
          </cell>
          <cell r="F5461" t="str">
            <v>Retail Sales</v>
          </cell>
          <cell r="G5461">
            <v>1050</v>
          </cell>
          <cell r="H5461">
            <v>1400</v>
          </cell>
          <cell r="I5461">
            <v>27999.96</v>
          </cell>
          <cell r="J5461" t="str">
            <v>Active</v>
          </cell>
          <cell r="K5461" t="str">
            <v>S08</v>
          </cell>
          <cell r="L5461" t="str">
            <v>IL</v>
          </cell>
          <cell r="M5461" t="str">
            <v>RT</v>
          </cell>
          <cell r="N5461" t="str">
            <v>RT</v>
          </cell>
          <cell r="O5461" t="str">
            <v>Eyeglasses &amp; Sunglasses</v>
          </cell>
          <cell r="P5461" t="str">
            <v>NATNL</v>
          </cell>
          <cell r="Q5461">
            <v>9003208</v>
          </cell>
          <cell r="R5461">
            <v>34327</v>
          </cell>
          <cell r="S5461">
            <v>0</v>
          </cell>
          <cell r="T5461" t="str">
            <v>Upper Midwest</v>
          </cell>
          <cell r="U5461">
            <v>2</v>
          </cell>
          <cell r="V5461">
            <v>39814</v>
          </cell>
          <cell r="W5461" t="str">
            <v>EAST</v>
          </cell>
          <cell r="X5461">
            <v>39573</v>
          </cell>
          <cell r="Y5461" t="str">
            <v>Same Store - Macquarie II</v>
          </cell>
        </row>
        <row r="5462">
          <cell r="A5462" t="str">
            <v>90032</v>
          </cell>
          <cell r="B5462" t="str">
            <v>McHenry Commons Shop Ctr</v>
          </cell>
          <cell r="C5462" t="str">
            <v>16</v>
          </cell>
          <cell r="D5462" t="str">
            <v>SUBWAY</v>
          </cell>
          <cell r="E5462">
            <v>40329</v>
          </cell>
          <cell r="F5462" t="str">
            <v>Retail Sales</v>
          </cell>
          <cell r="G5462">
            <v>1400</v>
          </cell>
          <cell r="H5462">
            <v>1400</v>
          </cell>
          <cell r="I5462">
            <v>28713.96</v>
          </cell>
          <cell r="J5462" t="str">
            <v>Active</v>
          </cell>
          <cell r="K5462" t="str">
            <v>C11</v>
          </cell>
          <cell r="L5462" t="str">
            <v>IL</v>
          </cell>
          <cell r="M5462" t="str">
            <v>RT</v>
          </cell>
          <cell r="N5462" t="str">
            <v>RT</v>
          </cell>
          <cell r="O5462" t="str">
            <v>Sandwiches &amp; Bread</v>
          </cell>
          <cell r="P5462" t="str">
            <v>NAPCI</v>
          </cell>
          <cell r="Q5462">
            <v>9003212</v>
          </cell>
          <cell r="R5462">
            <v>32516</v>
          </cell>
          <cell r="S5462">
            <v>20.51</v>
          </cell>
          <cell r="T5462" t="str">
            <v>Upper Midwest</v>
          </cell>
          <cell r="U5462">
            <v>1</v>
          </cell>
          <cell r="V5462">
            <v>32516</v>
          </cell>
          <cell r="W5462" t="str">
            <v>EAST</v>
          </cell>
          <cell r="X5462">
            <v>38782</v>
          </cell>
          <cell r="Y5462" t="str">
            <v>Same Store - Macquarie II</v>
          </cell>
        </row>
        <row r="5463">
          <cell r="A5463" t="str">
            <v>90032</v>
          </cell>
          <cell r="B5463" t="str">
            <v>McHenry Commons Shop Ctr</v>
          </cell>
          <cell r="C5463" t="str">
            <v>17</v>
          </cell>
          <cell r="D5463" t="str">
            <v>VACANT</v>
          </cell>
          <cell r="E5463">
            <v>40786</v>
          </cell>
          <cell r="F5463" t="str">
            <v>Retail Services</v>
          </cell>
          <cell r="G5463">
            <v>2800</v>
          </cell>
          <cell r="H5463">
            <v>1400</v>
          </cell>
          <cell r="I5463">
            <v>25200</v>
          </cell>
          <cell r="J5463" t="str">
            <v>Active</v>
          </cell>
          <cell r="K5463" t="str">
            <v>X01</v>
          </cell>
          <cell r="L5463" t="str">
            <v>IL</v>
          </cell>
          <cell r="M5463" t="str">
            <v>RS</v>
          </cell>
          <cell r="N5463" t="str">
            <v>RT</v>
          </cell>
          <cell r="O5463" t="str">
            <v>Banks</v>
          </cell>
          <cell r="P5463" t="str">
            <v>REGNL</v>
          </cell>
          <cell r="Q5463">
            <v>9003216</v>
          </cell>
          <cell r="R5463">
            <v>39685</v>
          </cell>
          <cell r="S5463">
            <v>0</v>
          </cell>
          <cell r="T5463" t="str">
            <v>Upper Midwest</v>
          </cell>
          <cell r="U5463">
            <v>1</v>
          </cell>
          <cell r="V5463">
            <v>39590</v>
          </cell>
          <cell r="W5463" t="str">
            <v>EAST</v>
          </cell>
          <cell r="X5463">
            <v>39553</v>
          </cell>
          <cell r="Y5463" t="str">
            <v>Same Store - Macquarie II</v>
          </cell>
        </row>
        <row r="5464">
          <cell r="A5464" t="str">
            <v>90032</v>
          </cell>
          <cell r="B5464" t="str">
            <v>McHenry Commons Shop Ctr</v>
          </cell>
          <cell r="C5464" t="str">
            <v>18</v>
          </cell>
          <cell r="D5464" t="str">
            <v>CHARTER ONE (ATM)</v>
          </cell>
          <cell r="E5464">
            <v>40786</v>
          </cell>
          <cell r="F5464" t="str">
            <v>Trade Show Booth/Kiosk</v>
          </cell>
          <cell r="G5464">
            <v>56</v>
          </cell>
          <cell r="H5464">
            <v>56</v>
          </cell>
          <cell r="I5464">
            <v>15750</v>
          </cell>
          <cell r="J5464" t="str">
            <v>Active</v>
          </cell>
          <cell r="K5464" t="str">
            <v>X08</v>
          </cell>
          <cell r="L5464" t="str">
            <v>IL</v>
          </cell>
          <cell r="M5464" t="str">
            <v>TS</v>
          </cell>
          <cell r="N5464" t="str">
            <v>RT</v>
          </cell>
          <cell r="O5464" t="str">
            <v>Automatic Teller Machine</v>
          </cell>
          <cell r="P5464" t="str">
            <v>REGNL</v>
          </cell>
          <cell r="Q5464">
            <v>9003217</v>
          </cell>
          <cell r="R5464">
            <v>39784</v>
          </cell>
          <cell r="S5464">
            <v>15</v>
          </cell>
          <cell r="T5464" t="str">
            <v>Upper Midwest</v>
          </cell>
          <cell r="U5464">
            <v>1</v>
          </cell>
          <cell r="V5464">
            <v>39784</v>
          </cell>
          <cell r="W5464" t="str">
            <v>EAST</v>
          </cell>
          <cell r="X5464">
            <v>39741</v>
          </cell>
          <cell r="Y5464" t="str">
            <v>Same Store - Macquarie II</v>
          </cell>
        </row>
        <row r="5465">
          <cell r="A5465" t="str">
            <v>90074</v>
          </cell>
          <cell r="B5465" t="str">
            <v>Memorial Collection Shop Ctr</v>
          </cell>
          <cell r="C5465" t="str">
            <v>01</v>
          </cell>
          <cell r="D5465" t="str">
            <v>WALGREENS</v>
          </cell>
          <cell r="E5465">
            <v>43799</v>
          </cell>
          <cell r="F5465" t="str">
            <v>Retail Sales</v>
          </cell>
          <cell r="G5465">
            <v>15795</v>
          </cell>
          <cell r="H5465">
            <v>15795</v>
          </cell>
          <cell r="I5465">
            <v>347490</v>
          </cell>
          <cell r="J5465" t="str">
            <v>Active</v>
          </cell>
          <cell r="K5465" t="str">
            <v>R02</v>
          </cell>
          <cell r="L5465" t="str">
            <v>TX</v>
          </cell>
          <cell r="M5465" t="str">
            <v>RT</v>
          </cell>
          <cell r="N5465" t="str">
            <v>RT</v>
          </cell>
          <cell r="O5465" t="str">
            <v>Drugstore</v>
          </cell>
          <cell r="P5465" t="str">
            <v>NAPCI</v>
          </cell>
          <cell r="Q5465">
            <v>9007401</v>
          </cell>
          <cell r="R5465">
            <v>36495</v>
          </cell>
          <cell r="S5465">
            <v>22</v>
          </cell>
          <cell r="T5465" t="str">
            <v>Texas</v>
          </cell>
          <cell r="U5465">
            <v>1</v>
          </cell>
          <cell r="V5465">
            <v>36495</v>
          </cell>
          <cell r="W5465" t="str">
            <v>WEST</v>
          </cell>
          <cell r="X5465">
            <v>39205</v>
          </cell>
          <cell r="Y5465" t="str">
            <v>Same Store - Macquarie II</v>
          </cell>
        </row>
        <row r="5466">
          <cell r="A5466" t="str">
            <v>90074</v>
          </cell>
          <cell r="B5466" t="str">
            <v>Memorial Collection Shop Ctr</v>
          </cell>
          <cell r="C5466" t="str">
            <v>02</v>
          </cell>
          <cell r="D5466" t="str">
            <v>VACANT</v>
          </cell>
          <cell r="E5466">
            <v>40329</v>
          </cell>
          <cell r="F5466" t="str">
            <v>Retail Sales</v>
          </cell>
          <cell r="G5466">
            <v>2592</v>
          </cell>
          <cell r="H5466">
            <v>1400</v>
          </cell>
          <cell r="I5466">
            <v>28713.96</v>
          </cell>
          <cell r="J5466" t="str">
            <v>Active</v>
          </cell>
          <cell r="K5466" t="str">
            <v>C11</v>
          </cell>
          <cell r="L5466" t="str">
            <v>TX</v>
          </cell>
          <cell r="M5466" t="str">
            <v>RT</v>
          </cell>
          <cell r="N5466" t="str">
            <v>RT</v>
          </cell>
          <cell r="O5466" t="str">
            <v>Sandwiches &amp; Bread</v>
          </cell>
          <cell r="P5466" t="str">
            <v>NAPCI</v>
          </cell>
          <cell r="Q5466">
            <v>9003212</v>
          </cell>
          <cell r="R5466">
            <v>32516</v>
          </cell>
          <cell r="S5466">
            <v>0</v>
          </cell>
          <cell r="T5466" t="str">
            <v>Texas</v>
          </cell>
          <cell r="U5466">
            <v>1</v>
          </cell>
          <cell r="V5466">
            <v>32516</v>
          </cell>
          <cell r="W5466" t="str">
            <v>WEST</v>
          </cell>
          <cell r="X5466">
            <v>39345</v>
          </cell>
          <cell r="Y5466" t="str">
            <v>Same Store - Macquarie II</v>
          </cell>
        </row>
        <row r="5467">
          <cell r="A5467" t="str">
            <v>90074</v>
          </cell>
          <cell r="B5467" t="str">
            <v>Memorial Collection Shop Ctr</v>
          </cell>
          <cell r="C5467" t="str">
            <v>03</v>
          </cell>
          <cell r="D5467" t="str">
            <v>FINISH STRONG SPORTS</v>
          </cell>
          <cell r="E5467">
            <v>40178</v>
          </cell>
          <cell r="F5467" t="str">
            <v>Retail Sales</v>
          </cell>
          <cell r="G5467">
            <v>1600</v>
          </cell>
          <cell r="H5467">
            <v>1600</v>
          </cell>
          <cell r="I5467">
            <v>33120</v>
          </cell>
          <cell r="J5467" t="str">
            <v>Active</v>
          </cell>
          <cell r="K5467" t="str">
            <v>M01</v>
          </cell>
          <cell r="L5467" t="str">
            <v>TX</v>
          </cell>
          <cell r="M5467" t="str">
            <v>RT</v>
          </cell>
          <cell r="N5467" t="str">
            <v>RT</v>
          </cell>
          <cell r="O5467" t="str">
            <v>Sporting Goods</v>
          </cell>
          <cell r="P5467" t="str">
            <v>LOCAL</v>
          </cell>
          <cell r="Q5467">
            <v>9007403</v>
          </cell>
          <cell r="R5467">
            <v>37599</v>
          </cell>
          <cell r="S5467">
            <v>20.7</v>
          </cell>
          <cell r="T5467" t="str">
            <v>Texas</v>
          </cell>
          <cell r="U5467">
            <v>3</v>
          </cell>
          <cell r="V5467">
            <v>39814</v>
          </cell>
          <cell r="W5467" t="str">
            <v>WEST</v>
          </cell>
          <cell r="X5467">
            <v>39815</v>
          </cell>
          <cell r="Y5467" t="str">
            <v>Same Store - Macquarie II</v>
          </cell>
        </row>
        <row r="5468">
          <cell r="A5468" t="str">
            <v>90074</v>
          </cell>
          <cell r="B5468" t="str">
            <v>Memorial Collection Shop Ctr</v>
          </cell>
          <cell r="C5468" t="str">
            <v>04</v>
          </cell>
          <cell r="D5468" t="str">
            <v>RIVER OAKS NAILS &amp; SPA</v>
          </cell>
          <cell r="E5468">
            <v>40633</v>
          </cell>
          <cell r="F5468" t="str">
            <v>Retail Services</v>
          </cell>
          <cell r="G5468">
            <v>2300</v>
          </cell>
          <cell r="H5468">
            <v>2300</v>
          </cell>
          <cell r="I5468">
            <v>59799.96</v>
          </cell>
          <cell r="J5468" t="str">
            <v>Active</v>
          </cell>
          <cell r="K5468" t="str">
            <v>T21</v>
          </cell>
          <cell r="L5468" t="str">
            <v>TX</v>
          </cell>
          <cell r="M5468" t="str">
            <v>RS</v>
          </cell>
          <cell r="N5468" t="str">
            <v>RT</v>
          </cell>
          <cell r="O5468" t="str">
            <v>Nail Salon</v>
          </cell>
          <cell r="P5468" t="str">
            <v>LOCAL</v>
          </cell>
          <cell r="Q5468">
            <v>9007421</v>
          </cell>
          <cell r="R5468">
            <v>38796</v>
          </cell>
          <cell r="S5468">
            <v>26</v>
          </cell>
          <cell r="T5468" t="str">
            <v>Texas</v>
          </cell>
          <cell r="U5468">
            <v>1</v>
          </cell>
          <cell r="V5468">
            <v>38796</v>
          </cell>
          <cell r="W5468" t="str">
            <v>WEST</v>
          </cell>
          <cell r="X5468">
            <v>38736</v>
          </cell>
          <cell r="Y5468" t="str">
            <v>Same Store - Macquarie II</v>
          </cell>
        </row>
        <row r="5469">
          <cell r="A5469" t="str">
            <v>90074</v>
          </cell>
          <cell r="B5469" t="str">
            <v>Memorial Collection Shop Ctr</v>
          </cell>
          <cell r="C5469" t="str">
            <v>05</v>
          </cell>
          <cell r="D5469" t="str">
            <v>GAME STOP</v>
          </cell>
          <cell r="E5469">
            <v>41455</v>
          </cell>
          <cell r="F5469" t="str">
            <v>Retail Sales</v>
          </cell>
          <cell r="G5469">
            <v>1220</v>
          </cell>
          <cell r="H5469">
            <v>1220</v>
          </cell>
          <cell r="I5469">
            <v>31719.96</v>
          </cell>
          <cell r="J5469" t="str">
            <v>Active</v>
          </cell>
          <cell r="K5469" t="str">
            <v>M05</v>
          </cell>
          <cell r="L5469" t="str">
            <v>TX</v>
          </cell>
          <cell r="M5469" t="str">
            <v>RT</v>
          </cell>
          <cell r="N5469" t="str">
            <v>RT</v>
          </cell>
          <cell r="O5469" t="str">
            <v>Toys &amp; Games</v>
          </cell>
          <cell r="P5469" t="str">
            <v>NAPCI</v>
          </cell>
          <cell r="Q5469">
            <v>9007404</v>
          </cell>
          <cell r="R5469">
            <v>37813</v>
          </cell>
          <cell r="S5469">
            <v>26</v>
          </cell>
          <cell r="T5469" t="str">
            <v>Texas</v>
          </cell>
          <cell r="U5469">
            <v>2</v>
          </cell>
          <cell r="V5469">
            <v>39630</v>
          </cell>
          <cell r="W5469" t="str">
            <v>WEST</v>
          </cell>
          <cell r="X5469">
            <v>39640</v>
          </cell>
          <cell r="Y5469" t="str">
            <v>Same Store - Macquarie II</v>
          </cell>
        </row>
        <row r="5470">
          <cell r="A5470" t="str">
            <v>90074</v>
          </cell>
          <cell r="B5470" t="str">
            <v>Memorial Collection Shop Ctr</v>
          </cell>
          <cell r="C5470" t="str">
            <v>06</v>
          </cell>
          <cell r="D5470" t="str">
            <v>AZTEC TAN</v>
          </cell>
          <cell r="E5470">
            <v>41670</v>
          </cell>
          <cell r="F5470" t="str">
            <v>Retail Services</v>
          </cell>
          <cell r="G5470">
            <v>1760</v>
          </cell>
          <cell r="H5470">
            <v>1760</v>
          </cell>
          <cell r="I5470">
            <v>38720.04</v>
          </cell>
          <cell r="J5470" t="str">
            <v>Active</v>
          </cell>
          <cell r="K5470" t="str">
            <v>T22</v>
          </cell>
          <cell r="L5470" t="str">
            <v>TX</v>
          </cell>
          <cell r="M5470" t="str">
            <v>RS</v>
          </cell>
          <cell r="N5470" t="str">
            <v>RT</v>
          </cell>
          <cell r="O5470" t="str">
            <v>Tanning Salon</v>
          </cell>
          <cell r="P5470" t="str">
            <v>LOCAL</v>
          </cell>
          <cell r="Q5470">
            <v>9007405</v>
          </cell>
          <cell r="R5470">
            <v>36192</v>
          </cell>
          <cell r="S5470">
            <v>22</v>
          </cell>
          <cell r="T5470" t="str">
            <v>Texas</v>
          </cell>
          <cell r="U5470">
            <v>3</v>
          </cell>
          <cell r="V5470">
            <v>39845</v>
          </cell>
          <cell r="W5470" t="str">
            <v>WEST</v>
          </cell>
          <cell r="X5470">
            <v>39755</v>
          </cell>
          <cell r="Y5470" t="str">
            <v>Same Store - Macquarie II</v>
          </cell>
        </row>
        <row r="5471">
          <cell r="A5471" t="str">
            <v>90074</v>
          </cell>
          <cell r="B5471" t="str">
            <v>Memorial Collection Shop Ctr</v>
          </cell>
          <cell r="C5471" t="str">
            <v>08</v>
          </cell>
          <cell r="D5471" t="str">
            <v>FIDELITY NATIONAL TITLE INSURA</v>
          </cell>
          <cell r="E5471">
            <v>40543</v>
          </cell>
          <cell r="F5471" t="str">
            <v>Retail Services</v>
          </cell>
          <cell r="G5471">
            <v>3040</v>
          </cell>
          <cell r="H5471">
            <v>3040</v>
          </cell>
          <cell r="I5471">
            <v>98799.96</v>
          </cell>
          <cell r="J5471" t="str">
            <v>Active</v>
          </cell>
          <cell r="K5471" t="str">
            <v>Y03</v>
          </cell>
          <cell r="L5471" t="str">
            <v>TX</v>
          </cell>
          <cell r="M5471" t="str">
            <v>RS</v>
          </cell>
          <cell r="N5471" t="str">
            <v>RT</v>
          </cell>
          <cell r="O5471" t="str">
            <v>Other Offices</v>
          </cell>
          <cell r="P5471" t="str">
            <v>LOCAL</v>
          </cell>
          <cell r="Q5471">
            <v>9007420</v>
          </cell>
          <cell r="R5471">
            <v>38718</v>
          </cell>
          <cell r="S5471">
            <v>32.5</v>
          </cell>
          <cell r="T5471" t="str">
            <v>Texas</v>
          </cell>
          <cell r="U5471">
            <v>2</v>
          </cell>
          <cell r="V5471">
            <v>38718</v>
          </cell>
          <cell r="W5471" t="str">
            <v>WEST</v>
          </cell>
          <cell r="X5471">
            <v>38611</v>
          </cell>
          <cell r="Y5471" t="str">
            <v>Same Store - Macquarie II</v>
          </cell>
        </row>
        <row r="5472">
          <cell r="A5472" t="str">
            <v>90074</v>
          </cell>
          <cell r="B5472" t="str">
            <v>Memorial Collection Shop Ctr</v>
          </cell>
          <cell r="C5472" t="str">
            <v>09</v>
          </cell>
          <cell r="D5472" t="str">
            <v>WE FRAME IT</v>
          </cell>
          <cell r="E5472">
            <v>41060</v>
          </cell>
          <cell r="F5472" t="str">
            <v>Retail Sales</v>
          </cell>
          <cell r="G5472">
            <v>1280</v>
          </cell>
          <cell r="H5472">
            <v>1280</v>
          </cell>
          <cell r="I5472">
            <v>28479.96</v>
          </cell>
          <cell r="J5472" t="str">
            <v>Active</v>
          </cell>
          <cell r="K5472" t="str">
            <v>T23</v>
          </cell>
          <cell r="L5472" t="str">
            <v>TX</v>
          </cell>
          <cell r="M5472" t="str">
            <v>RT</v>
          </cell>
          <cell r="N5472" t="str">
            <v>RT</v>
          </cell>
          <cell r="O5472" t="str">
            <v>Picture Framing</v>
          </cell>
          <cell r="P5472" t="str">
            <v>LOCAL</v>
          </cell>
          <cell r="Q5472">
            <v>9007408</v>
          </cell>
          <cell r="R5472">
            <v>35582</v>
          </cell>
          <cell r="S5472">
            <v>22.25</v>
          </cell>
          <cell r="T5472" t="str">
            <v>Texas</v>
          </cell>
          <cell r="U5472">
            <v>2</v>
          </cell>
          <cell r="V5472">
            <v>39234</v>
          </cell>
          <cell r="W5472" t="str">
            <v>WEST</v>
          </cell>
          <cell r="X5472">
            <v>39216</v>
          </cell>
          <cell r="Y5472" t="str">
            <v>Same Store - Macquarie II</v>
          </cell>
        </row>
        <row r="5473">
          <cell r="A5473" t="str">
            <v>90074</v>
          </cell>
          <cell r="B5473" t="str">
            <v>Memorial Collection Shop Ctr</v>
          </cell>
          <cell r="C5473" t="str">
            <v>10</v>
          </cell>
          <cell r="D5473" t="str">
            <v>TOKYO STEAK HOUSE</v>
          </cell>
          <cell r="E5473">
            <v>40602</v>
          </cell>
          <cell r="F5473" t="str">
            <v>Retail Food (All Restaurants)</v>
          </cell>
          <cell r="G5473">
            <v>2871</v>
          </cell>
          <cell r="H5473">
            <v>2871</v>
          </cell>
          <cell r="I5473">
            <v>62744.4</v>
          </cell>
          <cell r="J5473" t="str">
            <v>Active</v>
          </cell>
          <cell r="K5473" t="str">
            <v>C23</v>
          </cell>
          <cell r="L5473" t="str">
            <v>TX</v>
          </cell>
          <cell r="M5473" t="str">
            <v>RS</v>
          </cell>
          <cell r="N5473" t="str">
            <v>RT</v>
          </cell>
          <cell r="O5473" t="str">
            <v>Asian Food</v>
          </cell>
          <cell r="P5473" t="str">
            <v>LOCAL</v>
          </cell>
          <cell r="Q5473">
            <v>60920</v>
          </cell>
          <cell r="R5473">
            <v>35407</v>
          </cell>
          <cell r="S5473">
            <v>12.5</v>
          </cell>
          <cell r="T5473" t="str">
            <v>Texas</v>
          </cell>
          <cell r="U5473">
            <v>4</v>
          </cell>
          <cell r="V5473">
            <v>40817</v>
          </cell>
          <cell r="W5473" t="str">
            <v>WEST</v>
          </cell>
          <cell r="X5473">
            <v>39967</v>
          </cell>
          <cell r="Y5473" t="str">
            <v>Same Store - Regency</v>
          </cell>
        </row>
        <row r="5474">
          <cell r="A5474" t="str">
            <v>90074</v>
          </cell>
          <cell r="B5474" t="str">
            <v>Memorial Collection Shop Ctr</v>
          </cell>
          <cell r="C5474" t="str">
            <v>11</v>
          </cell>
          <cell r="D5474" t="str">
            <v>LESLIE'S POOLMART</v>
          </cell>
          <cell r="E5474">
            <v>40847</v>
          </cell>
          <cell r="F5474" t="str">
            <v>Retail Sales</v>
          </cell>
          <cell r="G5474">
            <v>2500</v>
          </cell>
          <cell r="H5474">
            <v>4017</v>
          </cell>
          <cell r="I5474">
            <v>73912.800000000003</v>
          </cell>
          <cell r="J5474" t="str">
            <v>Active</v>
          </cell>
          <cell r="K5474" t="str">
            <v>S96</v>
          </cell>
          <cell r="L5474" t="str">
            <v>TX</v>
          </cell>
          <cell r="M5474" t="str">
            <v>RT</v>
          </cell>
          <cell r="N5474" t="str">
            <v>RT</v>
          </cell>
          <cell r="O5474" t="str">
            <v>Pools/Spas</v>
          </cell>
          <cell r="P5474" t="str">
            <v>NATNL</v>
          </cell>
          <cell r="Q5474">
            <v>9007410</v>
          </cell>
          <cell r="R5474">
            <v>36856</v>
          </cell>
          <cell r="S5474">
            <v>0</v>
          </cell>
          <cell r="T5474" t="str">
            <v>Texas</v>
          </cell>
          <cell r="U5474">
            <v>2</v>
          </cell>
          <cell r="V5474">
            <v>39022</v>
          </cell>
          <cell r="W5474" t="str">
            <v>WEST</v>
          </cell>
          <cell r="X5474">
            <v>38945</v>
          </cell>
          <cell r="Y5474" t="str">
            <v>Same Store - Regency</v>
          </cell>
        </row>
        <row r="5475">
          <cell r="A5475" t="str">
            <v>90074</v>
          </cell>
          <cell r="B5475" t="str">
            <v>Memorial Collection Shop Ctr</v>
          </cell>
          <cell r="C5475" t="str">
            <v>12</v>
          </cell>
          <cell r="D5475" t="str">
            <v>JENNY CRAIG</v>
          </cell>
          <cell r="E5475">
            <v>40178</v>
          </cell>
          <cell r="F5475" t="str">
            <v>Retail Sales</v>
          </cell>
          <cell r="G5475">
            <v>1680</v>
          </cell>
          <cell r="H5475">
            <v>1680</v>
          </cell>
          <cell r="I5475">
            <v>40653.360000000001</v>
          </cell>
          <cell r="J5475" t="str">
            <v>Active</v>
          </cell>
          <cell r="K5475" t="str">
            <v>T19</v>
          </cell>
          <cell r="L5475" t="str">
            <v>TX</v>
          </cell>
          <cell r="M5475" t="str">
            <v>RT</v>
          </cell>
          <cell r="N5475" t="str">
            <v>RT</v>
          </cell>
          <cell r="O5475" t="str">
            <v>Weight Loss Center</v>
          </cell>
          <cell r="P5475" t="str">
            <v>NAPCI</v>
          </cell>
          <cell r="Q5475">
            <v>9007411</v>
          </cell>
          <cell r="R5475">
            <v>35413</v>
          </cell>
          <cell r="S5475">
            <v>24.2</v>
          </cell>
          <cell r="T5475" t="str">
            <v>Texas</v>
          </cell>
          <cell r="U5475">
            <v>1</v>
          </cell>
          <cell r="V5475">
            <v>35413</v>
          </cell>
          <cell r="W5475" t="str">
            <v>WEST</v>
          </cell>
          <cell r="X5475">
            <v>38611</v>
          </cell>
          <cell r="Y5475" t="str">
            <v>Same Store - Macquarie II</v>
          </cell>
        </row>
        <row r="5476">
          <cell r="A5476" t="str">
            <v>90074</v>
          </cell>
          <cell r="B5476" t="str">
            <v>Memorial Collection Shop Ctr</v>
          </cell>
          <cell r="C5476" t="str">
            <v>14</v>
          </cell>
          <cell r="D5476" t="str">
            <v>SUSHI JIN</v>
          </cell>
          <cell r="E5476">
            <v>41274</v>
          </cell>
          <cell r="F5476" t="str">
            <v>Retail Food (All Restaurants)</v>
          </cell>
          <cell r="G5476">
            <v>4080</v>
          </cell>
          <cell r="H5476">
            <v>4080</v>
          </cell>
          <cell r="I5476">
            <v>101020.8</v>
          </cell>
          <cell r="J5476" t="str">
            <v>Active</v>
          </cell>
          <cell r="K5476" t="str">
            <v>C23</v>
          </cell>
          <cell r="L5476" t="str">
            <v>TX</v>
          </cell>
          <cell r="M5476" t="str">
            <v>RF</v>
          </cell>
          <cell r="N5476" t="str">
            <v>RT</v>
          </cell>
          <cell r="O5476" t="str">
            <v>Asian Food</v>
          </cell>
          <cell r="P5476" t="str">
            <v>LOCAL</v>
          </cell>
          <cell r="Q5476">
            <v>9007413</v>
          </cell>
          <cell r="R5476">
            <v>37622</v>
          </cell>
          <cell r="S5476">
            <v>24.76</v>
          </cell>
          <cell r="T5476" t="str">
            <v>Texas</v>
          </cell>
          <cell r="U5476">
            <v>2</v>
          </cell>
          <cell r="V5476">
            <v>39448</v>
          </cell>
          <cell r="W5476" t="str">
            <v>WEST</v>
          </cell>
          <cell r="X5476">
            <v>39456</v>
          </cell>
          <cell r="Y5476" t="str">
            <v>Same Store - Regency</v>
          </cell>
        </row>
        <row r="5477">
          <cell r="A5477" t="str">
            <v>90074</v>
          </cell>
          <cell r="B5477" t="str">
            <v>Memorial Collection Shop Ctr</v>
          </cell>
          <cell r="C5477" t="str">
            <v>15</v>
          </cell>
          <cell r="D5477" t="str">
            <v>TGF HAIRCUTTERS</v>
          </cell>
          <cell r="E5477">
            <v>40025</v>
          </cell>
          <cell r="F5477" t="str">
            <v>Retail Sales</v>
          </cell>
          <cell r="G5477">
            <v>1400</v>
          </cell>
          <cell r="H5477">
            <v>2160</v>
          </cell>
          <cell r="I5477">
            <v>53851.32</v>
          </cell>
          <cell r="J5477" t="str">
            <v>Active</v>
          </cell>
          <cell r="K5477" t="str">
            <v>T12</v>
          </cell>
          <cell r="L5477" t="str">
            <v>IL</v>
          </cell>
          <cell r="M5477" t="str">
            <v>RT</v>
          </cell>
          <cell r="N5477" t="str">
            <v>RT</v>
          </cell>
          <cell r="O5477" t="str">
            <v>Unisex Hair</v>
          </cell>
          <cell r="P5477" t="str">
            <v>NATNL</v>
          </cell>
          <cell r="Q5477">
            <v>9007414</v>
          </cell>
          <cell r="R5477">
            <v>34516</v>
          </cell>
          <cell r="S5477">
            <v>0</v>
          </cell>
          <cell r="T5477" t="str">
            <v>DESCO</v>
          </cell>
          <cell r="U5477">
            <v>1</v>
          </cell>
          <cell r="V5477">
            <v>34516</v>
          </cell>
          <cell r="W5477" t="str">
            <v>EAST</v>
          </cell>
          <cell r="X5477">
            <v>38532</v>
          </cell>
          <cell r="Y5477" t="str">
            <v>Same Store - Macquarie IV</v>
          </cell>
        </row>
        <row r="5478">
          <cell r="A5478" t="str">
            <v>90074</v>
          </cell>
          <cell r="B5478" t="str">
            <v>Memorial Collection Shop Ctr</v>
          </cell>
          <cell r="C5478" t="str">
            <v>15</v>
          </cell>
          <cell r="D5478" t="str">
            <v>TGF HAIRCUTTERS</v>
          </cell>
          <cell r="E5478">
            <v>41851</v>
          </cell>
          <cell r="F5478" t="str">
            <v>Retail Sales</v>
          </cell>
          <cell r="G5478">
            <v>0</v>
          </cell>
          <cell r="H5478">
            <v>0</v>
          </cell>
          <cell r="I5478">
            <v>55080</v>
          </cell>
          <cell r="J5478" t="str">
            <v>Active</v>
          </cell>
          <cell r="K5478" t="str">
            <v>S96</v>
          </cell>
          <cell r="L5478" t="str">
            <v>TX</v>
          </cell>
          <cell r="M5478" t="str">
            <v>RT</v>
          </cell>
          <cell r="N5478" t="str">
            <v>RT</v>
          </cell>
          <cell r="O5478" t="str">
            <v>Pools/Spas</v>
          </cell>
          <cell r="P5478" t="str">
            <v>NATNL</v>
          </cell>
          <cell r="Q5478">
            <v>9007414</v>
          </cell>
          <cell r="R5478">
            <v>34516</v>
          </cell>
          <cell r="S5478">
            <v>25.5</v>
          </cell>
          <cell r="T5478" t="str">
            <v>Texas</v>
          </cell>
          <cell r="U5478">
            <v>2</v>
          </cell>
          <cell r="V5478">
            <v>40026</v>
          </cell>
          <cell r="W5478" t="str">
            <v>WEST</v>
          </cell>
          <cell r="X5478">
            <v>39772</v>
          </cell>
          <cell r="Y5478" t="str">
            <v>Same Store - Macquarie IV</v>
          </cell>
        </row>
        <row r="5479">
          <cell r="A5479" t="str">
            <v>90074</v>
          </cell>
          <cell r="B5479" t="str">
            <v>Memorial Collection Shop Ctr</v>
          </cell>
          <cell r="C5479" t="str">
            <v>16</v>
          </cell>
          <cell r="D5479" t="str">
            <v>RANDALLS FOOD &amp; DRUG</v>
          </cell>
          <cell r="E5479">
            <v>41455</v>
          </cell>
          <cell r="F5479" t="str">
            <v>Retail Sales</v>
          </cell>
          <cell r="G5479">
            <v>53993</v>
          </cell>
          <cell r="H5479">
            <v>53993</v>
          </cell>
          <cell r="I5479">
            <v>389274.24</v>
          </cell>
          <cell r="J5479" t="str">
            <v>Active</v>
          </cell>
          <cell r="K5479" t="str">
            <v>B11</v>
          </cell>
          <cell r="L5479" t="str">
            <v>TX</v>
          </cell>
          <cell r="M5479" t="str">
            <v>RT</v>
          </cell>
          <cell r="N5479" t="str">
            <v>RT</v>
          </cell>
          <cell r="O5479" t="str">
            <v>Supermarket-Full Line</v>
          </cell>
          <cell r="P5479" t="str">
            <v>RGPCI</v>
          </cell>
          <cell r="Q5479">
            <v>9007415</v>
          </cell>
          <cell r="R5479">
            <v>26497</v>
          </cell>
          <cell r="S5479">
            <v>7.21</v>
          </cell>
          <cell r="T5479" t="str">
            <v>Texas</v>
          </cell>
          <cell r="U5479">
            <v>1</v>
          </cell>
          <cell r="V5479">
            <v>26497</v>
          </cell>
          <cell r="W5479" t="str">
            <v>WEST</v>
          </cell>
          <cell r="X5479">
            <v>39800</v>
          </cell>
          <cell r="Y5479" t="str">
            <v>Same Store - Macquarie II</v>
          </cell>
        </row>
        <row r="5480">
          <cell r="A5480" t="str">
            <v>90074</v>
          </cell>
          <cell r="B5480" t="str">
            <v>Memorial Collection Shop Ctr</v>
          </cell>
          <cell r="C5480" t="str">
            <v>17</v>
          </cell>
          <cell r="D5480" t="str">
            <v>JASON'S DELI</v>
          </cell>
          <cell r="E5480">
            <v>39994</v>
          </cell>
          <cell r="F5480" t="str">
            <v>Retail Sales</v>
          </cell>
          <cell r="G5480">
            <v>4942</v>
          </cell>
          <cell r="H5480">
            <v>4942</v>
          </cell>
          <cell r="I5480">
            <v>104889.84</v>
          </cell>
          <cell r="J5480" t="str">
            <v>Active</v>
          </cell>
          <cell r="K5480" t="str">
            <v>C11</v>
          </cell>
          <cell r="L5480" t="str">
            <v>TX</v>
          </cell>
          <cell r="M5480" t="str">
            <v>RT</v>
          </cell>
          <cell r="N5480" t="str">
            <v>RT</v>
          </cell>
          <cell r="O5480" t="str">
            <v>Sandwiches &amp; Bread</v>
          </cell>
          <cell r="P5480" t="str">
            <v>RGPCI</v>
          </cell>
          <cell r="Q5480">
            <v>9007416</v>
          </cell>
          <cell r="R5480">
            <v>34512</v>
          </cell>
          <cell r="S5480">
            <v>21.22</v>
          </cell>
          <cell r="T5480" t="str">
            <v>Texas</v>
          </cell>
          <cell r="U5480">
            <v>1</v>
          </cell>
          <cell r="V5480">
            <v>38169</v>
          </cell>
          <cell r="W5480" t="str">
            <v>WEST</v>
          </cell>
          <cell r="X5480">
            <v>39456</v>
          </cell>
          <cell r="Y5480" t="str">
            <v>Same Store - Macquarie IV</v>
          </cell>
        </row>
        <row r="5481">
          <cell r="A5481" t="str">
            <v>90074</v>
          </cell>
          <cell r="B5481" t="str">
            <v>Memorial Collection Shop Ctr</v>
          </cell>
          <cell r="C5481" t="str">
            <v>17</v>
          </cell>
          <cell r="D5481" t="str">
            <v>JASON'S DELI</v>
          </cell>
          <cell r="E5481">
            <v>41820</v>
          </cell>
          <cell r="F5481" t="str">
            <v>Retail Sales</v>
          </cell>
          <cell r="G5481">
            <v>0</v>
          </cell>
          <cell r="H5481">
            <v>0</v>
          </cell>
          <cell r="I5481">
            <v>109811.28</v>
          </cell>
          <cell r="J5481" t="str">
            <v>Active</v>
          </cell>
          <cell r="K5481" t="str">
            <v>T12</v>
          </cell>
          <cell r="L5481" t="str">
            <v>TX</v>
          </cell>
          <cell r="M5481" t="str">
            <v>RT</v>
          </cell>
          <cell r="N5481" t="str">
            <v>RT</v>
          </cell>
          <cell r="O5481" t="str">
            <v>Unisex Hair</v>
          </cell>
          <cell r="P5481" t="str">
            <v>RGPCI</v>
          </cell>
          <cell r="Q5481">
            <v>9007416</v>
          </cell>
          <cell r="R5481">
            <v>34512</v>
          </cell>
          <cell r="S5481">
            <v>22.22</v>
          </cell>
          <cell r="T5481" t="str">
            <v>Texas</v>
          </cell>
          <cell r="U5481">
            <v>2</v>
          </cell>
          <cell r="V5481">
            <v>39995</v>
          </cell>
          <cell r="W5481" t="str">
            <v>WEST</v>
          </cell>
          <cell r="X5481">
            <v>39790</v>
          </cell>
          <cell r="Y5481" t="str">
            <v>Same Store - Macquarie IV</v>
          </cell>
        </row>
        <row r="5482">
          <cell r="A5482" t="str">
            <v>90074</v>
          </cell>
          <cell r="B5482" t="str">
            <v>Memorial Collection Shop Ctr</v>
          </cell>
          <cell r="C5482" t="str">
            <v>18</v>
          </cell>
          <cell r="D5482" t="str">
            <v>MEMORIAL ATHLETIC CLUB</v>
          </cell>
          <cell r="E5482">
            <v>46729</v>
          </cell>
          <cell r="F5482" t="str">
            <v>Outparcel CAM only</v>
          </cell>
          <cell r="G5482">
            <v>0</v>
          </cell>
          <cell r="H5482">
            <v>0</v>
          </cell>
          <cell r="I5482">
            <v>0</v>
          </cell>
          <cell r="J5482" t="str">
            <v>Active</v>
          </cell>
          <cell r="K5482" t="str">
            <v>W10</v>
          </cell>
          <cell r="L5482" t="str">
            <v>TX</v>
          </cell>
          <cell r="M5482" t="str">
            <v>OC</v>
          </cell>
          <cell r="N5482" t="str">
            <v>RT</v>
          </cell>
          <cell r="O5482" t="str">
            <v>Health Club</v>
          </cell>
          <cell r="P5482" t="str">
            <v>LOCAL</v>
          </cell>
          <cell r="Q5482">
            <v>9007417</v>
          </cell>
          <cell r="R5482">
            <v>28468</v>
          </cell>
          <cell r="S5482">
            <v>0</v>
          </cell>
          <cell r="T5482" t="str">
            <v>Texas</v>
          </cell>
          <cell r="U5482">
            <v>1</v>
          </cell>
          <cell r="V5482">
            <v>28468</v>
          </cell>
          <cell r="W5482" t="str">
            <v>WEST</v>
          </cell>
          <cell r="X5482">
            <v>39772</v>
          </cell>
          <cell r="Y5482" t="str">
            <v>Same Store - Macquarie IV</v>
          </cell>
        </row>
        <row r="5483">
          <cell r="A5483" t="str">
            <v>90068</v>
          </cell>
          <cell r="B5483" t="str">
            <v>Mercer Square Shopping Ctr</v>
          </cell>
          <cell r="C5483" t="str">
            <v>01</v>
          </cell>
          <cell r="D5483" t="str">
            <v>GENUARDI'S</v>
          </cell>
          <cell r="E5483">
            <v>42308</v>
          </cell>
          <cell r="F5483" t="str">
            <v>Retail Sales</v>
          </cell>
          <cell r="G5483">
            <v>50708</v>
          </cell>
          <cell r="H5483">
            <v>50708</v>
          </cell>
          <cell r="I5483">
            <v>773297.04</v>
          </cell>
          <cell r="J5483" t="str">
            <v>Active</v>
          </cell>
          <cell r="K5483" t="str">
            <v>B11</v>
          </cell>
          <cell r="L5483" t="str">
            <v>PA</v>
          </cell>
          <cell r="M5483" t="str">
            <v>RT</v>
          </cell>
          <cell r="N5483" t="str">
            <v>RT</v>
          </cell>
          <cell r="O5483" t="str">
            <v>Supermarket-Full Line</v>
          </cell>
          <cell r="P5483" t="str">
            <v>RGPCI</v>
          </cell>
          <cell r="Q5483">
            <v>9006801</v>
          </cell>
          <cell r="R5483">
            <v>32448</v>
          </cell>
          <cell r="S5483">
            <v>15.25</v>
          </cell>
          <cell r="T5483" t="str">
            <v>New England</v>
          </cell>
          <cell r="U5483">
            <v>1</v>
          </cell>
          <cell r="V5483">
            <v>32448</v>
          </cell>
          <cell r="W5483" t="str">
            <v>EAST</v>
          </cell>
          <cell r="X5483">
            <v>39769</v>
          </cell>
          <cell r="Y5483" t="str">
            <v>Same Store - Macquarie II</v>
          </cell>
        </row>
        <row r="5484">
          <cell r="A5484" t="str">
            <v>90068</v>
          </cell>
          <cell r="B5484" t="str">
            <v>Mercer Square Shopping Ctr</v>
          </cell>
          <cell r="C5484" t="str">
            <v>02</v>
          </cell>
          <cell r="D5484" t="str">
            <v>SOVEREIGN BANK</v>
          </cell>
          <cell r="E5484">
            <v>40512</v>
          </cell>
          <cell r="F5484" t="str">
            <v>Retail Sales</v>
          </cell>
          <cell r="G5484">
            <v>2509</v>
          </cell>
          <cell r="H5484">
            <v>2509</v>
          </cell>
          <cell r="I5484">
            <v>82249.679999999993</v>
          </cell>
          <cell r="J5484" t="str">
            <v>Active</v>
          </cell>
          <cell r="K5484" t="str">
            <v>X01</v>
          </cell>
          <cell r="L5484" t="str">
            <v>PA</v>
          </cell>
          <cell r="M5484" t="str">
            <v>RT</v>
          </cell>
          <cell r="N5484" t="str">
            <v>RT</v>
          </cell>
          <cell r="O5484" t="str">
            <v>Banks</v>
          </cell>
          <cell r="P5484" t="str">
            <v>LOCAL</v>
          </cell>
          <cell r="Q5484">
            <v>9006802</v>
          </cell>
          <cell r="R5484">
            <v>35016</v>
          </cell>
          <cell r="S5484">
            <v>32.78</v>
          </cell>
          <cell r="T5484" t="str">
            <v>New England</v>
          </cell>
          <cell r="U5484">
            <v>1</v>
          </cell>
          <cell r="V5484">
            <v>35016</v>
          </cell>
          <cell r="W5484" t="str">
            <v>EAST</v>
          </cell>
          <cell r="X5484">
            <v>35796</v>
          </cell>
          <cell r="Y5484" t="str">
            <v>Same Store - Macquarie II</v>
          </cell>
        </row>
        <row r="5485">
          <cell r="A5485" t="str">
            <v>90068</v>
          </cell>
          <cell r="B5485" t="str">
            <v>Mercer Square Shopping Ctr</v>
          </cell>
          <cell r="C5485" t="str">
            <v>03</v>
          </cell>
          <cell r="D5485" t="str">
            <v>PET VALU</v>
          </cell>
          <cell r="E5485">
            <v>40755</v>
          </cell>
          <cell r="F5485" t="str">
            <v>Retail Sales</v>
          </cell>
          <cell r="G5485">
            <v>2000</v>
          </cell>
          <cell r="H5485">
            <v>2000</v>
          </cell>
          <cell r="I5485">
            <v>44000.04</v>
          </cell>
          <cell r="J5485" t="str">
            <v>Active</v>
          </cell>
          <cell r="K5485" t="str">
            <v>S03</v>
          </cell>
          <cell r="L5485" t="str">
            <v>PA</v>
          </cell>
          <cell r="M5485" t="str">
            <v>RT</v>
          </cell>
          <cell r="N5485" t="str">
            <v>RT</v>
          </cell>
          <cell r="O5485" t="str">
            <v>Pet Shop</v>
          </cell>
          <cell r="P5485" t="str">
            <v>LOCAL</v>
          </cell>
          <cell r="Q5485">
            <v>9006803</v>
          </cell>
          <cell r="R5485">
            <v>35257</v>
          </cell>
          <cell r="S5485">
            <v>22</v>
          </cell>
          <cell r="T5485" t="str">
            <v>New England</v>
          </cell>
          <cell r="U5485">
            <v>2</v>
          </cell>
          <cell r="V5485">
            <v>38930</v>
          </cell>
          <cell r="W5485" t="str">
            <v>EAST</v>
          </cell>
          <cell r="X5485">
            <v>38923</v>
          </cell>
          <cell r="Y5485" t="str">
            <v>Same Store - Macquarie II</v>
          </cell>
        </row>
        <row r="5486">
          <cell r="A5486" t="str">
            <v>90068</v>
          </cell>
          <cell r="B5486" t="str">
            <v>Mercer Square Shopping Ctr</v>
          </cell>
          <cell r="C5486" t="str">
            <v>04</v>
          </cell>
          <cell r="D5486" t="str">
            <v>HIGH ROAD CYCLES</v>
          </cell>
          <cell r="E5486">
            <v>40877</v>
          </cell>
          <cell r="F5486" t="str">
            <v>Retail Sales</v>
          </cell>
          <cell r="G5486">
            <v>2000</v>
          </cell>
          <cell r="H5486">
            <v>2000</v>
          </cell>
          <cell r="I5486">
            <v>48000</v>
          </cell>
          <cell r="J5486" t="str">
            <v>Active</v>
          </cell>
          <cell r="K5486" t="str">
            <v>M01</v>
          </cell>
          <cell r="L5486" t="str">
            <v>PA</v>
          </cell>
          <cell r="M5486" t="str">
            <v>RT</v>
          </cell>
          <cell r="N5486" t="str">
            <v>RT</v>
          </cell>
          <cell r="O5486" t="str">
            <v>Sporting Goods</v>
          </cell>
          <cell r="P5486" t="str">
            <v>LOCAL</v>
          </cell>
          <cell r="Q5486">
            <v>9006804</v>
          </cell>
          <cell r="R5486">
            <v>35400</v>
          </cell>
          <cell r="S5486">
            <v>24</v>
          </cell>
          <cell r="T5486" t="str">
            <v>New England</v>
          </cell>
          <cell r="U5486">
            <v>2</v>
          </cell>
          <cell r="V5486">
            <v>39052</v>
          </cell>
          <cell r="W5486" t="str">
            <v>EAST</v>
          </cell>
          <cell r="X5486">
            <v>39031</v>
          </cell>
          <cell r="Y5486" t="str">
            <v>Same Store - Macquarie II</v>
          </cell>
        </row>
        <row r="5487">
          <cell r="A5487" t="str">
            <v>90068</v>
          </cell>
          <cell r="B5487" t="str">
            <v>Mercer Square Shopping Ctr</v>
          </cell>
          <cell r="C5487" t="str">
            <v>05</v>
          </cell>
          <cell r="D5487" t="str">
            <v>HONG KONG JACKS</v>
          </cell>
          <cell r="E5487">
            <v>40663</v>
          </cell>
          <cell r="F5487" t="str">
            <v>Retail Sales</v>
          </cell>
          <cell r="G5487">
            <v>2985</v>
          </cell>
          <cell r="H5487">
            <v>2985</v>
          </cell>
          <cell r="I5487">
            <v>63397.68</v>
          </cell>
          <cell r="J5487" t="str">
            <v>Active</v>
          </cell>
          <cell r="K5487" t="str">
            <v>C23</v>
          </cell>
          <cell r="L5487" t="str">
            <v>CO</v>
          </cell>
          <cell r="M5487" t="str">
            <v>RF</v>
          </cell>
          <cell r="N5487" t="str">
            <v>RT</v>
          </cell>
          <cell r="O5487" t="str">
            <v>Asian Food</v>
          </cell>
          <cell r="P5487" t="str">
            <v>LOCAL</v>
          </cell>
          <cell r="Q5487">
            <v>18607</v>
          </cell>
          <cell r="R5487">
            <v>36353</v>
          </cell>
          <cell r="S5487">
            <v>20</v>
          </cell>
          <cell r="T5487" t="str">
            <v>Rocky Mountain</v>
          </cell>
          <cell r="U5487">
            <v>2</v>
          </cell>
          <cell r="V5487">
            <v>40026</v>
          </cell>
          <cell r="W5487" t="str">
            <v>WEST</v>
          </cell>
          <cell r="X5487">
            <v>39864</v>
          </cell>
          <cell r="Y5487" t="str">
            <v>Same Store - Macquarie II</v>
          </cell>
        </row>
        <row r="5488">
          <cell r="A5488" t="str">
            <v>90068</v>
          </cell>
          <cell r="B5488" t="str">
            <v>Mercer Square Shopping Ctr</v>
          </cell>
          <cell r="C5488" t="str">
            <v>06</v>
          </cell>
          <cell r="D5488" t="str">
            <v>VACANT</v>
          </cell>
          <cell r="E5488">
            <v>40512</v>
          </cell>
          <cell r="F5488" t="str">
            <v>Retail Sales</v>
          </cell>
          <cell r="G5488">
            <v>7199</v>
          </cell>
          <cell r="H5488">
            <v>2509</v>
          </cell>
          <cell r="I5488">
            <v>82249.679999999993</v>
          </cell>
          <cell r="J5488" t="str">
            <v>Active</v>
          </cell>
          <cell r="K5488" t="str">
            <v>X01</v>
          </cell>
          <cell r="L5488" t="str">
            <v>PA</v>
          </cell>
          <cell r="M5488" t="str">
            <v>RT</v>
          </cell>
          <cell r="N5488" t="str">
            <v>RT</v>
          </cell>
          <cell r="O5488" t="str">
            <v>Banks</v>
          </cell>
          <cell r="P5488" t="str">
            <v>LOCAL</v>
          </cell>
          <cell r="Q5488">
            <v>9006802</v>
          </cell>
          <cell r="R5488">
            <v>35016</v>
          </cell>
          <cell r="S5488">
            <v>0</v>
          </cell>
          <cell r="T5488" t="str">
            <v>New England</v>
          </cell>
          <cell r="U5488">
            <v>1</v>
          </cell>
          <cell r="V5488">
            <v>35016</v>
          </cell>
          <cell r="W5488" t="str">
            <v>EAST</v>
          </cell>
          <cell r="X5488">
            <v>39888</v>
          </cell>
          <cell r="Y5488" t="str">
            <v>Same Store - Macquarie II</v>
          </cell>
        </row>
        <row r="5489">
          <cell r="A5489" t="str">
            <v>90068</v>
          </cell>
          <cell r="B5489" t="str">
            <v>Mercer Square Shopping Ctr</v>
          </cell>
          <cell r="C5489" t="str">
            <v>07</v>
          </cell>
          <cell r="D5489" t="str">
            <v>HOT SPOT RESTAURANT</v>
          </cell>
          <cell r="E5489">
            <v>41455</v>
          </cell>
          <cell r="F5489" t="str">
            <v>Retail Sales</v>
          </cell>
          <cell r="G5489">
            <v>1860</v>
          </cell>
          <cell r="H5489">
            <v>1860</v>
          </cell>
          <cell r="I5489">
            <v>49306.8</v>
          </cell>
          <cell r="J5489" t="str">
            <v>Active</v>
          </cell>
          <cell r="K5489" t="str">
            <v>C96</v>
          </cell>
          <cell r="L5489" t="str">
            <v>PA</v>
          </cell>
          <cell r="M5489" t="str">
            <v>RT</v>
          </cell>
          <cell r="N5489" t="str">
            <v>RT</v>
          </cell>
          <cell r="O5489" t="str">
            <v>Other American Food</v>
          </cell>
          <cell r="P5489" t="str">
            <v>LOCAL</v>
          </cell>
          <cell r="Q5489">
            <v>9006807</v>
          </cell>
          <cell r="R5489">
            <v>34151</v>
          </cell>
          <cell r="S5489">
            <v>26.51</v>
          </cell>
          <cell r="T5489" t="str">
            <v>New England</v>
          </cell>
          <cell r="U5489">
            <v>2</v>
          </cell>
          <cell r="V5489">
            <v>39630</v>
          </cell>
          <cell r="W5489" t="str">
            <v>EAST</v>
          </cell>
          <cell r="X5489">
            <v>39248</v>
          </cell>
          <cell r="Y5489" t="str">
            <v>Same Store - Macquarie II</v>
          </cell>
        </row>
        <row r="5490">
          <cell r="A5490" t="str">
            <v>90068</v>
          </cell>
          <cell r="B5490" t="str">
            <v>Mercer Square Shopping Ctr</v>
          </cell>
          <cell r="C5490" t="str">
            <v>08</v>
          </cell>
          <cell r="D5490" t="str">
            <v>CRYSTAL CLEANERS</v>
          </cell>
          <cell r="E5490">
            <v>40694</v>
          </cell>
          <cell r="F5490" t="str">
            <v>Retail Sales</v>
          </cell>
          <cell r="G5490">
            <v>1860</v>
          </cell>
          <cell r="H5490">
            <v>1860</v>
          </cell>
          <cell r="I5490">
            <v>52359</v>
          </cell>
          <cell r="J5490" t="str">
            <v>Active</v>
          </cell>
          <cell r="K5490" t="str">
            <v>T04</v>
          </cell>
          <cell r="L5490" t="str">
            <v>PA</v>
          </cell>
          <cell r="M5490" t="str">
            <v>RT</v>
          </cell>
          <cell r="N5490" t="str">
            <v>RT</v>
          </cell>
          <cell r="O5490" t="str">
            <v>Dry Cleaner</v>
          </cell>
          <cell r="P5490" t="str">
            <v>LOCAL</v>
          </cell>
          <cell r="Q5490">
            <v>9006808</v>
          </cell>
          <cell r="R5490">
            <v>32562</v>
          </cell>
          <cell r="S5490">
            <v>28.15</v>
          </cell>
          <cell r="T5490" t="str">
            <v>New England</v>
          </cell>
          <cell r="U5490">
            <v>1</v>
          </cell>
          <cell r="V5490">
            <v>32562</v>
          </cell>
          <cell r="W5490" t="str">
            <v>EAST</v>
          </cell>
          <cell r="X5490">
            <v>39031</v>
          </cell>
          <cell r="Y5490" t="str">
            <v>Same Store - Macquarie II</v>
          </cell>
        </row>
        <row r="5491">
          <cell r="A5491" t="str">
            <v>90068</v>
          </cell>
          <cell r="B5491" t="str">
            <v>Mercer Square Shopping Ctr</v>
          </cell>
          <cell r="C5491" t="str">
            <v>09</v>
          </cell>
          <cell r="D5491" t="str">
            <v>PIZZA HUT</v>
          </cell>
          <cell r="E5491">
            <v>40482</v>
          </cell>
          <cell r="F5491" t="str">
            <v>Retail Food (All Restaurants)</v>
          </cell>
          <cell r="G5491">
            <v>1869</v>
          </cell>
          <cell r="H5491">
            <v>1869</v>
          </cell>
          <cell r="I5491">
            <v>44130.720000000001</v>
          </cell>
          <cell r="J5491" t="str">
            <v>Active</v>
          </cell>
          <cell r="K5491" t="str">
            <v>C17</v>
          </cell>
          <cell r="L5491" t="str">
            <v>PA</v>
          </cell>
          <cell r="M5491" t="str">
            <v>RF</v>
          </cell>
          <cell r="N5491" t="str">
            <v>RT</v>
          </cell>
          <cell r="O5491" t="str">
            <v>Pizza Delivery</v>
          </cell>
          <cell r="P5491" t="str">
            <v>NAPCI</v>
          </cell>
          <cell r="Q5491">
            <v>9006817</v>
          </cell>
          <cell r="R5491">
            <v>38636</v>
          </cell>
          <cell r="S5491">
            <v>23.61</v>
          </cell>
          <cell r="T5491" t="str">
            <v>New England</v>
          </cell>
          <cell r="U5491">
            <v>1</v>
          </cell>
          <cell r="V5491">
            <v>38636</v>
          </cell>
          <cell r="W5491" t="str">
            <v>EAST</v>
          </cell>
          <cell r="X5491">
            <v>38604</v>
          </cell>
          <cell r="Y5491" t="str">
            <v>Same Store - Macquarie II</v>
          </cell>
        </row>
        <row r="5492">
          <cell r="A5492" t="str">
            <v>90068</v>
          </cell>
          <cell r="B5492" t="str">
            <v>Mercer Square Shopping Ctr</v>
          </cell>
          <cell r="C5492" t="str">
            <v>10</v>
          </cell>
          <cell r="D5492" t="str">
            <v>THE UPS STORE</v>
          </cell>
          <cell r="E5492">
            <v>40056</v>
          </cell>
          <cell r="F5492" t="str">
            <v>Retail Sales</v>
          </cell>
          <cell r="G5492">
            <v>1860</v>
          </cell>
          <cell r="H5492">
            <v>1860</v>
          </cell>
          <cell r="I5492">
            <v>44640</v>
          </cell>
          <cell r="J5492" t="str">
            <v>Active</v>
          </cell>
          <cell r="K5492" t="str">
            <v>T20</v>
          </cell>
          <cell r="L5492" t="str">
            <v>PA</v>
          </cell>
          <cell r="M5492" t="str">
            <v>RT</v>
          </cell>
          <cell r="N5492" t="str">
            <v>RT</v>
          </cell>
          <cell r="O5492" t="str">
            <v>Mailing/Packaging</v>
          </cell>
          <cell r="P5492" t="str">
            <v>NAPCI</v>
          </cell>
          <cell r="Q5492">
            <v>9006809</v>
          </cell>
          <cell r="R5492">
            <v>37773</v>
          </cell>
          <cell r="S5492">
            <v>24</v>
          </cell>
          <cell r="T5492" t="str">
            <v>New England</v>
          </cell>
          <cell r="U5492">
            <v>1</v>
          </cell>
          <cell r="V5492">
            <v>37773</v>
          </cell>
          <cell r="W5492" t="str">
            <v>EAST</v>
          </cell>
          <cell r="X5492">
            <v>38218</v>
          </cell>
          <cell r="Y5492" t="str">
            <v>Same Store - Macquarie II</v>
          </cell>
        </row>
        <row r="5493">
          <cell r="A5493" t="str">
            <v>90068</v>
          </cell>
          <cell r="B5493" t="str">
            <v>Mercer Square Shopping Ctr</v>
          </cell>
          <cell r="C5493" t="str">
            <v>10</v>
          </cell>
          <cell r="D5493" t="str">
            <v>THE UPS STORE</v>
          </cell>
          <cell r="E5493">
            <v>41882</v>
          </cell>
          <cell r="F5493" t="str">
            <v>Retail Sales</v>
          </cell>
          <cell r="G5493">
            <v>0</v>
          </cell>
          <cell r="H5493">
            <v>0</v>
          </cell>
          <cell r="I5493">
            <v>48360</v>
          </cell>
          <cell r="J5493" t="str">
            <v>Active</v>
          </cell>
          <cell r="K5493" t="str">
            <v>C96</v>
          </cell>
          <cell r="L5493" t="str">
            <v>CO</v>
          </cell>
          <cell r="M5493" t="str">
            <v>RS</v>
          </cell>
          <cell r="N5493" t="str">
            <v>RT</v>
          </cell>
          <cell r="O5493" t="str">
            <v>Other American Food</v>
          </cell>
          <cell r="P5493" t="str">
            <v>LOCAL</v>
          </cell>
          <cell r="Q5493">
            <v>18609</v>
          </cell>
          <cell r="R5493">
            <v>36549</v>
          </cell>
          <cell r="S5493">
            <v>23</v>
          </cell>
          <cell r="T5493" t="str">
            <v>Rocky Mountain</v>
          </cell>
          <cell r="U5493">
            <v>2</v>
          </cell>
          <cell r="V5493">
            <v>40210</v>
          </cell>
          <cell r="W5493" t="str">
            <v>WEST</v>
          </cell>
          <cell r="X5493">
            <v>38883</v>
          </cell>
          <cell r="Y5493" t="str">
            <v>Same Store - Regency</v>
          </cell>
        </row>
        <row r="5494">
          <cell r="A5494" t="str">
            <v>90068</v>
          </cell>
          <cell r="B5494" t="str">
            <v>Mercer Square Shopping Ctr</v>
          </cell>
          <cell r="C5494" t="str">
            <v>11</v>
          </cell>
          <cell r="D5494" t="str">
            <v>TANTOPIA</v>
          </cell>
          <cell r="E5494">
            <v>40908</v>
          </cell>
          <cell r="F5494" t="str">
            <v>Retail Services</v>
          </cell>
          <cell r="G5494">
            <v>1869</v>
          </cell>
          <cell r="H5494">
            <v>1869</v>
          </cell>
          <cell r="I5494">
            <v>45332.639999999999</v>
          </cell>
          <cell r="J5494" t="str">
            <v>Active</v>
          </cell>
          <cell r="K5494" t="str">
            <v>T22</v>
          </cell>
          <cell r="L5494" t="str">
            <v>PA</v>
          </cell>
          <cell r="M5494" t="str">
            <v>RS</v>
          </cell>
          <cell r="N5494" t="str">
            <v>RT</v>
          </cell>
          <cell r="O5494" t="str">
            <v>Tanning Salon</v>
          </cell>
          <cell r="P5494" t="str">
            <v>LOCAL</v>
          </cell>
          <cell r="Q5494">
            <v>9006810</v>
          </cell>
          <cell r="R5494">
            <v>37141</v>
          </cell>
          <cell r="S5494">
            <v>24.26</v>
          </cell>
          <cell r="T5494" t="str">
            <v>New England</v>
          </cell>
          <cell r="U5494">
            <v>2</v>
          </cell>
          <cell r="V5494">
            <v>39083</v>
          </cell>
          <cell r="W5494" t="str">
            <v>EAST</v>
          </cell>
          <cell r="X5494">
            <v>38919</v>
          </cell>
          <cell r="Y5494" t="str">
            <v>Same Store - Macquarie II</v>
          </cell>
        </row>
        <row r="5495">
          <cell r="A5495" t="str">
            <v>90068</v>
          </cell>
          <cell r="B5495" t="str">
            <v>Mercer Square Shopping Ctr</v>
          </cell>
          <cell r="C5495" t="str">
            <v>12</v>
          </cell>
          <cell r="D5495" t="str">
            <v>RISTORANTE LE MELOGRANO</v>
          </cell>
          <cell r="E5495">
            <v>40056</v>
          </cell>
          <cell r="F5495" t="str">
            <v>Retail Food (All Restaurants)</v>
          </cell>
          <cell r="G5495">
            <v>1660</v>
          </cell>
          <cell r="H5495">
            <v>1660</v>
          </cell>
          <cell r="I5495">
            <v>34362</v>
          </cell>
          <cell r="J5495" t="str">
            <v>Active</v>
          </cell>
          <cell r="K5495" t="str">
            <v>C29</v>
          </cell>
          <cell r="L5495" t="str">
            <v>PA</v>
          </cell>
          <cell r="M5495" t="str">
            <v>RF</v>
          </cell>
          <cell r="N5495" t="str">
            <v>RT</v>
          </cell>
          <cell r="O5495" t="str">
            <v>Italian Food</v>
          </cell>
          <cell r="P5495" t="str">
            <v>LOCAL</v>
          </cell>
          <cell r="Q5495">
            <v>9006811</v>
          </cell>
          <cell r="R5495">
            <v>36385</v>
          </cell>
          <cell r="S5495">
            <v>20.7</v>
          </cell>
          <cell r="T5495" t="str">
            <v>New England</v>
          </cell>
          <cell r="U5495">
            <v>1</v>
          </cell>
          <cell r="V5495">
            <v>36385</v>
          </cell>
          <cell r="W5495" t="str">
            <v>EAST</v>
          </cell>
          <cell r="X5495">
            <v>38604</v>
          </cell>
          <cell r="Y5495" t="str">
            <v>Same Store - Macquarie II</v>
          </cell>
        </row>
        <row r="5496">
          <cell r="A5496" t="str">
            <v>90068</v>
          </cell>
          <cell r="B5496" t="str">
            <v>Mercer Square Shopping Ctr</v>
          </cell>
          <cell r="C5496" t="str">
            <v>12</v>
          </cell>
          <cell r="D5496" t="str">
            <v>RISTORANTE LE MELOGRANO</v>
          </cell>
          <cell r="E5496">
            <v>41882</v>
          </cell>
          <cell r="F5496" t="str">
            <v>Retail Food (All Restaurants)</v>
          </cell>
          <cell r="G5496">
            <v>0</v>
          </cell>
          <cell r="H5496">
            <v>0</v>
          </cell>
          <cell r="I5496">
            <v>39524.639999999999</v>
          </cell>
          <cell r="J5496" t="str">
            <v>Active</v>
          </cell>
          <cell r="K5496" t="str">
            <v>T20</v>
          </cell>
          <cell r="L5496" t="str">
            <v>PA</v>
          </cell>
          <cell r="M5496" t="str">
            <v>RF</v>
          </cell>
          <cell r="N5496" t="str">
            <v>RT</v>
          </cell>
          <cell r="O5496" t="str">
            <v>Mailing/Packaging</v>
          </cell>
          <cell r="P5496" t="str">
            <v>LOCAL</v>
          </cell>
          <cell r="Q5496">
            <v>9006811</v>
          </cell>
          <cell r="R5496">
            <v>36385</v>
          </cell>
          <cell r="S5496">
            <v>23.81</v>
          </cell>
          <cell r="T5496" t="str">
            <v>New England</v>
          </cell>
          <cell r="U5496">
            <v>2</v>
          </cell>
          <cell r="V5496">
            <v>40057</v>
          </cell>
          <cell r="W5496" t="str">
            <v>EAST</v>
          </cell>
          <cell r="X5496">
            <v>39849</v>
          </cell>
          <cell r="Y5496" t="str">
            <v>Same Store - Macquarie II</v>
          </cell>
        </row>
        <row r="5497">
          <cell r="A5497" t="str">
            <v>90068</v>
          </cell>
          <cell r="B5497" t="str">
            <v>Mercer Square Shopping Ctr</v>
          </cell>
          <cell r="C5497" t="str">
            <v>13A</v>
          </cell>
          <cell r="D5497" t="str">
            <v>WEIGHT WATCHERS</v>
          </cell>
          <cell r="E5497">
            <v>40421</v>
          </cell>
          <cell r="F5497" t="str">
            <v>Retail Sales</v>
          </cell>
          <cell r="G5497">
            <v>1090</v>
          </cell>
          <cell r="H5497">
            <v>1245</v>
          </cell>
          <cell r="I5497">
            <v>32650.68</v>
          </cell>
          <cell r="J5497" t="str">
            <v>Active</v>
          </cell>
          <cell r="K5497" t="str">
            <v>T19</v>
          </cell>
          <cell r="L5497" t="str">
            <v>CA</v>
          </cell>
          <cell r="M5497" t="str">
            <v>RT</v>
          </cell>
          <cell r="N5497" t="str">
            <v>RT</v>
          </cell>
          <cell r="O5497" t="str">
            <v>Weight Loss Center</v>
          </cell>
          <cell r="P5497" t="str">
            <v>NAPCI</v>
          </cell>
          <cell r="Q5497">
            <v>9006812</v>
          </cell>
          <cell r="R5497">
            <v>35842</v>
          </cell>
          <cell r="S5497">
            <v>0</v>
          </cell>
          <cell r="T5497" t="str">
            <v>California</v>
          </cell>
          <cell r="U5497">
            <v>1</v>
          </cell>
          <cell r="V5497">
            <v>38596</v>
          </cell>
          <cell r="W5497" t="str">
            <v>WEST</v>
          </cell>
          <cell r="X5497">
            <v>38593</v>
          </cell>
          <cell r="Y5497" t="str">
            <v>Same Store - Regency</v>
          </cell>
        </row>
        <row r="5498">
          <cell r="A5498" t="str">
            <v>90068</v>
          </cell>
          <cell r="B5498" t="str">
            <v>Mercer Square Shopping Ctr</v>
          </cell>
          <cell r="C5498" t="str">
            <v>13B</v>
          </cell>
          <cell r="D5498" t="str">
            <v>MIRACOLO HAIR STUDIO</v>
          </cell>
          <cell r="E5498">
            <v>41152</v>
          </cell>
          <cell r="F5498" t="str">
            <v>Retail Services</v>
          </cell>
          <cell r="G5498">
            <v>1254</v>
          </cell>
          <cell r="H5498">
            <v>1254</v>
          </cell>
          <cell r="I5498">
            <v>34873.800000000003</v>
          </cell>
          <cell r="J5498" t="str">
            <v>Active</v>
          </cell>
          <cell r="K5498" t="str">
            <v>T12</v>
          </cell>
          <cell r="L5498" t="str">
            <v>PA</v>
          </cell>
          <cell r="M5498" t="str">
            <v>RS</v>
          </cell>
          <cell r="N5498" t="str">
            <v>RT</v>
          </cell>
          <cell r="O5498" t="str">
            <v>Unisex Hair</v>
          </cell>
          <cell r="P5498" t="str">
            <v>LOCAL</v>
          </cell>
          <cell r="Q5498">
            <v>9006818</v>
          </cell>
          <cell r="R5498">
            <v>39326</v>
          </cell>
          <cell r="S5498">
            <v>27.81</v>
          </cell>
          <cell r="T5498" t="str">
            <v>New England</v>
          </cell>
          <cell r="U5498">
            <v>1</v>
          </cell>
          <cell r="V5498">
            <v>39326</v>
          </cell>
          <cell r="W5498" t="str">
            <v>EAST</v>
          </cell>
          <cell r="X5498">
            <v>39338</v>
          </cell>
          <cell r="Y5498" t="str">
            <v>Same Store - Macquarie II</v>
          </cell>
        </row>
        <row r="5499">
          <cell r="A5499" t="str">
            <v>90068</v>
          </cell>
          <cell r="B5499" t="str">
            <v>Mercer Square Shopping Ctr</v>
          </cell>
          <cell r="C5499" t="str">
            <v>13C</v>
          </cell>
          <cell r="D5499" t="str">
            <v>PEARLE VISION</v>
          </cell>
          <cell r="E5499">
            <v>43830</v>
          </cell>
          <cell r="F5499" t="str">
            <v>Retail Sales</v>
          </cell>
          <cell r="G5499">
            <v>2490</v>
          </cell>
          <cell r="H5499">
            <v>2490</v>
          </cell>
          <cell r="I5499">
            <v>65810.64</v>
          </cell>
          <cell r="J5499" t="str">
            <v>Active</v>
          </cell>
          <cell r="K5499" t="str">
            <v>S08</v>
          </cell>
          <cell r="L5499" t="str">
            <v>PA</v>
          </cell>
          <cell r="M5499" t="str">
            <v>RT</v>
          </cell>
          <cell r="N5499" t="str">
            <v>RT</v>
          </cell>
          <cell r="O5499" t="str">
            <v>Eyeglasses &amp; Sunglasses</v>
          </cell>
          <cell r="P5499" t="str">
            <v>NATNL</v>
          </cell>
          <cell r="Q5499">
            <v>9006814</v>
          </cell>
          <cell r="R5499">
            <v>34989</v>
          </cell>
          <cell r="S5499">
            <v>26.43</v>
          </cell>
          <cell r="T5499" t="str">
            <v>New England</v>
          </cell>
          <cell r="U5499">
            <v>1</v>
          </cell>
          <cell r="V5499">
            <v>34989</v>
          </cell>
          <cell r="W5499" t="str">
            <v>EAST</v>
          </cell>
          <cell r="X5499">
            <v>38499</v>
          </cell>
          <cell r="Y5499" t="str">
            <v>Same Store - Macquarie II</v>
          </cell>
        </row>
        <row r="5500">
          <cell r="A5500" t="str">
            <v>90068</v>
          </cell>
          <cell r="B5500" t="str">
            <v>Mercer Square Shopping Ctr</v>
          </cell>
          <cell r="C5500" t="str">
            <v>14</v>
          </cell>
          <cell r="D5500" t="str">
            <v>BLOCKBUSTER VIDEO</v>
          </cell>
          <cell r="E5500">
            <v>41243</v>
          </cell>
          <cell r="F5500" t="str">
            <v>Retail Sales</v>
          </cell>
          <cell r="G5500">
            <v>4832</v>
          </cell>
          <cell r="H5500">
            <v>4832</v>
          </cell>
          <cell r="I5500">
            <v>95866.92</v>
          </cell>
          <cell r="J5500" t="str">
            <v>Active</v>
          </cell>
          <cell r="K5500" t="str">
            <v>T16</v>
          </cell>
          <cell r="L5500" t="str">
            <v>PA</v>
          </cell>
          <cell r="M5500" t="str">
            <v>RT</v>
          </cell>
          <cell r="N5500" t="str">
            <v>RT</v>
          </cell>
          <cell r="O5500" t="str">
            <v>Video Tape Rentals</v>
          </cell>
          <cell r="P5500" t="str">
            <v>NAPCI</v>
          </cell>
          <cell r="Q5500">
            <v>9006815</v>
          </cell>
          <cell r="R5500">
            <v>33928</v>
          </cell>
          <cell r="S5500">
            <v>19.84</v>
          </cell>
          <cell r="T5500" t="str">
            <v>New England</v>
          </cell>
          <cell r="U5500">
            <v>2</v>
          </cell>
          <cell r="V5500">
            <v>39417</v>
          </cell>
          <cell r="W5500" t="str">
            <v>EAST</v>
          </cell>
          <cell r="X5500">
            <v>39248</v>
          </cell>
          <cell r="Y5500" t="str">
            <v>Same Store - Macquarie II</v>
          </cell>
        </row>
        <row r="5501">
          <cell r="A5501" t="str">
            <v>90068</v>
          </cell>
          <cell r="B5501" t="str">
            <v>Mercer Square Shopping Ctr</v>
          </cell>
          <cell r="C5501" t="str">
            <v>15</v>
          </cell>
          <cell r="D5501" t="str">
            <v>BANK OF AMERICA</v>
          </cell>
          <cell r="E5501">
            <v>40482</v>
          </cell>
          <cell r="F5501" t="str">
            <v>Retail Sales</v>
          </cell>
          <cell r="G5501">
            <v>3200</v>
          </cell>
          <cell r="H5501">
            <v>3200</v>
          </cell>
          <cell r="I5501">
            <v>86400</v>
          </cell>
          <cell r="J5501" t="str">
            <v>Active</v>
          </cell>
          <cell r="K5501" t="str">
            <v>X01</v>
          </cell>
          <cell r="L5501" t="str">
            <v>PA</v>
          </cell>
          <cell r="M5501" t="str">
            <v>RT</v>
          </cell>
          <cell r="N5501" t="str">
            <v>RT</v>
          </cell>
          <cell r="O5501" t="str">
            <v>Banks</v>
          </cell>
          <cell r="P5501" t="str">
            <v>NAPCI</v>
          </cell>
          <cell r="Q5501">
            <v>9006816</v>
          </cell>
          <cell r="R5501">
            <v>33159</v>
          </cell>
          <cell r="S5501">
            <v>27</v>
          </cell>
          <cell r="T5501" t="str">
            <v>New England</v>
          </cell>
          <cell r="U5501">
            <v>1</v>
          </cell>
          <cell r="V5501">
            <v>33159</v>
          </cell>
          <cell r="W5501" t="str">
            <v>EAST</v>
          </cell>
          <cell r="X5501">
            <v>38593</v>
          </cell>
          <cell r="Y5501" t="str">
            <v>Same Store - Macquarie II</v>
          </cell>
        </row>
        <row r="5502">
          <cell r="A5502" t="str">
            <v>60077</v>
          </cell>
          <cell r="B5502" t="str">
            <v>Merchants Crossing</v>
          </cell>
          <cell r="C5502" t="str">
            <v>A</v>
          </cell>
          <cell r="D5502" t="str">
            <v>BEALL'S</v>
          </cell>
          <cell r="E5502">
            <v>43434</v>
          </cell>
          <cell r="F5502" t="str">
            <v>Retail Anchor</v>
          </cell>
          <cell r="G5502">
            <v>2416</v>
          </cell>
          <cell r="H5502">
            <v>86479</v>
          </cell>
          <cell r="I5502">
            <v>605352.95999999996</v>
          </cell>
          <cell r="J5502" t="str">
            <v>Active</v>
          </cell>
          <cell r="K5502" t="str">
            <v>A01</v>
          </cell>
          <cell r="L5502" t="str">
            <v>CA</v>
          </cell>
          <cell r="M5502" t="str">
            <v>RA</v>
          </cell>
          <cell r="N5502" t="str">
            <v>RT</v>
          </cell>
          <cell r="O5502" t="str">
            <v>Department Stores</v>
          </cell>
          <cell r="P5502" t="str">
            <v>NAPCI</v>
          </cell>
          <cell r="Q5502">
            <v>6007701</v>
          </cell>
          <cell r="R5502">
            <v>37956</v>
          </cell>
          <cell r="S5502">
            <v>0</v>
          </cell>
          <cell r="T5502" t="str">
            <v>California</v>
          </cell>
          <cell r="U5502">
            <v>1</v>
          </cell>
          <cell r="V5502">
            <v>37956</v>
          </cell>
          <cell r="W5502" t="str">
            <v>WEST</v>
          </cell>
          <cell r="X5502">
            <v>39338</v>
          </cell>
          <cell r="Y5502" t="str">
            <v>Same Store - Regency</v>
          </cell>
        </row>
        <row r="5503">
          <cell r="A5503" t="str">
            <v>60077</v>
          </cell>
          <cell r="B5503" t="str">
            <v>Merchants Crossing</v>
          </cell>
          <cell r="C5503" t="str">
            <v>B1</v>
          </cell>
          <cell r="D5503" t="str">
            <v>ALAN J KNAPP, MD</v>
          </cell>
          <cell r="E5503">
            <v>40178</v>
          </cell>
          <cell r="F5503" t="str">
            <v>Retail Services</v>
          </cell>
          <cell r="G5503">
            <v>2400</v>
          </cell>
          <cell r="H5503">
            <v>2400</v>
          </cell>
          <cell r="I5503">
            <v>56208</v>
          </cell>
          <cell r="J5503" t="str">
            <v>Active</v>
          </cell>
          <cell r="K5503" t="str">
            <v>Y01</v>
          </cell>
          <cell r="L5503" t="str">
            <v>FL</v>
          </cell>
          <cell r="M5503" t="str">
            <v>RS</v>
          </cell>
          <cell r="N5503" t="str">
            <v>RT</v>
          </cell>
          <cell r="O5503" t="str">
            <v>Optometrist</v>
          </cell>
          <cell r="P5503" t="str">
            <v>LOCAL</v>
          </cell>
          <cell r="Q5503">
            <v>6007702</v>
          </cell>
          <cell r="R5503">
            <v>37987</v>
          </cell>
          <cell r="S5503">
            <v>23.42</v>
          </cell>
          <cell r="T5503" t="str">
            <v>Tampa</v>
          </cell>
          <cell r="U5503">
            <v>2</v>
          </cell>
          <cell r="V5503">
            <v>39083</v>
          </cell>
          <cell r="W5503" t="str">
            <v>EAST</v>
          </cell>
          <cell r="X5503">
            <v>39071</v>
          </cell>
          <cell r="Y5503" t="str">
            <v>Same Store - Macquarie I</v>
          </cell>
        </row>
        <row r="5504">
          <cell r="A5504" t="str">
            <v>60077</v>
          </cell>
          <cell r="B5504" t="str">
            <v>Merchants Crossing</v>
          </cell>
          <cell r="C5504" t="str">
            <v>B3</v>
          </cell>
          <cell r="D5504" t="str">
            <v>VACANT</v>
          </cell>
          <cell r="E5504">
            <v>41243</v>
          </cell>
          <cell r="F5504" t="str">
            <v>Retail Sales</v>
          </cell>
          <cell r="G5504">
            <v>2400</v>
          </cell>
          <cell r="H5504">
            <v>4832</v>
          </cell>
          <cell r="I5504">
            <v>95866.92</v>
          </cell>
          <cell r="J5504" t="str">
            <v>Active</v>
          </cell>
          <cell r="K5504" t="str">
            <v>T16</v>
          </cell>
          <cell r="L5504" t="str">
            <v>FL</v>
          </cell>
          <cell r="M5504" t="str">
            <v>RT</v>
          </cell>
          <cell r="N5504" t="str">
            <v>RT</v>
          </cell>
          <cell r="O5504" t="str">
            <v>Video Tape Rentals</v>
          </cell>
          <cell r="P5504" t="str">
            <v>NAPCI</v>
          </cell>
          <cell r="Q5504">
            <v>9006815</v>
          </cell>
          <cell r="R5504">
            <v>33928</v>
          </cell>
          <cell r="S5504">
            <v>0</v>
          </cell>
          <cell r="T5504" t="str">
            <v>Tampa</v>
          </cell>
          <cell r="U5504">
            <v>2</v>
          </cell>
          <cell r="V5504">
            <v>39417</v>
          </cell>
          <cell r="W5504" t="str">
            <v>EAST</v>
          </cell>
          <cell r="X5504">
            <v>39248</v>
          </cell>
          <cell r="Y5504" t="str">
            <v>Same Store - Macquarie I</v>
          </cell>
        </row>
        <row r="5505">
          <cell r="A5505" t="str">
            <v>60077</v>
          </cell>
          <cell r="B5505" t="str">
            <v>Merchants Crossing</v>
          </cell>
          <cell r="C5505" t="str">
            <v>C</v>
          </cell>
          <cell r="D5505" t="str">
            <v>PUBLIX</v>
          </cell>
          <cell r="E5505">
            <v>40510</v>
          </cell>
          <cell r="F5505" t="str">
            <v>Retail Anchor</v>
          </cell>
          <cell r="G5505">
            <v>48555</v>
          </cell>
          <cell r="H5505">
            <v>48555</v>
          </cell>
          <cell r="I5505">
            <v>339885</v>
          </cell>
          <cell r="J5505" t="str">
            <v>Active</v>
          </cell>
          <cell r="K5505" t="str">
            <v>B11</v>
          </cell>
          <cell r="L5505" t="str">
            <v>FL</v>
          </cell>
          <cell r="M5505" t="str">
            <v>RA</v>
          </cell>
          <cell r="N5505" t="str">
            <v>RT</v>
          </cell>
          <cell r="O5505" t="str">
            <v>Supermarket-Full Line</v>
          </cell>
          <cell r="P5505" t="str">
            <v>RGPCI</v>
          </cell>
          <cell r="Q5505">
            <v>6007704</v>
          </cell>
          <cell r="R5505">
            <v>33206</v>
          </cell>
          <cell r="S5505">
            <v>7</v>
          </cell>
          <cell r="T5505" t="str">
            <v>Tampa</v>
          </cell>
          <cell r="U5505">
            <v>1</v>
          </cell>
          <cell r="V5505">
            <v>33206</v>
          </cell>
          <cell r="W5505" t="str">
            <v>EAST</v>
          </cell>
          <cell r="X5505">
            <v>38426</v>
          </cell>
          <cell r="Y5505" t="str">
            <v>Same Store - Macquarie I</v>
          </cell>
        </row>
        <row r="5506">
          <cell r="A5506" t="str">
            <v>60077</v>
          </cell>
          <cell r="B5506" t="str">
            <v>Merchants Crossing</v>
          </cell>
          <cell r="C5506" t="str">
            <v>D1</v>
          </cell>
          <cell r="D5506" t="str">
            <v>HALLMARK</v>
          </cell>
          <cell r="E5506">
            <v>40237</v>
          </cell>
          <cell r="F5506" t="str">
            <v>Retail Sales</v>
          </cell>
          <cell r="G5506">
            <v>2400</v>
          </cell>
          <cell r="H5506">
            <v>2400</v>
          </cell>
          <cell r="I5506">
            <v>36000</v>
          </cell>
          <cell r="J5506" t="str">
            <v>Active</v>
          </cell>
          <cell r="K5506" t="str">
            <v>N03</v>
          </cell>
          <cell r="L5506" t="str">
            <v>FL</v>
          </cell>
          <cell r="M5506" t="str">
            <v>RT</v>
          </cell>
          <cell r="N5506" t="str">
            <v>RT</v>
          </cell>
          <cell r="O5506" t="str">
            <v>Cards &amp; Gifts</v>
          </cell>
          <cell r="P5506" t="str">
            <v>NAPCI</v>
          </cell>
          <cell r="Q5506">
            <v>6007705</v>
          </cell>
          <cell r="R5506">
            <v>34182</v>
          </cell>
          <cell r="S5506">
            <v>15</v>
          </cell>
          <cell r="T5506" t="str">
            <v>Tampa</v>
          </cell>
          <cell r="U5506">
            <v>2</v>
          </cell>
          <cell r="V5506">
            <v>39873</v>
          </cell>
          <cell r="W5506" t="str">
            <v>EAST</v>
          </cell>
          <cell r="X5506">
            <v>39871</v>
          </cell>
          <cell r="Y5506" t="str">
            <v>Same Store - Macquarie I</v>
          </cell>
        </row>
        <row r="5507">
          <cell r="A5507" t="str">
            <v>60077</v>
          </cell>
          <cell r="B5507" t="str">
            <v>Merchants Crossing</v>
          </cell>
          <cell r="C5507" t="str">
            <v>D3</v>
          </cell>
          <cell r="D5507" t="str">
            <v>BROOKS JEWELERS</v>
          </cell>
          <cell r="E5507">
            <v>41639</v>
          </cell>
          <cell r="F5507" t="str">
            <v>Retail Sales</v>
          </cell>
          <cell r="G5507">
            <v>1200</v>
          </cell>
          <cell r="H5507">
            <v>1200</v>
          </cell>
          <cell r="I5507">
            <v>24300</v>
          </cell>
          <cell r="J5507" t="str">
            <v>Active</v>
          </cell>
          <cell r="K5507" t="str">
            <v>P03</v>
          </cell>
          <cell r="L5507" t="str">
            <v>FL</v>
          </cell>
          <cell r="M5507" t="str">
            <v>RT</v>
          </cell>
          <cell r="N5507" t="str">
            <v>RT</v>
          </cell>
          <cell r="O5507" t="str">
            <v>Jewelry</v>
          </cell>
          <cell r="P5507" t="str">
            <v>LOCAL</v>
          </cell>
          <cell r="Q5507">
            <v>6007706</v>
          </cell>
          <cell r="R5507">
            <v>36161</v>
          </cell>
          <cell r="S5507">
            <v>20.25</v>
          </cell>
          <cell r="T5507" t="str">
            <v>Tampa</v>
          </cell>
          <cell r="U5507">
            <v>2</v>
          </cell>
          <cell r="V5507">
            <v>39814</v>
          </cell>
          <cell r="W5507" t="str">
            <v>EAST</v>
          </cell>
          <cell r="X5507">
            <v>39731</v>
          </cell>
          <cell r="Y5507" t="str">
            <v>Same Store - Macquarie I</v>
          </cell>
        </row>
        <row r="5508">
          <cell r="A5508" t="str">
            <v>60077</v>
          </cell>
          <cell r="B5508" t="str">
            <v>Merchants Crossing</v>
          </cell>
          <cell r="C5508" t="str">
            <v>D4</v>
          </cell>
          <cell r="D5508" t="str">
            <v>EMPIRE FAMILY DINER</v>
          </cell>
          <cell r="E5508">
            <v>41243</v>
          </cell>
          <cell r="F5508" t="str">
            <v>Retail Food (All Restaurants)</v>
          </cell>
          <cell r="G5508">
            <v>2544</v>
          </cell>
          <cell r="H5508">
            <v>2400</v>
          </cell>
          <cell r="I5508">
            <v>44400</v>
          </cell>
          <cell r="J5508" t="str">
            <v>Active</v>
          </cell>
          <cell r="K5508" t="str">
            <v>C96</v>
          </cell>
          <cell r="L5508" t="str">
            <v>CA</v>
          </cell>
          <cell r="M5508" t="str">
            <v>RF</v>
          </cell>
          <cell r="N5508" t="str">
            <v>RT</v>
          </cell>
          <cell r="O5508" t="str">
            <v>Other American Food</v>
          </cell>
          <cell r="P5508" t="str">
            <v>LOCAL</v>
          </cell>
          <cell r="Q5508">
            <v>6007707</v>
          </cell>
          <cell r="R5508">
            <v>37638</v>
          </cell>
          <cell r="S5508">
            <v>0</v>
          </cell>
          <cell r="T5508" t="str">
            <v>California</v>
          </cell>
          <cell r="U5508">
            <v>1</v>
          </cell>
          <cell r="V5508">
            <v>37638</v>
          </cell>
          <cell r="W5508" t="str">
            <v>WEST</v>
          </cell>
          <cell r="X5508">
            <v>39792</v>
          </cell>
          <cell r="Y5508" t="str">
            <v>Same Store - Macquarie I</v>
          </cell>
        </row>
        <row r="5509">
          <cell r="A5509" t="str">
            <v>60077</v>
          </cell>
          <cell r="B5509" t="str">
            <v>Merchants Crossing</v>
          </cell>
          <cell r="C5509" t="str">
            <v>D6</v>
          </cell>
          <cell r="D5509" t="str">
            <v>GNC</v>
          </cell>
          <cell r="E5509">
            <v>40117</v>
          </cell>
          <cell r="F5509" t="str">
            <v>Retail Sales</v>
          </cell>
          <cell r="G5509">
            <v>1200</v>
          </cell>
          <cell r="H5509">
            <v>1200</v>
          </cell>
          <cell r="I5509">
            <v>18600</v>
          </cell>
          <cell r="J5509" t="str">
            <v>Active</v>
          </cell>
          <cell r="K5509" t="str">
            <v>B09</v>
          </cell>
          <cell r="L5509" t="str">
            <v>FL</v>
          </cell>
          <cell r="M5509" t="str">
            <v>RT</v>
          </cell>
          <cell r="N5509" t="str">
            <v>RT</v>
          </cell>
          <cell r="O5509" t="str">
            <v>Health Food</v>
          </cell>
          <cell r="P5509" t="str">
            <v>NAPCI</v>
          </cell>
          <cell r="Q5509">
            <v>6007708</v>
          </cell>
          <cell r="R5509">
            <v>38292</v>
          </cell>
          <cell r="S5509">
            <v>15.5</v>
          </cell>
          <cell r="T5509" t="str">
            <v>Tampa</v>
          </cell>
          <cell r="U5509">
            <v>1</v>
          </cell>
          <cell r="V5509">
            <v>38292</v>
          </cell>
          <cell r="W5509" t="str">
            <v>EAST</v>
          </cell>
          <cell r="X5509">
            <v>38818</v>
          </cell>
          <cell r="Y5509" t="str">
            <v>Same Store - Macquarie I</v>
          </cell>
        </row>
        <row r="5510">
          <cell r="A5510" t="str">
            <v>60077</v>
          </cell>
          <cell r="B5510" t="str">
            <v>Merchants Crossing</v>
          </cell>
          <cell r="C5510" t="str">
            <v>D7</v>
          </cell>
          <cell r="D5510" t="str">
            <v>LA NAILS</v>
          </cell>
          <cell r="E5510">
            <v>41274</v>
          </cell>
          <cell r="F5510" t="str">
            <v>Retail Services</v>
          </cell>
          <cell r="G5510">
            <v>1200</v>
          </cell>
          <cell r="H5510">
            <v>1200</v>
          </cell>
          <cell r="I5510">
            <v>27456</v>
          </cell>
          <cell r="J5510" t="str">
            <v>Active</v>
          </cell>
          <cell r="K5510" t="str">
            <v>T21</v>
          </cell>
          <cell r="L5510" t="str">
            <v>FL</v>
          </cell>
          <cell r="M5510" t="str">
            <v>RS</v>
          </cell>
          <cell r="N5510" t="str">
            <v>RT</v>
          </cell>
          <cell r="O5510" t="str">
            <v>Nail Salon</v>
          </cell>
          <cell r="P5510" t="str">
            <v>LOCAL</v>
          </cell>
          <cell r="Q5510">
            <v>6007709</v>
          </cell>
          <cell r="R5510">
            <v>36526</v>
          </cell>
          <cell r="S5510">
            <v>22.88</v>
          </cell>
          <cell r="T5510" t="str">
            <v>Tampa</v>
          </cell>
          <cell r="U5510">
            <v>2</v>
          </cell>
          <cell r="V5510">
            <v>39448</v>
          </cell>
          <cell r="W5510" t="str">
            <v>EAST</v>
          </cell>
          <cell r="X5510">
            <v>39422</v>
          </cell>
          <cell r="Y5510" t="str">
            <v>Same Store - Macquarie I</v>
          </cell>
        </row>
        <row r="5511">
          <cell r="A5511" t="str">
            <v>60077</v>
          </cell>
          <cell r="B5511" t="str">
            <v>Merchants Crossing</v>
          </cell>
          <cell r="C5511" t="str">
            <v>D8</v>
          </cell>
          <cell r="D5511" t="str">
            <v>SWIM MART</v>
          </cell>
          <cell r="E5511">
            <v>40178</v>
          </cell>
          <cell r="F5511" t="str">
            <v>Retail Sales</v>
          </cell>
          <cell r="G5511">
            <v>1800</v>
          </cell>
          <cell r="H5511">
            <v>1800</v>
          </cell>
          <cell r="I5511">
            <v>28350</v>
          </cell>
          <cell r="J5511" t="str">
            <v>Active</v>
          </cell>
          <cell r="K5511" t="str">
            <v>D06</v>
          </cell>
          <cell r="L5511" t="str">
            <v>FL</v>
          </cell>
          <cell r="M5511" t="str">
            <v>RT</v>
          </cell>
          <cell r="N5511" t="str">
            <v>RT</v>
          </cell>
          <cell r="O5511" t="str">
            <v>Other Clothing</v>
          </cell>
          <cell r="P5511" t="str">
            <v>LOCAL</v>
          </cell>
          <cell r="Q5511">
            <v>6007711</v>
          </cell>
          <cell r="R5511">
            <v>39083</v>
          </cell>
          <cell r="S5511">
            <v>15.75</v>
          </cell>
          <cell r="T5511" t="str">
            <v>Tampa</v>
          </cell>
          <cell r="U5511">
            <v>1</v>
          </cell>
          <cell r="V5511">
            <v>39083</v>
          </cell>
          <cell r="W5511" t="str">
            <v>EAST</v>
          </cell>
          <cell r="X5511">
            <v>39731</v>
          </cell>
          <cell r="Y5511" t="str">
            <v>Same Store - Macquarie I</v>
          </cell>
        </row>
        <row r="5512">
          <cell r="A5512" t="str">
            <v>60077</v>
          </cell>
          <cell r="B5512" t="str">
            <v>Merchants Crossing</v>
          </cell>
          <cell r="C5512" t="str">
            <v>E1</v>
          </cell>
          <cell r="D5512" t="str">
            <v>MOVIE GALLERY</v>
          </cell>
          <cell r="E5512">
            <v>40178</v>
          </cell>
          <cell r="F5512" t="str">
            <v>Retail Sales</v>
          </cell>
          <cell r="G5512">
            <v>4055</v>
          </cell>
          <cell r="H5512">
            <v>4055</v>
          </cell>
          <cell r="I5512">
            <v>60825</v>
          </cell>
          <cell r="J5512" t="str">
            <v>Active</v>
          </cell>
          <cell r="K5512" t="str">
            <v>T16</v>
          </cell>
          <cell r="L5512" t="str">
            <v>FL</v>
          </cell>
          <cell r="M5512" t="str">
            <v>RT</v>
          </cell>
          <cell r="N5512" t="str">
            <v>RT</v>
          </cell>
          <cell r="O5512" t="str">
            <v>Video Tape Rentals</v>
          </cell>
          <cell r="P5512" t="str">
            <v>NAPCI</v>
          </cell>
          <cell r="Q5512">
            <v>6007712</v>
          </cell>
          <cell r="R5512">
            <v>39083</v>
          </cell>
          <cell r="S5512">
            <v>15</v>
          </cell>
          <cell r="T5512" t="str">
            <v>Tampa</v>
          </cell>
          <cell r="U5512">
            <v>2</v>
          </cell>
          <cell r="V5512">
            <v>39083</v>
          </cell>
          <cell r="W5512" t="str">
            <v>EAST</v>
          </cell>
          <cell r="X5512">
            <v>39092</v>
          </cell>
          <cell r="Y5512" t="str">
            <v>Same Store - Macquarie I</v>
          </cell>
        </row>
        <row r="5513">
          <cell r="A5513" t="str">
            <v>60077</v>
          </cell>
          <cell r="B5513" t="str">
            <v>Merchants Crossing</v>
          </cell>
          <cell r="C5513" t="str">
            <v>E4</v>
          </cell>
          <cell r="D5513" t="str">
            <v>CONEY ISLAND</v>
          </cell>
          <cell r="E5513">
            <v>41243</v>
          </cell>
          <cell r="F5513" t="str">
            <v>Retail Food (All Restaurants)</v>
          </cell>
          <cell r="G5513">
            <v>1695</v>
          </cell>
          <cell r="H5513">
            <v>1695</v>
          </cell>
          <cell r="I5513">
            <v>38137.56</v>
          </cell>
          <cell r="J5513" t="str">
            <v>Active</v>
          </cell>
          <cell r="K5513" t="str">
            <v>C96</v>
          </cell>
          <cell r="L5513" t="str">
            <v>FL</v>
          </cell>
          <cell r="M5513" t="str">
            <v>RF</v>
          </cell>
          <cell r="N5513" t="str">
            <v>RT</v>
          </cell>
          <cell r="O5513" t="str">
            <v>Other American Food</v>
          </cell>
          <cell r="P5513" t="str">
            <v>LOCAL</v>
          </cell>
          <cell r="Q5513">
            <v>6007713</v>
          </cell>
          <cell r="R5513">
            <v>36861</v>
          </cell>
          <cell r="S5513">
            <v>22.5</v>
          </cell>
          <cell r="T5513" t="str">
            <v>Tampa</v>
          </cell>
          <cell r="U5513">
            <v>1</v>
          </cell>
          <cell r="V5513">
            <v>36861</v>
          </cell>
          <cell r="W5513" t="str">
            <v>EAST</v>
          </cell>
          <cell r="X5513">
            <v>38939</v>
          </cell>
          <cell r="Y5513" t="str">
            <v>Same Store - Macquarie I</v>
          </cell>
        </row>
        <row r="5514">
          <cell r="A5514" t="str">
            <v>60077</v>
          </cell>
          <cell r="B5514" t="str">
            <v>Merchants Crossing</v>
          </cell>
          <cell r="C5514" t="str">
            <v>F1</v>
          </cell>
          <cell r="D5514" t="str">
            <v>QUEST DIAGNOSTICS</v>
          </cell>
          <cell r="E5514">
            <v>40359</v>
          </cell>
          <cell r="F5514" t="str">
            <v>Retail Services</v>
          </cell>
          <cell r="G5514">
            <v>1200</v>
          </cell>
          <cell r="H5514">
            <v>3200</v>
          </cell>
          <cell r="I5514">
            <v>62400</v>
          </cell>
          <cell r="J5514" t="str">
            <v>Active</v>
          </cell>
          <cell r="K5514" t="str">
            <v>Y02</v>
          </cell>
          <cell r="L5514" t="str">
            <v>CA</v>
          </cell>
          <cell r="M5514" t="str">
            <v>RS</v>
          </cell>
          <cell r="N5514" t="str">
            <v>RT</v>
          </cell>
          <cell r="O5514" t="str">
            <v>Other Medical</v>
          </cell>
          <cell r="P5514" t="str">
            <v>LOCAL</v>
          </cell>
          <cell r="Q5514">
            <v>6007714</v>
          </cell>
          <cell r="R5514">
            <v>38152</v>
          </cell>
          <cell r="S5514">
            <v>0</v>
          </cell>
          <cell r="T5514" t="str">
            <v>California</v>
          </cell>
          <cell r="U5514">
            <v>2</v>
          </cell>
          <cell r="V5514">
            <v>39264</v>
          </cell>
          <cell r="W5514" t="str">
            <v>WEST</v>
          </cell>
          <cell r="X5514">
            <v>39217</v>
          </cell>
          <cell r="Y5514" t="str">
            <v>Same Store - Regency</v>
          </cell>
        </row>
        <row r="5515">
          <cell r="A5515" t="str">
            <v>60077</v>
          </cell>
          <cell r="B5515" t="str">
            <v>Merchants Crossing</v>
          </cell>
          <cell r="C5515" t="str">
            <v>F3</v>
          </cell>
          <cell r="D5515" t="str">
            <v>H &amp; R BLOCK</v>
          </cell>
          <cell r="E5515">
            <v>40663</v>
          </cell>
          <cell r="F5515" t="str">
            <v>Retail Services</v>
          </cell>
          <cell r="G5515">
            <v>2000</v>
          </cell>
          <cell r="H5515">
            <v>2000</v>
          </cell>
          <cell r="I5515">
            <v>34500</v>
          </cell>
          <cell r="J5515" t="str">
            <v>Active</v>
          </cell>
          <cell r="K5515" t="str">
            <v>Y04</v>
          </cell>
          <cell r="L5515" t="str">
            <v>FL</v>
          </cell>
          <cell r="M5515" t="str">
            <v>RS</v>
          </cell>
          <cell r="N5515" t="str">
            <v>RT</v>
          </cell>
          <cell r="O5515" t="str">
            <v>Accounting</v>
          </cell>
          <cell r="P5515" t="str">
            <v>NAPCI</v>
          </cell>
          <cell r="Q5515">
            <v>6007715</v>
          </cell>
          <cell r="R5515">
            <v>36281</v>
          </cell>
          <cell r="S5515">
            <v>17.25</v>
          </cell>
          <cell r="T5515" t="str">
            <v>Tampa</v>
          </cell>
          <cell r="U5515">
            <v>1</v>
          </cell>
          <cell r="V5515">
            <v>36281</v>
          </cell>
          <cell r="W5515" t="str">
            <v>EAST</v>
          </cell>
          <cell r="X5515">
            <v>38525</v>
          </cell>
          <cell r="Y5515" t="str">
            <v>Same Store - Macquarie I</v>
          </cell>
        </row>
        <row r="5516">
          <cell r="A5516" t="str">
            <v>60077</v>
          </cell>
          <cell r="B5516" t="str">
            <v>Merchants Crossing</v>
          </cell>
          <cell r="C5516" t="str">
            <v>F4</v>
          </cell>
          <cell r="D5516" t="str">
            <v>VACANT</v>
          </cell>
          <cell r="E5516">
            <v>40178</v>
          </cell>
          <cell r="F5516" t="str">
            <v>Retail Sales</v>
          </cell>
          <cell r="G5516">
            <v>1500</v>
          </cell>
          <cell r="H5516">
            <v>4055</v>
          </cell>
          <cell r="I5516">
            <v>60825</v>
          </cell>
          <cell r="J5516" t="str">
            <v>Active</v>
          </cell>
          <cell r="K5516" t="str">
            <v>T16</v>
          </cell>
          <cell r="L5516" t="str">
            <v>FL</v>
          </cell>
          <cell r="M5516" t="str">
            <v>RT</v>
          </cell>
          <cell r="N5516" t="str">
            <v>RT</v>
          </cell>
          <cell r="O5516" t="str">
            <v>Video Tape Rentals</v>
          </cell>
          <cell r="P5516" t="str">
            <v>NAPCI</v>
          </cell>
          <cell r="Q5516">
            <v>6007712</v>
          </cell>
          <cell r="R5516">
            <v>39083</v>
          </cell>
          <cell r="S5516">
            <v>0</v>
          </cell>
          <cell r="T5516" t="str">
            <v>Tampa</v>
          </cell>
          <cell r="U5516">
            <v>2</v>
          </cell>
          <cell r="V5516">
            <v>39083</v>
          </cell>
          <cell r="W5516" t="str">
            <v>EAST</v>
          </cell>
          <cell r="X5516">
            <v>39092</v>
          </cell>
          <cell r="Y5516" t="str">
            <v>Same Store - Macquarie I</v>
          </cell>
        </row>
        <row r="5517">
          <cell r="A5517" t="str">
            <v>60077</v>
          </cell>
          <cell r="B5517" t="str">
            <v>Merchants Crossing</v>
          </cell>
          <cell r="C5517" t="str">
            <v>F5</v>
          </cell>
          <cell r="D5517" t="str">
            <v>US PHYSICAL THERAPY</v>
          </cell>
          <cell r="E5517">
            <v>40543</v>
          </cell>
          <cell r="F5517" t="str">
            <v>Retail Services</v>
          </cell>
          <cell r="G5517">
            <v>2500</v>
          </cell>
          <cell r="H5517">
            <v>2500</v>
          </cell>
          <cell r="I5517">
            <v>47799.96</v>
          </cell>
          <cell r="J5517" t="str">
            <v>Active</v>
          </cell>
          <cell r="K5517" t="str">
            <v>Y02</v>
          </cell>
          <cell r="L5517" t="str">
            <v>FL</v>
          </cell>
          <cell r="M5517" t="str">
            <v>RS</v>
          </cell>
          <cell r="N5517" t="str">
            <v>RT</v>
          </cell>
          <cell r="O5517" t="str">
            <v>Other Medical</v>
          </cell>
          <cell r="P5517" t="str">
            <v>LOCAL</v>
          </cell>
          <cell r="Q5517">
            <v>6007717</v>
          </cell>
          <cell r="R5517">
            <v>38701</v>
          </cell>
          <cell r="S5517">
            <v>19.12</v>
          </cell>
          <cell r="T5517" t="str">
            <v>Tampa</v>
          </cell>
          <cell r="U5517">
            <v>1</v>
          </cell>
          <cell r="V5517">
            <v>38701</v>
          </cell>
          <cell r="W5517" t="str">
            <v>EAST</v>
          </cell>
          <cell r="X5517">
            <v>38622</v>
          </cell>
          <cell r="Y5517" t="str">
            <v>Same Store - Macquarie I</v>
          </cell>
        </row>
        <row r="5518">
          <cell r="A5518" t="str">
            <v>60077</v>
          </cell>
          <cell r="B5518" t="str">
            <v>Merchants Crossing</v>
          </cell>
          <cell r="C5518" t="str">
            <v>G1</v>
          </cell>
          <cell r="D5518" t="str">
            <v>OFFICE DEPOT</v>
          </cell>
          <cell r="E5518">
            <v>42704</v>
          </cell>
          <cell r="F5518" t="str">
            <v>Retail Anchor</v>
          </cell>
          <cell r="G5518">
            <v>20000</v>
          </cell>
          <cell r="H5518">
            <v>20000</v>
          </cell>
          <cell r="I5518">
            <v>180000</v>
          </cell>
          <cell r="J5518" t="str">
            <v>Active</v>
          </cell>
          <cell r="K5518" t="str">
            <v>S10</v>
          </cell>
          <cell r="L5518" t="str">
            <v>FL</v>
          </cell>
          <cell r="M5518" t="str">
            <v>RA</v>
          </cell>
          <cell r="N5518" t="str">
            <v>RT</v>
          </cell>
          <cell r="O5518" t="str">
            <v>Office Supplies</v>
          </cell>
          <cell r="P5518" t="str">
            <v>NAPCI</v>
          </cell>
          <cell r="Q5518">
            <v>6007718</v>
          </cell>
          <cell r="R5518">
            <v>38868</v>
          </cell>
          <cell r="S5518">
            <v>9</v>
          </cell>
          <cell r="T5518" t="str">
            <v>Tampa</v>
          </cell>
          <cell r="U5518">
            <v>1</v>
          </cell>
          <cell r="V5518">
            <v>39048</v>
          </cell>
          <cell r="W5518" t="str">
            <v>EAST</v>
          </cell>
          <cell r="X5518">
            <v>39217</v>
          </cell>
          <cell r="Y5518" t="str">
            <v>Same Store - Macquarie I</v>
          </cell>
        </row>
        <row r="5519">
          <cell r="A5519" t="str">
            <v>60077</v>
          </cell>
          <cell r="B5519" t="str">
            <v>Merchants Crossing</v>
          </cell>
          <cell r="C5519" t="str">
            <v>G2</v>
          </cell>
          <cell r="D5519" t="str">
            <v>VACANT</v>
          </cell>
          <cell r="E5519">
            <v>40663</v>
          </cell>
          <cell r="F5519" t="str">
            <v>Retail Services</v>
          </cell>
          <cell r="G5519">
            <v>11255</v>
          </cell>
          <cell r="H5519">
            <v>2000</v>
          </cell>
          <cell r="I5519">
            <v>34500</v>
          </cell>
          <cell r="J5519" t="str">
            <v>Active</v>
          </cell>
          <cell r="K5519" t="str">
            <v>Y04</v>
          </cell>
          <cell r="L5519" t="str">
            <v>FL</v>
          </cell>
          <cell r="M5519" t="str">
            <v>RS</v>
          </cell>
          <cell r="N5519" t="str">
            <v>RT</v>
          </cell>
          <cell r="O5519" t="str">
            <v>Accounting</v>
          </cell>
          <cell r="P5519" t="str">
            <v>NAPCI</v>
          </cell>
          <cell r="Q5519">
            <v>6007715</v>
          </cell>
          <cell r="R5519">
            <v>36281</v>
          </cell>
          <cell r="S5519">
            <v>0</v>
          </cell>
          <cell r="T5519" t="str">
            <v>Tampa</v>
          </cell>
          <cell r="U5519">
            <v>1</v>
          </cell>
          <cell r="V5519">
            <v>36281</v>
          </cell>
          <cell r="W5519" t="str">
            <v>EAST</v>
          </cell>
          <cell r="X5519">
            <v>38912</v>
          </cell>
          <cell r="Y5519" t="str">
            <v>Same Store - Macquarie I</v>
          </cell>
        </row>
        <row r="5520">
          <cell r="A5520" t="str">
            <v>60077</v>
          </cell>
          <cell r="B5520" t="str">
            <v>Merchants Crossing</v>
          </cell>
          <cell r="C5520" t="str">
            <v>H</v>
          </cell>
          <cell r="D5520" t="str">
            <v>WALGREENS</v>
          </cell>
          <cell r="E5520">
            <v>40512</v>
          </cell>
          <cell r="F5520" t="str">
            <v>Retail Anchor</v>
          </cell>
          <cell r="G5520">
            <v>1489</v>
          </cell>
          <cell r="H5520">
            <v>13500</v>
          </cell>
          <cell r="I5520">
            <v>185895</v>
          </cell>
          <cell r="J5520" t="str">
            <v>Active</v>
          </cell>
          <cell r="K5520" t="str">
            <v>R02</v>
          </cell>
          <cell r="L5520" t="str">
            <v>CA</v>
          </cell>
          <cell r="M5520" t="str">
            <v>RA</v>
          </cell>
          <cell r="N5520" t="str">
            <v>RT</v>
          </cell>
          <cell r="O5520" t="str">
            <v>Drugstore</v>
          </cell>
          <cell r="P5520" t="str">
            <v>NAPCI</v>
          </cell>
          <cell r="Q5520">
            <v>6007719</v>
          </cell>
          <cell r="R5520">
            <v>33191</v>
          </cell>
          <cell r="S5520">
            <v>0</v>
          </cell>
          <cell r="T5520" t="str">
            <v>California</v>
          </cell>
          <cell r="U5520">
            <v>1</v>
          </cell>
          <cell r="V5520">
            <v>33191</v>
          </cell>
          <cell r="W5520" t="str">
            <v>WEST</v>
          </cell>
          <cell r="X5520">
            <v>38211</v>
          </cell>
          <cell r="Y5520" t="str">
            <v>Same Store - Macquarie I</v>
          </cell>
        </row>
        <row r="5521">
          <cell r="A5521" t="str">
            <v>60077</v>
          </cell>
          <cell r="B5521" t="str">
            <v>Merchants Crossing</v>
          </cell>
          <cell r="C5521" t="str">
            <v>I1A</v>
          </cell>
          <cell r="D5521" t="str">
            <v>HI TECH CLEANERS</v>
          </cell>
          <cell r="E5521">
            <v>40268</v>
          </cell>
          <cell r="F5521" t="str">
            <v>Retail Services</v>
          </cell>
          <cell r="G5521">
            <v>800</v>
          </cell>
          <cell r="H5521">
            <v>800</v>
          </cell>
          <cell r="I5521">
            <v>16001.88</v>
          </cell>
          <cell r="J5521" t="str">
            <v>Active</v>
          </cell>
          <cell r="K5521" t="str">
            <v>T04</v>
          </cell>
          <cell r="L5521" t="str">
            <v>FL</v>
          </cell>
          <cell r="M5521" t="str">
            <v>RS</v>
          </cell>
          <cell r="N5521" t="str">
            <v>RT</v>
          </cell>
          <cell r="O5521" t="str">
            <v>Dry Cleaner</v>
          </cell>
          <cell r="P5521" t="str">
            <v>LOCAL</v>
          </cell>
          <cell r="Q5521">
            <v>6007720</v>
          </cell>
          <cell r="R5521">
            <v>33695</v>
          </cell>
          <cell r="S5521">
            <v>20</v>
          </cell>
          <cell r="T5521" t="str">
            <v>Tampa</v>
          </cell>
          <cell r="U5521">
            <v>1</v>
          </cell>
          <cell r="V5521">
            <v>33695</v>
          </cell>
          <cell r="W5521" t="str">
            <v>EAST</v>
          </cell>
          <cell r="X5521">
            <v>39524</v>
          </cell>
          <cell r="Y5521" t="str">
            <v>Same Store - Macquarie I</v>
          </cell>
        </row>
        <row r="5522">
          <cell r="A5522" t="str">
            <v>60077</v>
          </cell>
          <cell r="B5522" t="str">
            <v>Merchants Crossing</v>
          </cell>
          <cell r="C5522" t="str">
            <v>I1B</v>
          </cell>
          <cell r="D5522" t="str">
            <v>SUNSHINE PACK AND SHIP</v>
          </cell>
          <cell r="E5522">
            <v>40209</v>
          </cell>
          <cell r="F5522" t="str">
            <v>Retail Services</v>
          </cell>
          <cell r="G5522">
            <v>1600</v>
          </cell>
          <cell r="H5522">
            <v>1600</v>
          </cell>
          <cell r="I5522">
            <v>24000</v>
          </cell>
          <cell r="J5522" t="str">
            <v>Active</v>
          </cell>
          <cell r="K5522" t="str">
            <v>T20</v>
          </cell>
          <cell r="L5522" t="str">
            <v>FL</v>
          </cell>
          <cell r="M5522" t="str">
            <v>RS</v>
          </cell>
          <cell r="N5522" t="str">
            <v>RT</v>
          </cell>
          <cell r="O5522" t="str">
            <v>Mailing/Packaging</v>
          </cell>
          <cell r="P5522" t="str">
            <v>LOCAL</v>
          </cell>
          <cell r="Q5522">
            <v>6007721</v>
          </cell>
          <cell r="R5522">
            <v>38384</v>
          </cell>
          <cell r="S5522">
            <v>15</v>
          </cell>
          <cell r="T5522" t="str">
            <v>Tampa</v>
          </cell>
          <cell r="U5522">
            <v>1</v>
          </cell>
          <cell r="V5522">
            <v>38384</v>
          </cell>
          <cell r="W5522" t="str">
            <v>EAST</v>
          </cell>
          <cell r="X5522">
            <v>38061</v>
          </cell>
          <cell r="Y5522" t="str">
            <v>Same Store - Macquarie I</v>
          </cell>
        </row>
        <row r="5523">
          <cell r="A5523" t="str">
            <v>60077</v>
          </cell>
          <cell r="B5523" t="str">
            <v>Merchants Crossing</v>
          </cell>
          <cell r="C5523" t="str">
            <v>I2</v>
          </cell>
          <cell r="D5523" t="str">
            <v>CHINA GARDEN</v>
          </cell>
          <cell r="E5523">
            <v>40968</v>
          </cell>
          <cell r="F5523" t="str">
            <v>Retail Food (All Restaurants)</v>
          </cell>
          <cell r="G5523">
            <v>1600</v>
          </cell>
          <cell r="H5523">
            <v>1600</v>
          </cell>
          <cell r="I5523">
            <v>29472</v>
          </cell>
          <cell r="J5523" t="str">
            <v>Active</v>
          </cell>
          <cell r="K5523" t="str">
            <v>C23</v>
          </cell>
          <cell r="L5523" t="str">
            <v>FL</v>
          </cell>
          <cell r="M5523" t="str">
            <v>RF</v>
          </cell>
          <cell r="N5523" t="str">
            <v>RT</v>
          </cell>
          <cell r="O5523" t="str">
            <v>Asian Food</v>
          </cell>
          <cell r="P5523" t="str">
            <v>LOCAL</v>
          </cell>
          <cell r="Q5523">
            <v>6007722</v>
          </cell>
          <cell r="R5523">
            <v>37310</v>
          </cell>
          <cell r="S5523">
            <v>18.420000000000002</v>
          </cell>
          <cell r="T5523" t="str">
            <v>Tampa</v>
          </cell>
          <cell r="U5523">
            <v>1</v>
          </cell>
          <cell r="V5523">
            <v>37310</v>
          </cell>
          <cell r="W5523" t="str">
            <v>EAST</v>
          </cell>
          <cell r="X5523">
            <v>37743</v>
          </cell>
          <cell r="Y5523" t="str">
            <v>Same Store - Macquarie I</v>
          </cell>
        </row>
        <row r="5524">
          <cell r="A5524" t="str">
            <v>60077</v>
          </cell>
          <cell r="B5524" t="str">
            <v>Merchants Crossing</v>
          </cell>
          <cell r="C5524" t="str">
            <v>OP02</v>
          </cell>
          <cell r="D5524" t="str">
            <v>FLORIDA SHORES BANK SOUTHWEST</v>
          </cell>
          <cell r="E5524">
            <v>73050</v>
          </cell>
          <cell r="F5524" t="str">
            <v>Outparcel CAM only</v>
          </cell>
          <cell r="G5524">
            <v>0</v>
          </cell>
          <cell r="H5524">
            <v>0</v>
          </cell>
          <cell r="I5524">
            <v>0</v>
          </cell>
          <cell r="J5524" t="str">
            <v>Active</v>
          </cell>
          <cell r="K5524" t="str">
            <v>X01</v>
          </cell>
          <cell r="L5524" t="str">
            <v>FL</v>
          </cell>
          <cell r="M5524" t="str">
            <v>OC</v>
          </cell>
          <cell r="N5524" t="str">
            <v>RT</v>
          </cell>
          <cell r="O5524" t="str">
            <v>Banks</v>
          </cell>
          <cell r="P5524" t="str">
            <v>LOCAL</v>
          </cell>
          <cell r="Q5524">
            <v>6007724</v>
          </cell>
          <cell r="R5524">
            <v>38899</v>
          </cell>
          <cell r="S5524">
            <v>0</v>
          </cell>
          <cell r="T5524" t="str">
            <v>Tampa</v>
          </cell>
          <cell r="U5524">
            <v>1</v>
          </cell>
          <cell r="V5524">
            <v>38899</v>
          </cell>
          <cell r="W5524" t="str">
            <v>EAST</v>
          </cell>
          <cell r="X5524">
            <v>39972</v>
          </cell>
          <cell r="Y5524" t="str">
            <v>Same Store - Macquarie I</v>
          </cell>
        </row>
        <row r="5525">
          <cell r="A5525" t="str">
            <v>60077</v>
          </cell>
          <cell r="B5525" t="str">
            <v>Merchants Crossing</v>
          </cell>
          <cell r="C5525" t="str">
            <v>OP03</v>
          </cell>
          <cell r="D5525" t="str">
            <v>BANK OF AMERICA</v>
          </cell>
          <cell r="E5525">
            <v>73050</v>
          </cell>
          <cell r="F5525" t="str">
            <v>Outparcel CAM only</v>
          </cell>
          <cell r="G5525">
            <v>0</v>
          </cell>
          <cell r="H5525">
            <v>0</v>
          </cell>
          <cell r="I5525">
            <v>0</v>
          </cell>
          <cell r="J5525" t="str">
            <v>Active</v>
          </cell>
          <cell r="K5525" t="str">
            <v>X01</v>
          </cell>
          <cell r="L5525" t="str">
            <v>FL</v>
          </cell>
          <cell r="M5525" t="str">
            <v>OC</v>
          </cell>
          <cell r="N5525" t="str">
            <v>RT</v>
          </cell>
          <cell r="O5525" t="str">
            <v>Banks</v>
          </cell>
          <cell r="P5525" t="str">
            <v>NAPCI</v>
          </cell>
          <cell r="Q5525">
            <v>6007725</v>
          </cell>
          <cell r="R5525">
            <v>38899</v>
          </cell>
          <cell r="S5525">
            <v>0</v>
          </cell>
          <cell r="T5525" t="str">
            <v>Tampa</v>
          </cell>
          <cell r="U5525">
            <v>1</v>
          </cell>
          <cell r="V5525">
            <v>38899</v>
          </cell>
          <cell r="W5525" t="str">
            <v>EAST</v>
          </cell>
          <cell r="X5525">
            <v>39024</v>
          </cell>
          <cell r="Y5525" t="str">
            <v>Same Store - Macquarie I</v>
          </cell>
        </row>
        <row r="5526">
          <cell r="A5526" t="str">
            <v>60077</v>
          </cell>
          <cell r="B5526" t="str">
            <v>Merchants Crossing</v>
          </cell>
          <cell r="C5526" t="str">
            <v>OP04</v>
          </cell>
          <cell r="D5526" t="str">
            <v>CHECKERS</v>
          </cell>
          <cell r="E5526">
            <v>73050</v>
          </cell>
          <cell r="F5526" t="str">
            <v>Outparcel CAM only</v>
          </cell>
          <cell r="G5526">
            <v>0</v>
          </cell>
          <cell r="H5526">
            <v>0</v>
          </cell>
          <cell r="I5526">
            <v>0</v>
          </cell>
          <cell r="J5526" t="str">
            <v>Active</v>
          </cell>
          <cell r="K5526" t="str">
            <v>C13</v>
          </cell>
          <cell r="L5526" t="str">
            <v>FL</v>
          </cell>
          <cell r="M5526" t="str">
            <v>OC</v>
          </cell>
          <cell r="N5526" t="str">
            <v>RT</v>
          </cell>
          <cell r="O5526" t="str">
            <v>Fast Food Hamburgers</v>
          </cell>
          <cell r="P5526" t="str">
            <v>NATNL</v>
          </cell>
          <cell r="Q5526">
            <v>6007726</v>
          </cell>
          <cell r="R5526">
            <v>38899</v>
          </cell>
          <cell r="S5526">
            <v>0</v>
          </cell>
          <cell r="T5526" t="str">
            <v>Tampa</v>
          </cell>
          <cell r="U5526">
            <v>1</v>
          </cell>
          <cell r="V5526">
            <v>38899</v>
          </cell>
          <cell r="W5526" t="str">
            <v>EAST</v>
          </cell>
          <cell r="X5526">
            <v>39483</v>
          </cell>
          <cell r="Y5526" t="str">
            <v>Same Store - Macquarie I</v>
          </cell>
        </row>
        <row r="5527">
          <cell r="A5527" t="str">
            <v>428</v>
          </cell>
          <cell r="B5527" t="str">
            <v>Merchants Village</v>
          </cell>
          <cell r="C5527" t="str">
            <v>0010</v>
          </cell>
          <cell r="D5527" t="str">
            <v>LYERLY'S CLEANERS</v>
          </cell>
          <cell r="E5527">
            <v>39964</v>
          </cell>
          <cell r="F5527" t="str">
            <v>Retail Services</v>
          </cell>
          <cell r="G5527">
            <v>1200</v>
          </cell>
          <cell r="H5527">
            <v>1200</v>
          </cell>
          <cell r="I5527">
            <v>21600</v>
          </cell>
          <cell r="J5527" t="str">
            <v>Active</v>
          </cell>
          <cell r="K5527" t="str">
            <v>T04</v>
          </cell>
          <cell r="L5527" t="str">
            <v>SC</v>
          </cell>
          <cell r="M5527" t="str">
            <v>RS</v>
          </cell>
          <cell r="N5527" t="str">
            <v>RT</v>
          </cell>
          <cell r="O5527" t="str">
            <v>Dry Cleaner</v>
          </cell>
          <cell r="P5527" t="str">
            <v>LOCAL</v>
          </cell>
          <cell r="Q5527">
            <v>42805</v>
          </cell>
          <cell r="R5527">
            <v>38137</v>
          </cell>
          <cell r="S5527">
            <v>18</v>
          </cell>
          <cell r="T5527" t="str">
            <v>Carolina</v>
          </cell>
          <cell r="U5527">
            <v>3</v>
          </cell>
          <cell r="V5527">
            <v>39171</v>
          </cell>
          <cell r="W5527" t="str">
            <v>EAST</v>
          </cell>
          <cell r="X5527">
            <v>38044</v>
          </cell>
          <cell r="Y5527" t="str">
            <v>Same Store - Macquarie I</v>
          </cell>
        </row>
        <row r="5528">
          <cell r="A5528" t="str">
            <v>428</v>
          </cell>
          <cell r="B5528" t="str">
            <v>Merchants Village</v>
          </cell>
          <cell r="C5528" t="str">
            <v>0015</v>
          </cell>
          <cell r="D5528" t="str">
            <v>ZIMMERMAN CHIROPRACTIC</v>
          </cell>
          <cell r="E5528">
            <v>41274</v>
          </cell>
          <cell r="F5528" t="str">
            <v>Retail Services</v>
          </cell>
          <cell r="G5528">
            <v>1200</v>
          </cell>
          <cell r="H5528">
            <v>1200</v>
          </cell>
          <cell r="I5528">
            <v>23796</v>
          </cell>
          <cell r="J5528" t="str">
            <v>Active</v>
          </cell>
          <cell r="K5528" t="str">
            <v>Y94</v>
          </cell>
          <cell r="L5528" t="str">
            <v>SC</v>
          </cell>
          <cell r="M5528" t="str">
            <v>RS</v>
          </cell>
          <cell r="N5528" t="str">
            <v>RT</v>
          </cell>
          <cell r="O5528" t="str">
            <v>Chiropractor</v>
          </cell>
          <cell r="P5528" t="str">
            <v>LOCAL</v>
          </cell>
          <cell r="Q5528">
            <v>22314</v>
          </cell>
          <cell r="R5528">
            <v>35772</v>
          </cell>
          <cell r="S5528">
            <v>19.829999999999998</v>
          </cell>
          <cell r="T5528" t="str">
            <v>Carolina</v>
          </cell>
          <cell r="U5528">
            <v>2</v>
          </cell>
          <cell r="V5528">
            <v>39448</v>
          </cell>
          <cell r="W5528" t="str">
            <v>EAST</v>
          </cell>
          <cell r="X5528">
            <v>39456</v>
          </cell>
          <cell r="Y5528" t="str">
            <v>Same Store - Macquarie I</v>
          </cell>
        </row>
        <row r="5529">
          <cell r="A5529" t="str">
            <v>428</v>
          </cell>
          <cell r="B5529" t="str">
            <v>Merchants Village</v>
          </cell>
          <cell r="C5529" t="str">
            <v>0020</v>
          </cell>
          <cell r="D5529" t="str">
            <v>MARBLE SLAB</v>
          </cell>
          <cell r="E5529">
            <v>40025</v>
          </cell>
          <cell r="F5529" t="str">
            <v>Retail Food (All Restaurants)</v>
          </cell>
          <cell r="G5529">
            <v>1200</v>
          </cell>
          <cell r="H5529">
            <v>1200</v>
          </cell>
          <cell r="I5529">
            <v>18912</v>
          </cell>
          <cell r="J5529" t="str">
            <v>Active</v>
          </cell>
          <cell r="K5529" t="str">
            <v>C07</v>
          </cell>
          <cell r="L5529" t="str">
            <v>SC</v>
          </cell>
          <cell r="M5529" t="str">
            <v>RF</v>
          </cell>
          <cell r="N5529" t="str">
            <v>RT</v>
          </cell>
          <cell r="O5529" t="str">
            <v>Ice Cream</v>
          </cell>
          <cell r="P5529" t="str">
            <v>NAPCI</v>
          </cell>
          <cell r="Q5529">
            <v>42806</v>
          </cell>
          <cell r="R5529">
            <v>38170</v>
          </cell>
          <cell r="S5529">
            <v>15.76</v>
          </cell>
          <cell r="T5529" t="str">
            <v>Carolina</v>
          </cell>
          <cell r="U5529">
            <v>1</v>
          </cell>
          <cell r="V5529">
            <v>38170</v>
          </cell>
          <cell r="W5529" t="str">
            <v>EAST</v>
          </cell>
          <cell r="X5529">
            <v>38096</v>
          </cell>
          <cell r="Y5529" t="str">
            <v>Same Store - Macquarie I</v>
          </cell>
        </row>
        <row r="5530">
          <cell r="A5530" t="str">
            <v>428</v>
          </cell>
          <cell r="B5530" t="str">
            <v>Merchants Village</v>
          </cell>
          <cell r="C5530" t="str">
            <v>0025</v>
          </cell>
          <cell r="D5530" t="str">
            <v>THE UPS STORE</v>
          </cell>
          <cell r="E5530">
            <v>40056</v>
          </cell>
          <cell r="F5530" t="str">
            <v>Retail Services</v>
          </cell>
          <cell r="G5530">
            <v>1800</v>
          </cell>
          <cell r="H5530">
            <v>1800</v>
          </cell>
          <cell r="I5530">
            <v>32472</v>
          </cell>
          <cell r="J5530" t="str">
            <v>Active</v>
          </cell>
          <cell r="K5530" t="str">
            <v>T20</v>
          </cell>
          <cell r="L5530" t="str">
            <v>SC</v>
          </cell>
          <cell r="M5530" t="str">
            <v>RS</v>
          </cell>
          <cell r="N5530" t="str">
            <v>RT</v>
          </cell>
          <cell r="O5530" t="str">
            <v>Mailing/Packaging</v>
          </cell>
          <cell r="P5530" t="str">
            <v>NAPCI</v>
          </cell>
          <cell r="Q5530">
            <v>22304</v>
          </cell>
          <cell r="R5530">
            <v>35282</v>
          </cell>
          <cell r="S5530">
            <v>18.04</v>
          </cell>
          <cell r="T5530" t="str">
            <v>Carolina</v>
          </cell>
          <cell r="U5530">
            <v>1</v>
          </cell>
          <cell r="V5530">
            <v>38961</v>
          </cell>
          <cell r="W5530" t="str">
            <v>EAST</v>
          </cell>
          <cell r="X5530">
            <v>38821</v>
          </cell>
          <cell r="Y5530" t="str">
            <v>Same Store - Macquarie I</v>
          </cell>
        </row>
        <row r="5531">
          <cell r="A5531" t="str">
            <v>428</v>
          </cell>
          <cell r="B5531" t="str">
            <v>Merchants Village</v>
          </cell>
          <cell r="C5531" t="str">
            <v>0030</v>
          </cell>
          <cell r="D5531" t="str">
            <v>ATKINSON POOL COMPANY</v>
          </cell>
          <cell r="E5531">
            <v>39964</v>
          </cell>
          <cell r="F5531" t="str">
            <v>Retail Services</v>
          </cell>
          <cell r="G5531">
            <v>1200</v>
          </cell>
          <cell r="H5531">
            <v>1200</v>
          </cell>
          <cell r="I5531">
            <v>25464</v>
          </cell>
          <cell r="J5531" t="str">
            <v>Active</v>
          </cell>
          <cell r="K5531" t="str">
            <v>S96</v>
          </cell>
          <cell r="L5531" t="str">
            <v>SC</v>
          </cell>
          <cell r="M5531" t="str">
            <v>RS</v>
          </cell>
          <cell r="N5531" t="str">
            <v>RT</v>
          </cell>
          <cell r="O5531" t="str">
            <v>Pools/Spas</v>
          </cell>
          <cell r="P5531" t="str">
            <v>LOCAL</v>
          </cell>
          <cell r="Q5531">
            <v>22305</v>
          </cell>
          <cell r="R5531">
            <v>34121</v>
          </cell>
          <cell r="S5531">
            <v>21.22</v>
          </cell>
          <cell r="T5531" t="str">
            <v>Carolina</v>
          </cell>
          <cell r="U5531">
            <v>1</v>
          </cell>
          <cell r="V5531">
            <v>38869</v>
          </cell>
          <cell r="W5531" t="str">
            <v>EAST</v>
          </cell>
          <cell r="X5531">
            <v>38825</v>
          </cell>
          <cell r="Y5531" t="str">
            <v>Same Store - Macquarie I</v>
          </cell>
        </row>
        <row r="5532">
          <cell r="A5532" t="str">
            <v>428</v>
          </cell>
          <cell r="B5532" t="str">
            <v>Merchants Village</v>
          </cell>
          <cell r="C5532" t="str">
            <v>0040</v>
          </cell>
          <cell r="D5532" t="str">
            <v>NAIL PALACE</v>
          </cell>
          <cell r="E5532">
            <v>41425</v>
          </cell>
          <cell r="F5532" t="str">
            <v>Retail Services</v>
          </cell>
          <cell r="G5532">
            <v>1200</v>
          </cell>
          <cell r="H5532">
            <v>1200</v>
          </cell>
          <cell r="I5532">
            <v>21600</v>
          </cell>
          <cell r="J5532" t="str">
            <v>Active</v>
          </cell>
          <cell r="K5532" t="str">
            <v>T21</v>
          </cell>
          <cell r="L5532" t="str">
            <v>SC</v>
          </cell>
          <cell r="M5532" t="str">
            <v>RS</v>
          </cell>
          <cell r="N5532" t="str">
            <v>RT</v>
          </cell>
          <cell r="O5532" t="str">
            <v>Nail Salon</v>
          </cell>
          <cell r="P5532" t="str">
            <v>LOCAL</v>
          </cell>
          <cell r="Q5532">
            <v>42804</v>
          </cell>
          <cell r="R5532">
            <v>37773</v>
          </cell>
          <cell r="S5532">
            <v>18</v>
          </cell>
          <cell r="T5532" t="str">
            <v>Carolina</v>
          </cell>
          <cell r="U5532">
            <v>2</v>
          </cell>
          <cell r="V5532">
            <v>39600</v>
          </cell>
          <cell r="W5532" t="str">
            <v>EAST</v>
          </cell>
          <cell r="X5532">
            <v>39617</v>
          </cell>
          <cell r="Y5532" t="str">
            <v>Same Store - Macquarie I</v>
          </cell>
        </row>
        <row r="5533">
          <cell r="A5533" t="str">
            <v>428</v>
          </cell>
          <cell r="B5533" t="str">
            <v>Merchants Village</v>
          </cell>
          <cell r="C5533" t="str">
            <v>0050</v>
          </cell>
          <cell r="D5533" t="str">
            <v>VACANT</v>
          </cell>
          <cell r="E5533">
            <v>40025</v>
          </cell>
          <cell r="F5533" t="str">
            <v>Retail Food (All Restaurants)</v>
          </cell>
          <cell r="G5533">
            <v>2400</v>
          </cell>
          <cell r="H5533">
            <v>1200</v>
          </cell>
          <cell r="I5533">
            <v>18912</v>
          </cell>
          <cell r="J5533" t="str">
            <v>Active</v>
          </cell>
          <cell r="K5533" t="str">
            <v>C07</v>
          </cell>
          <cell r="L5533" t="str">
            <v>SC</v>
          </cell>
          <cell r="M5533" t="str">
            <v>RF</v>
          </cell>
          <cell r="N5533" t="str">
            <v>RT</v>
          </cell>
          <cell r="O5533" t="str">
            <v>Ice Cream</v>
          </cell>
          <cell r="P5533" t="str">
            <v>NAPCI</v>
          </cell>
          <cell r="Q5533">
            <v>42806</v>
          </cell>
          <cell r="R5533">
            <v>38170</v>
          </cell>
          <cell r="S5533">
            <v>0</v>
          </cell>
          <cell r="T5533" t="str">
            <v>Carolina</v>
          </cell>
          <cell r="U5533">
            <v>1</v>
          </cell>
          <cell r="V5533">
            <v>38170</v>
          </cell>
          <cell r="W5533" t="str">
            <v>EAST</v>
          </cell>
          <cell r="X5533">
            <v>38096</v>
          </cell>
          <cell r="Y5533" t="str">
            <v>Same Store - Macquarie I</v>
          </cell>
        </row>
        <row r="5534">
          <cell r="A5534" t="str">
            <v>428</v>
          </cell>
          <cell r="B5534" t="str">
            <v>Merchants Village</v>
          </cell>
          <cell r="C5534" t="str">
            <v>0060</v>
          </cell>
          <cell r="D5534" t="str">
            <v>BAGEL NATION</v>
          </cell>
          <cell r="E5534">
            <v>41425</v>
          </cell>
          <cell r="F5534" t="str">
            <v>Retail Food (All Restaurants)</v>
          </cell>
          <cell r="G5534">
            <v>1425</v>
          </cell>
          <cell r="H5534">
            <v>2370</v>
          </cell>
          <cell r="I5534">
            <v>41783.040000000001</v>
          </cell>
          <cell r="J5534" t="str">
            <v>Active</v>
          </cell>
          <cell r="K5534" t="str">
            <v>C22</v>
          </cell>
          <cell r="L5534" t="str">
            <v>SC</v>
          </cell>
          <cell r="M5534" t="str">
            <v>RF</v>
          </cell>
          <cell r="N5534" t="str">
            <v>RT</v>
          </cell>
          <cell r="O5534" t="str">
            <v>Bagels</v>
          </cell>
          <cell r="P5534" t="str">
            <v>LOCAL</v>
          </cell>
          <cell r="Q5534">
            <v>22316</v>
          </cell>
          <cell r="R5534">
            <v>35928</v>
          </cell>
          <cell r="S5534">
            <v>0</v>
          </cell>
          <cell r="T5534" t="str">
            <v>Carolina</v>
          </cell>
          <cell r="U5534">
            <v>2</v>
          </cell>
          <cell r="V5534">
            <v>39600</v>
          </cell>
          <cell r="W5534" t="str">
            <v>EAST</v>
          </cell>
          <cell r="X5534">
            <v>39609</v>
          </cell>
          <cell r="Y5534" t="str">
            <v>Same Store - Macquarie III</v>
          </cell>
        </row>
        <row r="5535">
          <cell r="A5535" t="str">
            <v>428</v>
          </cell>
          <cell r="B5535" t="str">
            <v>Merchants Village</v>
          </cell>
          <cell r="C5535" t="str">
            <v>0070</v>
          </cell>
          <cell r="D5535" t="str">
            <v>VILLAGE SPIRITS</v>
          </cell>
          <cell r="E5535">
            <v>41394</v>
          </cell>
          <cell r="F5535" t="str">
            <v>Retail Sales</v>
          </cell>
          <cell r="G5535">
            <v>2000</v>
          </cell>
          <cell r="H5535">
            <v>2000</v>
          </cell>
          <cell r="I5535">
            <v>42000</v>
          </cell>
          <cell r="J5535" t="str">
            <v>Active</v>
          </cell>
          <cell r="K5535" t="str">
            <v>Q01</v>
          </cell>
          <cell r="L5535" t="str">
            <v>SC</v>
          </cell>
          <cell r="M5535" t="str">
            <v>RT</v>
          </cell>
          <cell r="N5535" t="str">
            <v>RT</v>
          </cell>
          <cell r="O5535" t="str">
            <v>Liquor/Wine</v>
          </cell>
          <cell r="P5535" t="str">
            <v>LOCAL</v>
          </cell>
          <cell r="Q5535">
            <v>42810</v>
          </cell>
          <cell r="R5535">
            <v>39558</v>
          </cell>
          <cell r="S5535">
            <v>21</v>
          </cell>
          <cell r="T5535" t="str">
            <v>Carolina</v>
          </cell>
          <cell r="U5535">
            <v>1</v>
          </cell>
          <cell r="V5535">
            <v>39468</v>
          </cell>
          <cell r="W5535" t="str">
            <v>EAST</v>
          </cell>
          <cell r="X5535">
            <v>39464</v>
          </cell>
          <cell r="Y5535" t="str">
            <v>Same Store - Macquarie I</v>
          </cell>
        </row>
        <row r="5536">
          <cell r="A5536" t="str">
            <v>428</v>
          </cell>
          <cell r="B5536" t="str">
            <v>Merchants Village</v>
          </cell>
          <cell r="C5536" t="str">
            <v>0080</v>
          </cell>
          <cell r="D5536" t="str">
            <v>ADVANCE AMERICA</v>
          </cell>
          <cell r="E5536">
            <v>40786</v>
          </cell>
          <cell r="F5536" t="str">
            <v>Retail Services</v>
          </cell>
          <cell r="G5536">
            <v>1760</v>
          </cell>
          <cell r="H5536">
            <v>1760</v>
          </cell>
          <cell r="I5536">
            <v>31680</v>
          </cell>
          <cell r="J5536" t="str">
            <v>Active</v>
          </cell>
          <cell r="K5536" t="str">
            <v>X03</v>
          </cell>
          <cell r="L5536" t="str">
            <v>SC</v>
          </cell>
          <cell r="M5536" t="str">
            <v>RS</v>
          </cell>
          <cell r="N5536" t="str">
            <v>RT</v>
          </cell>
          <cell r="O5536" t="str">
            <v>Finance Company</v>
          </cell>
          <cell r="P5536" t="str">
            <v>NATNL</v>
          </cell>
          <cell r="Q5536">
            <v>22320</v>
          </cell>
          <cell r="R5536">
            <v>36013</v>
          </cell>
          <cell r="S5536">
            <v>18</v>
          </cell>
          <cell r="T5536" t="str">
            <v>Carolina</v>
          </cell>
          <cell r="U5536">
            <v>2</v>
          </cell>
          <cell r="V5536">
            <v>38961</v>
          </cell>
          <cell r="W5536" t="str">
            <v>EAST</v>
          </cell>
          <cell r="X5536">
            <v>38929</v>
          </cell>
          <cell r="Y5536" t="str">
            <v>Same Store - Macquarie I</v>
          </cell>
        </row>
        <row r="5537">
          <cell r="A5537" t="str">
            <v>428</v>
          </cell>
          <cell r="B5537" t="str">
            <v>Merchants Village</v>
          </cell>
          <cell r="C5537" t="str">
            <v>0090</v>
          </cell>
          <cell r="D5537" t="str">
            <v>PUBLIX</v>
          </cell>
          <cell r="E5537">
            <v>43251</v>
          </cell>
          <cell r="F5537" t="str">
            <v>Retail Anchor</v>
          </cell>
          <cell r="G5537">
            <v>37888</v>
          </cell>
          <cell r="H5537">
            <v>37888</v>
          </cell>
          <cell r="I5537">
            <v>380016.6</v>
          </cell>
          <cell r="J5537" t="str">
            <v>Active</v>
          </cell>
          <cell r="K5537" t="str">
            <v>B11</v>
          </cell>
          <cell r="L5537" t="str">
            <v>SC</v>
          </cell>
          <cell r="M5537" t="str">
            <v>RA</v>
          </cell>
          <cell r="N5537" t="str">
            <v>RT</v>
          </cell>
          <cell r="O5537" t="str">
            <v>Supermarket-Full Line</v>
          </cell>
          <cell r="P5537" t="str">
            <v>RGPCI</v>
          </cell>
          <cell r="Q5537">
            <v>22309</v>
          </cell>
          <cell r="R5537">
            <v>35942</v>
          </cell>
          <cell r="S5537">
            <v>10.029999999999999</v>
          </cell>
          <cell r="T5537" t="str">
            <v>Carolina</v>
          </cell>
          <cell r="U5537">
            <v>1</v>
          </cell>
          <cell r="V5537">
            <v>35942</v>
          </cell>
          <cell r="W5537" t="str">
            <v>EAST</v>
          </cell>
          <cell r="X5537">
            <v>39617</v>
          </cell>
          <cell r="Y5537" t="str">
            <v>Same Store - Macquarie I</v>
          </cell>
        </row>
        <row r="5538">
          <cell r="A5538" t="str">
            <v>428</v>
          </cell>
          <cell r="B5538" t="str">
            <v>Merchants Village</v>
          </cell>
          <cell r="C5538" t="str">
            <v>0100</v>
          </cell>
          <cell r="D5538" t="str">
            <v>HALLMARK</v>
          </cell>
          <cell r="E5538">
            <v>41333</v>
          </cell>
          <cell r="F5538" t="str">
            <v>Retail Sales</v>
          </cell>
          <cell r="G5538">
            <v>6720</v>
          </cell>
          <cell r="H5538">
            <v>6720</v>
          </cell>
          <cell r="I5538">
            <v>68880</v>
          </cell>
          <cell r="J5538" t="str">
            <v>Active</v>
          </cell>
          <cell r="K5538" t="str">
            <v>N03</v>
          </cell>
          <cell r="L5538" t="str">
            <v>OR</v>
          </cell>
          <cell r="M5538" t="str">
            <v>RS</v>
          </cell>
          <cell r="N5538" t="str">
            <v>RT</v>
          </cell>
          <cell r="O5538" t="str">
            <v>Cards &amp; Gifts</v>
          </cell>
          <cell r="P5538" t="str">
            <v>LOCAL</v>
          </cell>
          <cell r="Q5538">
            <v>66201</v>
          </cell>
          <cell r="R5538">
            <v>32237</v>
          </cell>
          <cell r="S5538">
            <v>19.5</v>
          </cell>
          <cell r="T5538" t="str">
            <v>Pacific Northwest</v>
          </cell>
          <cell r="U5538">
            <v>2</v>
          </cell>
          <cell r="V5538">
            <v>39995</v>
          </cell>
          <cell r="W5538" t="str">
            <v>WEST</v>
          </cell>
          <cell r="X5538">
            <v>39944</v>
          </cell>
          <cell r="Y5538" t="str">
            <v>Same Store - Regency</v>
          </cell>
        </row>
        <row r="5539">
          <cell r="A5539" t="str">
            <v>428</v>
          </cell>
          <cell r="B5539" t="str">
            <v>Merchants Village</v>
          </cell>
          <cell r="C5539" t="str">
            <v>0105</v>
          </cell>
          <cell r="D5539" t="str">
            <v>STARFISH GRILLE</v>
          </cell>
          <cell r="E5539">
            <v>40633</v>
          </cell>
          <cell r="F5539" t="str">
            <v>Retail Food (All Restaurants)</v>
          </cell>
          <cell r="G5539">
            <v>2945</v>
          </cell>
          <cell r="H5539">
            <v>2945</v>
          </cell>
          <cell r="I5539">
            <v>59371.199999999997</v>
          </cell>
          <cell r="J5539" t="str">
            <v>Active</v>
          </cell>
          <cell r="K5539" t="str">
            <v>C96</v>
          </cell>
          <cell r="L5539" t="str">
            <v>SC</v>
          </cell>
          <cell r="M5539" t="str">
            <v>RF</v>
          </cell>
          <cell r="N5539" t="str">
            <v>RT</v>
          </cell>
          <cell r="O5539" t="str">
            <v>Other American Food</v>
          </cell>
          <cell r="P5539" t="str">
            <v>LOCAL</v>
          </cell>
          <cell r="Q5539">
            <v>42807</v>
          </cell>
          <cell r="R5539">
            <v>38808</v>
          </cell>
          <cell r="S5539">
            <v>20.16</v>
          </cell>
          <cell r="T5539" t="str">
            <v>Carolina</v>
          </cell>
          <cell r="U5539">
            <v>1</v>
          </cell>
          <cell r="V5539">
            <v>38808</v>
          </cell>
          <cell r="W5539" t="str">
            <v>EAST</v>
          </cell>
          <cell r="X5539">
            <v>38702</v>
          </cell>
          <cell r="Y5539" t="str">
            <v>Same Store - Macquarie I</v>
          </cell>
        </row>
        <row r="5540">
          <cell r="A5540" t="str">
            <v>428</v>
          </cell>
          <cell r="B5540" t="str">
            <v>Merchants Village</v>
          </cell>
          <cell r="C5540" t="str">
            <v>0110</v>
          </cell>
          <cell r="D5540" t="str">
            <v>FAMOUS HAIR</v>
          </cell>
          <cell r="E5540">
            <v>40968</v>
          </cell>
          <cell r="F5540" t="str">
            <v>Retail Services</v>
          </cell>
          <cell r="G5540">
            <v>1410</v>
          </cell>
          <cell r="H5540">
            <v>1410</v>
          </cell>
          <cell r="I5540">
            <v>26790</v>
          </cell>
          <cell r="J5540" t="str">
            <v>Active</v>
          </cell>
          <cell r="K5540" t="str">
            <v>T12</v>
          </cell>
          <cell r="L5540" t="str">
            <v>SC</v>
          </cell>
          <cell r="M5540" t="str">
            <v>RS</v>
          </cell>
          <cell r="N5540" t="str">
            <v>RT</v>
          </cell>
          <cell r="O5540" t="str">
            <v>Unisex Hair</v>
          </cell>
          <cell r="P5540" t="str">
            <v>NAPCI</v>
          </cell>
          <cell r="Q5540">
            <v>22310</v>
          </cell>
          <cell r="R5540">
            <v>33298</v>
          </cell>
          <cell r="S5540">
            <v>19</v>
          </cell>
          <cell r="T5540" t="str">
            <v>Carolina</v>
          </cell>
          <cell r="U5540">
            <v>3</v>
          </cell>
          <cell r="V5540">
            <v>39873</v>
          </cell>
          <cell r="W5540" t="str">
            <v>EAST</v>
          </cell>
          <cell r="X5540">
            <v>39724</v>
          </cell>
          <cell r="Y5540" t="str">
            <v>Same Store - Macquarie I</v>
          </cell>
        </row>
        <row r="5541">
          <cell r="A5541" t="str">
            <v>428</v>
          </cell>
          <cell r="B5541" t="str">
            <v>Merchants Village</v>
          </cell>
          <cell r="C5541" t="str">
            <v>0120</v>
          </cell>
          <cell r="D5541" t="str">
            <v>O'BRIONS PUB &amp; GRILLE</v>
          </cell>
          <cell r="E5541">
            <v>40298</v>
          </cell>
          <cell r="F5541" t="str">
            <v>Retail Food (All Restaurants)</v>
          </cell>
          <cell r="G5541">
            <v>2430</v>
          </cell>
          <cell r="H5541">
            <v>2430</v>
          </cell>
          <cell r="I5541">
            <v>42549.36</v>
          </cell>
          <cell r="J5541" t="str">
            <v>Active</v>
          </cell>
          <cell r="K5541" t="str">
            <v>C96</v>
          </cell>
          <cell r="L5541" t="str">
            <v>SC</v>
          </cell>
          <cell r="M5541" t="str">
            <v>RF</v>
          </cell>
          <cell r="N5541" t="str">
            <v>RT</v>
          </cell>
          <cell r="O5541" t="str">
            <v>Other American Food</v>
          </cell>
          <cell r="P5541" t="str">
            <v>LOCAL</v>
          </cell>
          <cell r="Q5541">
            <v>22311</v>
          </cell>
          <cell r="R5541">
            <v>32629</v>
          </cell>
          <cell r="S5541">
            <v>17.510000000000002</v>
          </cell>
          <cell r="T5541" t="str">
            <v>Carolina</v>
          </cell>
          <cell r="U5541">
            <v>3</v>
          </cell>
          <cell r="V5541">
            <v>39203</v>
          </cell>
          <cell r="W5541" t="str">
            <v>EAST</v>
          </cell>
          <cell r="X5541">
            <v>39188</v>
          </cell>
          <cell r="Y5541" t="str">
            <v>Same Store - Macquarie I</v>
          </cell>
        </row>
        <row r="5542">
          <cell r="A5542" t="str">
            <v>428</v>
          </cell>
          <cell r="B5542" t="str">
            <v>Merchants Village</v>
          </cell>
          <cell r="C5542" t="str">
            <v>0125</v>
          </cell>
          <cell r="D5542" t="str">
            <v>H &amp; R BLOCK</v>
          </cell>
          <cell r="E5542">
            <v>41029</v>
          </cell>
          <cell r="F5542" t="str">
            <v>Retail Services</v>
          </cell>
          <cell r="G5542">
            <v>2000</v>
          </cell>
          <cell r="H5542">
            <v>2000</v>
          </cell>
          <cell r="I5542">
            <v>34500</v>
          </cell>
          <cell r="J5542" t="str">
            <v>Active</v>
          </cell>
          <cell r="K5542" t="str">
            <v>Y04</v>
          </cell>
          <cell r="L5542" t="str">
            <v>SC</v>
          </cell>
          <cell r="M5542" t="str">
            <v>RS</v>
          </cell>
          <cell r="N5542" t="str">
            <v>RT</v>
          </cell>
          <cell r="O5542" t="str">
            <v>Accounting</v>
          </cell>
          <cell r="P5542" t="str">
            <v>NAPCI</v>
          </cell>
          <cell r="Q5542">
            <v>22323</v>
          </cell>
          <cell r="R5542">
            <v>36906</v>
          </cell>
          <cell r="S5542">
            <v>17.25</v>
          </cell>
          <cell r="T5542" t="str">
            <v>Carolina</v>
          </cell>
          <cell r="U5542">
            <v>2</v>
          </cell>
          <cell r="V5542">
            <v>39203</v>
          </cell>
          <cell r="W5542" t="str">
            <v>EAST</v>
          </cell>
          <cell r="X5542">
            <v>39128</v>
          </cell>
          <cell r="Y5542" t="str">
            <v>Same Store - Macquarie I</v>
          </cell>
        </row>
        <row r="5543">
          <cell r="A5543" t="str">
            <v>428</v>
          </cell>
          <cell r="B5543" t="str">
            <v>Merchants Village</v>
          </cell>
          <cell r="C5543" t="str">
            <v>0130</v>
          </cell>
          <cell r="D5543" t="str">
            <v>EDWARD JONES</v>
          </cell>
          <cell r="E5543">
            <v>40847</v>
          </cell>
          <cell r="F5543" t="str">
            <v>Retail Services</v>
          </cell>
          <cell r="G5543">
            <v>1200</v>
          </cell>
          <cell r="H5543">
            <v>1200</v>
          </cell>
          <cell r="I5543">
            <v>18264</v>
          </cell>
          <cell r="J5543" t="str">
            <v>Active</v>
          </cell>
          <cell r="K5543" t="str">
            <v>Y03</v>
          </cell>
          <cell r="L5543" t="str">
            <v>OR</v>
          </cell>
          <cell r="M5543" t="str">
            <v>RS</v>
          </cell>
          <cell r="N5543" t="str">
            <v>RT</v>
          </cell>
          <cell r="O5543" t="str">
            <v>Other Offices</v>
          </cell>
          <cell r="P5543" t="str">
            <v>LOCAL</v>
          </cell>
          <cell r="Q5543">
            <v>66289</v>
          </cell>
          <cell r="R5543">
            <v>38399</v>
          </cell>
          <cell r="S5543">
            <v>15.22</v>
          </cell>
          <cell r="T5543" t="str">
            <v>Pacific Northwest</v>
          </cell>
          <cell r="U5543">
            <v>2</v>
          </cell>
          <cell r="V5543">
            <v>39494</v>
          </cell>
          <cell r="W5543" t="str">
            <v>WEST</v>
          </cell>
          <cell r="X5543">
            <v>39800</v>
          </cell>
          <cell r="Y5543" t="str">
            <v>Same Store - Regency</v>
          </cell>
        </row>
        <row r="5544">
          <cell r="A5544" t="str">
            <v>428</v>
          </cell>
          <cell r="B5544" t="str">
            <v>Merchants Village</v>
          </cell>
          <cell r="C5544" t="str">
            <v>0140</v>
          </cell>
          <cell r="D5544" t="str">
            <v>TOKYO EXPRESS</v>
          </cell>
          <cell r="E5544">
            <v>41029</v>
          </cell>
          <cell r="F5544" t="str">
            <v>Retail Food (All Restaurants)</v>
          </cell>
          <cell r="G5544">
            <v>1600</v>
          </cell>
          <cell r="H5544">
            <v>1600</v>
          </cell>
          <cell r="I5544">
            <v>23888.04</v>
          </cell>
          <cell r="J5544" t="str">
            <v>Active</v>
          </cell>
          <cell r="K5544" t="str">
            <v>C23</v>
          </cell>
          <cell r="L5544" t="str">
            <v>SC</v>
          </cell>
          <cell r="M5544" t="str">
            <v>RF</v>
          </cell>
          <cell r="N5544" t="str">
            <v>RT</v>
          </cell>
          <cell r="O5544" t="str">
            <v>Asian Food</v>
          </cell>
          <cell r="P5544" t="str">
            <v>LOCAL</v>
          </cell>
          <cell r="Q5544">
            <v>42801</v>
          </cell>
          <cell r="R5544">
            <v>37274</v>
          </cell>
          <cell r="S5544">
            <v>14.93</v>
          </cell>
          <cell r="T5544" t="str">
            <v>Carolina</v>
          </cell>
          <cell r="U5544">
            <v>2</v>
          </cell>
          <cell r="V5544">
            <v>39203</v>
          </cell>
          <cell r="W5544" t="str">
            <v>EAST</v>
          </cell>
          <cell r="X5544">
            <v>38857</v>
          </cell>
          <cell r="Y5544" t="str">
            <v>Same Store - Macquarie I</v>
          </cell>
        </row>
        <row r="5545">
          <cell r="A5545" t="str">
            <v>428</v>
          </cell>
          <cell r="B5545" t="str">
            <v>Merchants Village</v>
          </cell>
          <cell r="C5545" t="str">
            <v>0150</v>
          </cell>
          <cell r="D5545" t="str">
            <v>FIRESTONE</v>
          </cell>
          <cell r="E5545">
            <v>41274</v>
          </cell>
          <cell r="F5545" t="str">
            <v>Retail Sales</v>
          </cell>
          <cell r="G5545">
            <v>7200</v>
          </cell>
          <cell r="H5545">
            <v>7200</v>
          </cell>
          <cell r="I5545">
            <v>105156.96</v>
          </cell>
          <cell r="J5545" t="str">
            <v>Active</v>
          </cell>
          <cell r="K5545" t="str">
            <v>K01</v>
          </cell>
          <cell r="L5545" t="str">
            <v>SC</v>
          </cell>
          <cell r="M5545" t="str">
            <v>RT</v>
          </cell>
          <cell r="N5545" t="str">
            <v>RT</v>
          </cell>
          <cell r="O5545" t="str">
            <v>Automotive (T B &amp; A)</v>
          </cell>
          <cell r="P5545" t="str">
            <v>NATNL</v>
          </cell>
          <cell r="Q5545">
            <v>22312</v>
          </cell>
          <cell r="R5545">
            <v>32143</v>
          </cell>
          <cell r="S5545">
            <v>14.61</v>
          </cell>
          <cell r="T5545" t="str">
            <v>Carolina</v>
          </cell>
          <cell r="U5545">
            <v>2</v>
          </cell>
          <cell r="V5545">
            <v>39448</v>
          </cell>
          <cell r="W5545" t="str">
            <v>EAST</v>
          </cell>
          <cell r="X5545">
            <v>39261</v>
          </cell>
          <cell r="Y5545" t="str">
            <v>Same Store - Macquarie I</v>
          </cell>
        </row>
        <row r="5546">
          <cell r="A5546" t="str">
            <v>428</v>
          </cell>
          <cell r="B5546" t="str">
            <v>Merchants Village</v>
          </cell>
          <cell r="C5546" t="str">
            <v>0300</v>
          </cell>
          <cell r="D5546" t="str">
            <v>HERITAGE TRUST CREDIT &amp; ATM</v>
          </cell>
          <cell r="E5546">
            <v>40147</v>
          </cell>
          <cell r="F5546" t="str">
            <v>Ground Lease</v>
          </cell>
          <cell r="G5546">
            <v>1</v>
          </cell>
          <cell r="H5546">
            <v>1</v>
          </cell>
          <cell r="I5546">
            <v>13200</v>
          </cell>
          <cell r="J5546" t="str">
            <v>Active</v>
          </cell>
          <cell r="K5546" t="str">
            <v>X08</v>
          </cell>
          <cell r="L5546" t="str">
            <v>SC</v>
          </cell>
          <cell r="M5546" t="str">
            <v>GL</v>
          </cell>
          <cell r="N5546" t="str">
            <v>RT</v>
          </cell>
          <cell r="O5546" t="str">
            <v>Automatic Teller Machine</v>
          </cell>
          <cell r="P5546" t="str">
            <v>LOCAL</v>
          </cell>
          <cell r="Q5546">
            <v>42803</v>
          </cell>
          <cell r="R5546">
            <v>36951</v>
          </cell>
          <cell r="S5546">
            <v>13200</v>
          </cell>
          <cell r="T5546" t="str">
            <v>Carolina</v>
          </cell>
          <cell r="U5546">
            <v>3</v>
          </cell>
          <cell r="V5546">
            <v>39783</v>
          </cell>
          <cell r="W5546" t="str">
            <v>EAST</v>
          </cell>
          <cell r="X5546">
            <v>39889</v>
          </cell>
          <cell r="Y5546" t="str">
            <v>Same Store - Macquarie I</v>
          </cell>
        </row>
        <row r="5547">
          <cell r="A5547" t="str">
            <v>579</v>
          </cell>
          <cell r="B5547" t="str">
            <v>Merrimack Shopping Center</v>
          </cell>
          <cell r="C5547" t="str">
            <v>0001</v>
          </cell>
          <cell r="D5547" t="str">
            <v>SHAW'S</v>
          </cell>
          <cell r="E5547">
            <v>46446</v>
          </cell>
          <cell r="F5547" t="str">
            <v>Retail Anchor</v>
          </cell>
          <cell r="G5547">
            <v>54000</v>
          </cell>
          <cell r="H5547">
            <v>54000</v>
          </cell>
          <cell r="I5547">
            <v>534600</v>
          </cell>
          <cell r="J5547" t="str">
            <v>Active</v>
          </cell>
          <cell r="K5547" t="str">
            <v>B11</v>
          </cell>
          <cell r="L5547" t="str">
            <v>NH</v>
          </cell>
          <cell r="M5547" t="str">
            <v>RA</v>
          </cell>
          <cell r="N5547" t="str">
            <v>RT</v>
          </cell>
          <cell r="O5547" t="str">
            <v>Supermarket-Full Line</v>
          </cell>
          <cell r="P5547" t="str">
            <v>NAPCI</v>
          </cell>
          <cell r="Q5547">
            <v>57901</v>
          </cell>
          <cell r="R5547">
            <v>38835</v>
          </cell>
          <cell r="S5547">
            <v>9.9</v>
          </cell>
          <cell r="T5547" t="str">
            <v>New England</v>
          </cell>
          <cell r="U5547">
            <v>1</v>
          </cell>
          <cell r="V5547">
            <v>38835</v>
          </cell>
          <cell r="W5547" t="str">
            <v>EAST</v>
          </cell>
          <cell r="X5547">
            <v>38252</v>
          </cell>
          <cell r="Y5547" t="str">
            <v>Developments - Operating</v>
          </cell>
        </row>
        <row r="5548">
          <cell r="A5548" t="str">
            <v>579</v>
          </cell>
          <cell r="B5548" t="str">
            <v>Merrimack Shopping Center</v>
          </cell>
          <cell r="C5548" t="str">
            <v>0002</v>
          </cell>
          <cell r="D5548" t="str">
            <v>SUPERCUTS</v>
          </cell>
          <cell r="E5548">
            <v>40694</v>
          </cell>
          <cell r="F5548" t="str">
            <v>Retail Services</v>
          </cell>
          <cell r="G5548">
            <v>1200</v>
          </cell>
          <cell r="H5548">
            <v>1200</v>
          </cell>
          <cell r="I5548">
            <v>27600</v>
          </cell>
          <cell r="J5548" t="str">
            <v>Active</v>
          </cell>
          <cell r="K5548" t="str">
            <v>T12</v>
          </cell>
          <cell r="L5548" t="str">
            <v>NH</v>
          </cell>
          <cell r="M5548" t="str">
            <v>RS</v>
          </cell>
          <cell r="N5548" t="str">
            <v>RT</v>
          </cell>
          <cell r="O5548" t="str">
            <v>Unisex Hair</v>
          </cell>
          <cell r="P5548" t="str">
            <v>NAPCI</v>
          </cell>
          <cell r="Q5548">
            <v>57903</v>
          </cell>
          <cell r="R5548">
            <v>38867</v>
          </cell>
          <cell r="S5548">
            <v>23</v>
          </cell>
          <cell r="T5548" t="str">
            <v>New England</v>
          </cell>
          <cell r="U5548">
            <v>1</v>
          </cell>
          <cell r="V5548">
            <v>38867</v>
          </cell>
          <cell r="W5548" t="str">
            <v>EAST</v>
          </cell>
          <cell r="X5548">
            <v>38785</v>
          </cell>
          <cell r="Y5548" t="str">
            <v>Developments - Operating</v>
          </cell>
        </row>
        <row r="5549">
          <cell r="A5549" t="str">
            <v>579</v>
          </cell>
          <cell r="B5549" t="str">
            <v>Merrimack Shopping Center</v>
          </cell>
          <cell r="C5549" t="str">
            <v>0003B</v>
          </cell>
          <cell r="D5549" t="str">
            <v>EAST CHINA</v>
          </cell>
          <cell r="E5549">
            <v>41639</v>
          </cell>
          <cell r="F5549" t="str">
            <v>Retail Food (All Restaurants)</v>
          </cell>
          <cell r="G5549">
            <v>1600</v>
          </cell>
          <cell r="H5549">
            <v>1600</v>
          </cell>
          <cell r="I5549">
            <v>36800.04</v>
          </cell>
          <cell r="J5549" t="str">
            <v>Active</v>
          </cell>
          <cell r="K5549" t="str">
            <v>C23</v>
          </cell>
          <cell r="L5549" t="str">
            <v>NH</v>
          </cell>
          <cell r="M5549" t="str">
            <v>RF</v>
          </cell>
          <cell r="N5549" t="str">
            <v>RT</v>
          </cell>
          <cell r="O5549" t="str">
            <v>Asian Food</v>
          </cell>
          <cell r="P5549" t="str">
            <v>LOCAL</v>
          </cell>
          <cell r="Q5549">
            <v>57905</v>
          </cell>
          <cell r="R5549">
            <v>39062</v>
          </cell>
          <cell r="S5549">
            <v>23</v>
          </cell>
          <cell r="T5549" t="str">
            <v>New England</v>
          </cell>
          <cell r="U5549">
            <v>1</v>
          </cell>
          <cell r="V5549">
            <v>39062</v>
          </cell>
          <cell r="W5549" t="str">
            <v>EAST</v>
          </cell>
          <cell r="X5549">
            <v>38943</v>
          </cell>
          <cell r="Y5549" t="str">
            <v>Developments - Operating</v>
          </cell>
        </row>
        <row r="5550">
          <cell r="A5550" t="str">
            <v>579</v>
          </cell>
          <cell r="B5550" t="str">
            <v>Merrimack Shopping Center</v>
          </cell>
          <cell r="C5550" t="str">
            <v>0003C</v>
          </cell>
          <cell r="D5550" t="str">
            <v>VACANT</v>
          </cell>
          <cell r="E5550">
            <v>41274</v>
          </cell>
          <cell r="F5550" t="str">
            <v>Retail Sales</v>
          </cell>
          <cell r="G5550">
            <v>1600</v>
          </cell>
          <cell r="H5550">
            <v>7200</v>
          </cell>
          <cell r="I5550">
            <v>105156.96</v>
          </cell>
          <cell r="J5550" t="str">
            <v>Active</v>
          </cell>
          <cell r="K5550" t="str">
            <v>K01</v>
          </cell>
          <cell r="L5550" t="str">
            <v>NH</v>
          </cell>
          <cell r="M5550" t="str">
            <v>RT</v>
          </cell>
          <cell r="N5550" t="str">
            <v>RT</v>
          </cell>
          <cell r="O5550" t="str">
            <v>Automotive (T B &amp; A)</v>
          </cell>
          <cell r="P5550" t="str">
            <v>NATNL</v>
          </cell>
          <cell r="Q5550">
            <v>22312</v>
          </cell>
          <cell r="R5550">
            <v>32143</v>
          </cell>
          <cell r="S5550">
            <v>0</v>
          </cell>
          <cell r="T5550" t="str">
            <v>New England</v>
          </cell>
          <cell r="U5550">
            <v>2</v>
          </cell>
          <cell r="V5550">
            <v>39448</v>
          </cell>
          <cell r="W5550" t="str">
            <v>EAST</v>
          </cell>
          <cell r="X5550">
            <v>39261</v>
          </cell>
          <cell r="Y5550" t="str">
            <v>Developments - Operating</v>
          </cell>
        </row>
        <row r="5551">
          <cell r="A5551" t="str">
            <v>579</v>
          </cell>
          <cell r="B5551" t="str">
            <v>Merrimack Shopping Center</v>
          </cell>
          <cell r="C5551" t="str">
            <v>0004</v>
          </cell>
          <cell r="D5551" t="str">
            <v>NH BEST CLEANERS &amp; TAILORS</v>
          </cell>
          <cell r="E5551">
            <v>40694</v>
          </cell>
          <cell r="F5551" t="str">
            <v>Retail Services</v>
          </cell>
          <cell r="G5551">
            <v>1200</v>
          </cell>
          <cell r="H5551">
            <v>1200</v>
          </cell>
          <cell r="I5551">
            <v>28800</v>
          </cell>
          <cell r="J5551" t="str">
            <v>Active</v>
          </cell>
          <cell r="K5551" t="str">
            <v>T04</v>
          </cell>
          <cell r="L5551" t="str">
            <v>NH</v>
          </cell>
          <cell r="M5551" t="str">
            <v>RS</v>
          </cell>
          <cell r="N5551" t="str">
            <v>RT</v>
          </cell>
          <cell r="O5551" t="str">
            <v>Dry Cleaner</v>
          </cell>
          <cell r="P5551" t="str">
            <v>LOCAL</v>
          </cell>
          <cell r="Q5551">
            <v>57902</v>
          </cell>
          <cell r="R5551">
            <v>38853</v>
          </cell>
          <cell r="S5551">
            <v>24</v>
          </cell>
          <cell r="T5551" t="str">
            <v>New England</v>
          </cell>
          <cell r="U5551">
            <v>1</v>
          </cell>
          <cell r="V5551">
            <v>38852</v>
          </cell>
          <cell r="W5551" t="str">
            <v>EAST</v>
          </cell>
          <cell r="X5551">
            <v>38782</v>
          </cell>
          <cell r="Y5551" t="str">
            <v>Developments - Operating</v>
          </cell>
        </row>
        <row r="5552">
          <cell r="A5552" t="str">
            <v>579</v>
          </cell>
          <cell r="B5552" t="str">
            <v>Merrimack Shopping Center</v>
          </cell>
          <cell r="C5552" t="str">
            <v>0005</v>
          </cell>
          <cell r="D5552" t="str">
            <v>VACANT</v>
          </cell>
          <cell r="E5552">
            <v>46446</v>
          </cell>
          <cell r="F5552" t="str">
            <v>Retail Anchor</v>
          </cell>
          <cell r="G5552">
            <v>2074</v>
          </cell>
          <cell r="H5552">
            <v>54000</v>
          </cell>
          <cell r="I5552">
            <v>534600</v>
          </cell>
          <cell r="J5552" t="str">
            <v>Active</v>
          </cell>
          <cell r="K5552" t="str">
            <v>B11</v>
          </cell>
          <cell r="L5552" t="str">
            <v>OR</v>
          </cell>
          <cell r="M5552" t="str">
            <v>RA</v>
          </cell>
          <cell r="N5552" t="str">
            <v>RT</v>
          </cell>
          <cell r="O5552" t="str">
            <v>Supermarket-Full Line</v>
          </cell>
          <cell r="P5552" t="str">
            <v>NAPCI</v>
          </cell>
          <cell r="Q5552">
            <v>57901</v>
          </cell>
          <cell r="R5552">
            <v>38835</v>
          </cell>
          <cell r="S5552">
            <v>0</v>
          </cell>
          <cell r="T5552" t="str">
            <v>Pacific Northwest</v>
          </cell>
          <cell r="U5552">
            <v>1</v>
          </cell>
          <cell r="V5552">
            <v>38835</v>
          </cell>
          <cell r="W5552" t="str">
            <v>WEST</v>
          </cell>
          <cell r="X5552">
            <v>38252</v>
          </cell>
          <cell r="Y5552" t="str">
            <v>Same Store - Regency</v>
          </cell>
        </row>
        <row r="5553">
          <cell r="A5553" t="str">
            <v>579</v>
          </cell>
          <cell r="B5553" t="str">
            <v>Merrimack Shopping Center</v>
          </cell>
          <cell r="C5553" t="str">
            <v>0006</v>
          </cell>
          <cell r="D5553" t="str">
            <v>MERRIMACK JEWELERS</v>
          </cell>
          <cell r="E5553">
            <v>41517</v>
          </cell>
          <cell r="F5553" t="str">
            <v>Retail Sales</v>
          </cell>
          <cell r="G5553">
            <v>1200</v>
          </cell>
          <cell r="H5553">
            <v>1200</v>
          </cell>
          <cell r="I5553">
            <v>20400</v>
          </cell>
          <cell r="J5553" t="str">
            <v>Active</v>
          </cell>
          <cell r="K5553" t="str">
            <v>P03</v>
          </cell>
          <cell r="L5553" t="str">
            <v>NH</v>
          </cell>
          <cell r="M5553" t="str">
            <v>RT</v>
          </cell>
          <cell r="N5553" t="str">
            <v>RT</v>
          </cell>
          <cell r="O5553" t="str">
            <v>Jewelry</v>
          </cell>
          <cell r="P5553" t="str">
            <v>LOCAL</v>
          </cell>
          <cell r="Q5553">
            <v>57910</v>
          </cell>
          <cell r="R5553">
            <v>39674</v>
          </cell>
          <cell r="S5553">
            <v>17</v>
          </cell>
          <cell r="T5553" t="str">
            <v>New England</v>
          </cell>
          <cell r="U5553">
            <v>1</v>
          </cell>
          <cell r="V5553">
            <v>39674</v>
          </cell>
          <cell r="W5553" t="str">
            <v>EAST</v>
          </cell>
          <cell r="X5553">
            <v>39575</v>
          </cell>
          <cell r="Y5553" t="str">
            <v>Developments - Operating</v>
          </cell>
        </row>
        <row r="5554">
          <cell r="A5554" t="str">
            <v>579</v>
          </cell>
          <cell r="B5554" t="str">
            <v>Merrimack Shopping Center</v>
          </cell>
          <cell r="C5554" t="str">
            <v>0007</v>
          </cell>
          <cell r="D5554" t="str">
            <v>GO WIRELESS</v>
          </cell>
          <cell r="E5554">
            <v>41578</v>
          </cell>
          <cell r="F5554" t="str">
            <v>Retail Services</v>
          </cell>
          <cell r="G5554">
            <v>1200</v>
          </cell>
          <cell r="H5554">
            <v>1200</v>
          </cell>
          <cell r="I5554">
            <v>25200</v>
          </cell>
          <cell r="J5554" t="str">
            <v>Active</v>
          </cell>
          <cell r="K5554" t="str">
            <v>S07</v>
          </cell>
          <cell r="L5554" t="str">
            <v>NH</v>
          </cell>
          <cell r="M5554" t="str">
            <v>RS</v>
          </cell>
          <cell r="N5554" t="str">
            <v>RT</v>
          </cell>
          <cell r="O5554" t="str">
            <v>Telephone Store</v>
          </cell>
          <cell r="P5554" t="str">
            <v>LOCAL</v>
          </cell>
          <cell r="Q5554">
            <v>57912</v>
          </cell>
          <cell r="R5554">
            <v>39728</v>
          </cell>
          <cell r="S5554">
            <v>21</v>
          </cell>
          <cell r="T5554" t="str">
            <v>New England</v>
          </cell>
          <cell r="U5554">
            <v>1</v>
          </cell>
          <cell r="V5554">
            <v>39728</v>
          </cell>
          <cell r="W5554" t="str">
            <v>EAST</v>
          </cell>
          <cell r="X5554">
            <v>39711</v>
          </cell>
          <cell r="Y5554" t="str">
            <v>Developments - Operating</v>
          </cell>
        </row>
        <row r="5555">
          <cell r="A5555" t="str">
            <v>579</v>
          </cell>
          <cell r="B5555" t="str">
            <v>Merrimack Shopping Center</v>
          </cell>
          <cell r="C5555" t="str">
            <v>0008</v>
          </cell>
          <cell r="D5555" t="str">
            <v>QUIZNO'S</v>
          </cell>
          <cell r="E5555">
            <v>42551</v>
          </cell>
          <cell r="F5555" t="str">
            <v>Retail Food (All Restaurants)</v>
          </cell>
          <cell r="G5555">
            <v>1600</v>
          </cell>
          <cell r="H5555">
            <v>1600</v>
          </cell>
          <cell r="I5555">
            <v>43200</v>
          </cell>
          <cell r="J5555" t="str">
            <v>Active</v>
          </cell>
          <cell r="K5555" t="str">
            <v>C11</v>
          </cell>
          <cell r="L5555" t="str">
            <v>NH</v>
          </cell>
          <cell r="M5555" t="str">
            <v>RF</v>
          </cell>
          <cell r="N5555" t="str">
            <v>RT</v>
          </cell>
          <cell r="O5555" t="str">
            <v>Sandwiches &amp; Bread</v>
          </cell>
          <cell r="P5555" t="str">
            <v>NAPCI</v>
          </cell>
          <cell r="Q5555">
            <v>57904</v>
          </cell>
          <cell r="R5555">
            <v>38882</v>
          </cell>
          <cell r="S5555">
            <v>27</v>
          </cell>
          <cell r="T5555" t="str">
            <v>New England</v>
          </cell>
          <cell r="U5555">
            <v>1</v>
          </cell>
          <cell r="V5555">
            <v>38882</v>
          </cell>
          <cell r="W5555" t="str">
            <v>EAST</v>
          </cell>
          <cell r="X5555">
            <v>38791</v>
          </cell>
          <cell r="Y5555" t="str">
            <v>Developments - Operating</v>
          </cell>
        </row>
        <row r="5556">
          <cell r="A5556" t="str">
            <v>579</v>
          </cell>
          <cell r="B5556" t="str">
            <v>Merrimack Shopping Center</v>
          </cell>
          <cell r="C5556" t="str">
            <v>0009</v>
          </cell>
          <cell r="D5556" t="str">
            <v>PIZZICO</v>
          </cell>
          <cell r="E5556">
            <v>43799</v>
          </cell>
          <cell r="F5556" t="str">
            <v>Retail Food (All Restaurants)</v>
          </cell>
          <cell r="G5556">
            <v>3200</v>
          </cell>
          <cell r="H5556">
            <v>3200</v>
          </cell>
          <cell r="I5556">
            <v>54399.96</v>
          </cell>
          <cell r="J5556" t="str">
            <v>Active</v>
          </cell>
          <cell r="K5556" t="str">
            <v>C29</v>
          </cell>
          <cell r="L5556" t="str">
            <v>NH</v>
          </cell>
          <cell r="M5556" t="str">
            <v>RF</v>
          </cell>
          <cell r="N5556" t="str">
            <v>RT</v>
          </cell>
          <cell r="O5556" t="str">
            <v>Italian Food</v>
          </cell>
          <cell r="P5556" t="str">
            <v>LOCAL</v>
          </cell>
          <cell r="Q5556">
            <v>57908</v>
          </cell>
          <cell r="R5556">
            <v>39387</v>
          </cell>
          <cell r="S5556">
            <v>17</v>
          </cell>
          <cell r="T5556" t="str">
            <v>New England</v>
          </cell>
          <cell r="U5556">
            <v>1</v>
          </cell>
          <cell r="V5556">
            <v>39387</v>
          </cell>
          <cell r="W5556" t="str">
            <v>EAST</v>
          </cell>
          <cell r="X5556">
            <v>39274</v>
          </cell>
          <cell r="Y5556" t="str">
            <v>Developments - Operating</v>
          </cell>
        </row>
        <row r="5557">
          <cell r="A5557" t="str">
            <v>579</v>
          </cell>
          <cell r="B5557" t="str">
            <v>Merrimack Shopping Center</v>
          </cell>
          <cell r="C5557" t="str">
            <v>0010</v>
          </cell>
          <cell r="D5557" t="str">
            <v>VACANT</v>
          </cell>
          <cell r="E5557">
            <v>40908</v>
          </cell>
          <cell r="F5557" t="str">
            <v>Retail Services</v>
          </cell>
          <cell r="G5557">
            <v>2392</v>
          </cell>
          <cell r="H5557">
            <v>1224</v>
          </cell>
          <cell r="I5557">
            <v>22032</v>
          </cell>
          <cell r="J5557" t="str">
            <v>Active</v>
          </cell>
          <cell r="K5557" t="str">
            <v>Y03</v>
          </cell>
          <cell r="L5557" t="str">
            <v>NH</v>
          </cell>
          <cell r="M5557" t="str">
            <v>RS</v>
          </cell>
          <cell r="N5557" t="str">
            <v>RT</v>
          </cell>
          <cell r="O5557" t="str">
            <v>Other Offices</v>
          </cell>
          <cell r="P5557" t="str">
            <v>LOCAL</v>
          </cell>
          <cell r="Q5557">
            <v>66279</v>
          </cell>
          <cell r="R5557">
            <v>37971</v>
          </cell>
          <cell r="S5557">
            <v>0</v>
          </cell>
          <cell r="T5557" t="str">
            <v>New England</v>
          </cell>
          <cell r="U5557">
            <v>2</v>
          </cell>
          <cell r="V5557">
            <v>39814</v>
          </cell>
          <cell r="W5557" t="str">
            <v>EAST</v>
          </cell>
          <cell r="X5557">
            <v>39721</v>
          </cell>
          <cell r="Y5557" t="str">
            <v>Developments - Operating</v>
          </cell>
        </row>
        <row r="5558">
          <cell r="A5558" t="str">
            <v>579</v>
          </cell>
          <cell r="B5558" t="str">
            <v>Merrimack Shopping Center</v>
          </cell>
          <cell r="C5558" t="str">
            <v>0011</v>
          </cell>
          <cell r="D5558" t="str">
            <v>VACANT</v>
          </cell>
          <cell r="E5558">
            <v>41517</v>
          </cell>
          <cell r="F5558" t="str">
            <v>Retail Sales</v>
          </cell>
          <cell r="G5558">
            <v>1400</v>
          </cell>
          <cell r="H5558">
            <v>1200</v>
          </cell>
          <cell r="I5558">
            <v>20400</v>
          </cell>
          <cell r="J5558" t="str">
            <v>Active</v>
          </cell>
          <cell r="K5558" t="str">
            <v>P03</v>
          </cell>
          <cell r="L5558" t="str">
            <v>NH</v>
          </cell>
          <cell r="M5558" t="str">
            <v>RT</v>
          </cell>
          <cell r="N5558" t="str">
            <v>RT</v>
          </cell>
          <cell r="O5558" t="str">
            <v>Jewelry</v>
          </cell>
          <cell r="P5558" t="str">
            <v>LOCAL</v>
          </cell>
          <cell r="Q5558">
            <v>57910</v>
          </cell>
          <cell r="R5558">
            <v>39674</v>
          </cell>
          <cell r="S5558">
            <v>0</v>
          </cell>
          <cell r="T5558" t="str">
            <v>New England</v>
          </cell>
          <cell r="U5558">
            <v>1</v>
          </cell>
          <cell r="V5558">
            <v>39674</v>
          </cell>
          <cell r="W5558" t="str">
            <v>EAST</v>
          </cell>
          <cell r="X5558">
            <v>39575</v>
          </cell>
          <cell r="Y5558" t="str">
            <v>Developments - Operating</v>
          </cell>
        </row>
        <row r="5559">
          <cell r="A5559" t="str">
            <v>579</v>
          </cell>
          <cell r="B5559" t="str">
            <v>Merrimack Shopping Center</v>
          </cell>
          <cell r="C5559" t="str">
            <v>0012</v>
          </cell>
          <cell r="D5559" t="str">
            <v>VACANT</v>
          </cell>
          <cell r="E5559">
            <v>41578</v>
          </cell>
          <cell r="F5559" t="str">
            <v>Retail Services</v>
          </cell>
          <cell r="G5559">
            <v>1400</v>
          </cell>
          <cell r="H5559">
            <v>1200</v>
          </cell>
          <cell r="I5559">
            <v>25200</v>
          </cell>
          <cell r="J5559" t="str">
            <v>Active</v>
          </cell>
          <cell r="K5559" t="str">
            <v>S07</v>
          </cell>
          <cell r="L5559" t="str">
            <v>NH</v>
          </cell>
          <cell r="M5559" t="str">
            <v>RS</v>
          </cell>
          <cell r="N5559" t="str">
            <v>RT</v>
          </cell>
          <cell r="O5559" t="str">
            <v>Telephone Store</v>
          </cell>
          <cell r="P5559" t="str">
            <v>LOCAL</v>
          </cell>
          <cell r="Q5559">
            <v>57912</v>
          </cell>
          <cell r="R5559">
            <v>39728</v>
          </cell>
          <cell r="S5559">
            <v>0</v>
          </cell>
          <cell r="T5559" t="str">
            <v>New England</v>
          </cell>
          <cell r="U5559">
            <v>1</v>
          </cell>
          <cell r="V5559">
            <v>39728</v>
          </cell>
          <cell r="W5559" t="str">
            <v>EAST</v>
          </cell>
          <cell r="X5559">
            <v>39711</v>
          </cell>
          <cell r="Y5559" t="str">
            <v>Developments - Operating</v>
          </cell>
        </row>
        <row r="5560">
          <cell r="A5560" t="str">
            <v>579</v>
          </cell>
          <cell r="B5560" t="str">
            <v>Merrimack Shopping Center</v>
          </cell>
          <cell r="C5560" t="str">
            <v>0013</v>
          </cell>
          <cell r="D5560" t="str">
            <v>VACANT</v>
          </cell>
          <cell r="E5560">
            <v>42551</v>
          </cell>
          <cell r="F5560" t="str">
            <v>Retail Food (All Restaurants)</v>
          </cell>
          <cell r="G5560">
            <v>1200</v>
          </cell>
          <cell r="H5560">
            <v>1600</v>
          </cell>
          <cell r="I5560">
            <v>43200</v>
          </cell>
          <cell r="J5560" t="str">
            <v>Active</v>
          </cell>
          <cell r="K5560" t="str">
            <v>C11</v>
          </cell>
          <cell r="L5560" t="str">
            <v>NH</v>
          </cell>
          <cell r="M5560" t="str">
            <v>RF</v>
          </cell>
          <cell r="N5560" t="str">
            <v>RT</v>
          </cell>
          <cell r="O5560" t="str">
            <v>Sandwiches &amp; Bread</v>
          </cell>
          <cell r="P5560" t="str">
            <v>NAPCI</v>
          </cell>
          <cell r="Q5560">
            <v>57904</v>
          </cell>
          <cell r="R5560">
            <v>38882</v>
          </cell>
          <cell r="S5560">
            <v>0</v>
          </cell>
          <cell r="T5560" t="str">
            <v>New England</v>
          </cell>
          <cell r="U5560">
            <v>1</v>
          </cell>
          <cell r="V5560">
            <v>38882</v>
          </cell>
          <cell r="W5560" t="str">
            <v>EAST</v>
          </cell>
          <cell r="X5560">
            <v>38791</v>
          </cell>
          <cell r="Y5560" t="str">
            <v>Developments - Operating</v>
          </cell>
        </row>
        <row r="5561">
          <cell r="A5561" t="str">
            <v>579</v>
          </cell>
          <cell r="B5561" t="str">
            <v>Merrimack Shopping Center</v>
          </cell>
          <cell r="C5561" t="str">
            <v>0014</v>
          </cell>
          <cell r="D5561" t="str">
            <v>VACANT</v>
          </cell>
          <cell r="E5561">
            <v>43799</v>
          </cell>
          <cell r="F5561" t="str">
            <v>Retail Food (All Restaurants)</v>
          </cell>
          <cell r="G5561">
            <v>1200</v>
          </cell>
          <cell r="H5561">
            <v>3200</v>
          </cell>
          <cell r="I5561">
            <v>54399.96</v>
          </cell>
          <cell r="J5561" t="str">
            <v>Active</v>
          </cell>
          <cell r="K5561" t="str">
            <v>C29</v>
          </cell>
          <cell r="L5561" t="str">
            <v>NH</v>
          </cell>
          <cell r="M5561" t="str">
            <v>RF</v>
          </cell>
          <cell r="N5561" t="str">
            <v>RT</v>
          </cell>
          <cell r="O5561" t="str">
            <v>Italian Food</v>
          </cell>
          <cell r="P5561" t="str">
            <v>LOCAL</v>
          </cell>
          <cell r="Q5561">
            <v>57908</v>
          </cell>
          <cell r="R5561">
            <v>39387</v>
          </cell>
          <cell r="S5561">
            <v>0</v>
          </cell>
          <cell r="T5561" t="str">
            <v>New England</v>
          </cell>
          <cell r="U5561">
            <v>1</v>
          </cell>
          <cell r="V5561">
            <v>39387</v>
          </cell>
          <cell r="W5561" t="str">
            <v>EAST</v>
          </cell>
          <cell r="X5561">
            <v>39274</v>
          </cell>
          <cell r="Y5561" t="str">
            <v>Developments - Operating</v>
          </cell>
        </row>
        <row r="5562">
          <cell r="A5562" t="str">
            <v>579</v>
          </cell>
          <cell r="B5562" t="str">
            <v>Merrimack Shopping Center</v>
          </cell>
          <cell r="C5562" t="str">
            <v>0015</v>
          </cell>
          <cell r="D5562" t="str">
            <v>VACANT</v>
          </cell>
          <cell r="E5562">
            <v>40209</v>
          </cell>
          <cell r="F5562" t="str">
            <v>Retail Services</v>
          </cell>
          <cell r="G5562">
            <v>1400</v>
          </cell>
          <cell r="H5562">
            <v>2499</v>
          </cell>
          <cell r="I5562">
            <v>41183.519999999997</v>
          </cell>
          <cell r="J5562" t="str">
            <v>Active</v>
          </cell>
          <cell r="K5562" t="str">
            <v>Y03</v>
          </cell>
          <cell r="L5562" t="str">
            <v>NH</v>
          </cell>
          <cell r="M5562" t="str">
            <v>RS</v>
          </cell>
          <cell r="N5562" t="str">
            <v>RT</v>
          </cell>
          <cell r="O5562" t="str">
            <v>Other Offices</v>
          </cell>
          <cell r="P5562" t="str">
            <v>NATNL</v>
          </cell>
          <cell r="Q5562">
            <v>66294</v>
          </cell>
          <cell r="R5562">
            <v>38626</v>
          </cell>
          <cell r="S5562">
            <v>0</v>
          </cell>
          <cell r="T5562" t="str">
            <v>New England</v>
          </cell>
          <cell r="U5562">
            <v>2</v>
          </cell>
          <cell r="V5562">
            <v>39462</v>
          </cell>
          <cell r="W5562" t="str">
            <v>EAST</v>
          </cell>
          <cell r="X5562">
            <v>39462</v>
          </cell>
          <cell r="Y5562" t="str">
            <v>Developments - Operating</v>
          </cell>
        </row>
        <row r="5563">
          <cell r="A5563" t="str">
            <v>579</v>
          </cell>
          <cell r="B5563" t="str">
            <v>Merrimack Shopping Center</v>
          </cell>
          <cell r="C5563" t="str">
            <v>0016</v>
          </cell>
          <cell r="D5563" t="str">
            <v>RADIO SHACK</v>
          </cell>
          <cell r="E5563">
            <v>41670</v>
          </cell>
          <cell r="F5563" t="str">
            <v>Retail Sales</v>
          </cell>
          <cell r="G5563">
            <v>1800</v>
          </cell>
          <cell r="H5563">
            <v>1800</v>
          </cell>
          <cell r="I5563">
            <v>38700</v>
          </cell>
          <cell r="J5563" t="str">
            <v>Active</v>
          </cell>
          <cell r="K5563" t="str">
            <v>G02</v>
          </cell>
          <cell r="L5563" t="str">
            <v>NH</v>
          </cell>
          <cell r="M5563" t="str">
            <v>RT</v>
          </cell>
          <cell r="N5563" t="str">
            <v>RT</v>
          </cell>
          <cell r="O5563" t="str">
            <v>Audio &amp; Computer Software</v>
          </cell>
          <cell r="P5563" t="str">
            <v>NAPCI</v>
          </cell>
          <cell r="Q5563">
            <v>57911</v>
          </cell>
          <cell r="R5563">
            <v>39819</v>
          </cell>
          <cell r="S5563">
            <v>21.5</v>
          </cell>
          <cell r="T5563" t="str">
            <v>New England</v>
          </cell>
          <cell r="U5563">
            <v>1</v>
          </cell>
          <cell r="V5563">
            <v>39819</v>
          </cell>
          <cell r="W5563" t="str">
            <v>EAST</v>
          </cell>
          <cell r="X5563">
            <v>39678</v>
          </cell>
          <cell r="Y5563" t="str">
            <v>Developments - Operating</v>
          </cell>
        </row>
        <row r="5564">
          <cell r="A5564" t="str">
            <v>579</v>
          </cell>
          <cell r="B5564" t="str">
            <v>Merrimack Shopping Center</v>
          </cell>
          <cell r="C5564" t="str">
            <v>0110</v>
          </cell>
          <cell r="D5564" t="str">
            <v>VACANT</v>
          </cell>
          <cell r="E5564">
            <v>44589</v>
          </cell>
          <cell r="F5564" t="str">
            <v>Retail Anchor</v>
          </cell>
          <cell r="G5564">
            <v>0</v>
          </cell>
          <cell r="H5564">
            <v>41132</v>
          </cell>
          <cell r="I5564">
            <v>339339</v>
          </cell>
          <cell r="J5564" t="str">
            <v>Active</v>
          </cell>
          <cell r="K5564" t="str">
            <v>B11</v>
          </cell>
          <cell r="L5564" t="str">
            <v>NH</v>
          </cell>
          <cell r="M5564" t="str">
            <v>RA</v>
          </cell>
          <cell r="N5564" t="str">
            <v>RT</v>
          </cell>
          <cell r="O5564" t="str">
            <v>Supermarket-Full Line</v>
          </cell>
          <cell r="P5564" t="str">
            <v>NAPCI</v>
          </cell>
          <cell r="Q5564">
            <v>66269</v>
          </cell>
          <cell r="R5564">
            <v>37285</v>
          </cell>
          <cell r="S5564">
            <v>0</v>
          </cell>
          <cell r="T5564" t="str">
            <v>New England</v>
          </cell>
          <cell r="U5564">
            <v>1</v>
          </cell>
          <cell r="V5564">
            <v>37285</v>
          </cell>
          <cell r="W5564" t="str">
            <v>EAST</v>
          </cell>
          <cell r="X5564">
            <v>37273</v>
          </cell>
          <cell r="Y5564" t="str">
            <v>Developments - Operating</v>
          </cell>
        </row>
        <row r="5565">
          <cell r="A5565" t="str">
            <v>579</v>
          </cell>
          <cell r="B5565" t="str">
            <v>Merrimack Shopping Center</v>
          </cell>
          <cell r="C5565" t="str">
            <v>0115</v>
          </cell>
          <cell r="D5565" t="str">
            <v>VACANT</v>
          </cell>
          <cell r="E5565">
            <v>40056</v>
          </cell>
          <cell r="F5565" t="str">
            <v>Retail Services</v>
          </cell>
          <cell r="G5565">
            <v>6000</v>
          </cell>
          <cell r="H5565">
            <v>5982</v>
          </cell>
          <cell r="I5565">
            <v>120477.48</v>
          </cell>
          <cell r="J5565" t="str">
            <v>Active</v>
          </cell>
          <cell r="K5565" t="str">
            <v>C23</v>
          </cell>
          <cell r="L5565" t="str">
            <v>NH</v>
          </cell>
          <cell r="M5565" t="str">
            <v>RS</v>
          </cell>
          <cell r="N5565" t="str">
            <v>RT</v>
          </cell>
          <cell r="O5565" t="str">
            <v>Asian Food</v>
          </cell>
          <cell r="P5565" t="str">
            <v>LOCAL</v>
          </cell>
          <cell r="Q5565">
            <v>66227</v>
          </cell>
          <cell r="R5565">
            <v>33025</v>
          </cell>
          <cell r="S5565">
            <v>0</v>
          </cell>
          <cell r="T5565" t="str">
            <v>New England</v>
          </cell>
          <cell r="U5565">
            <v>1</v>
          </cell>
          <cell r="V5565">
            <v>38231</v>
          </cell>
          <cell r="W5565" t="str">
            <v>EAST</v>
          </cell>
          <cell r="X5565">
            <v>38309</v>
          </cell>
          <cell r="Y5565" t="str">
            <v>Developments - Operating</v>
          </cell>
        </row>
        <row r="5566">
          <cell r="A5566" t="str">
            <v>579</v>
          </cell>
          <cell r="B5566" t="str">
            <v>Merrimack Shopping Center</v>
          </cell>
          <cell r="C5566" t="str">
            <v>0120</v>
          </cell>
          <cell r="D5566" t="str">
            <v>MCDONALDS</v>
          </cell>
          <cell r="E5566">
            <v>46691</v>
          </cell>
          <cell r="F5566" t="str">
            <v>Ground Lease</v>
          </cell>
          <cell r="G5566">
            <v>1</v>
          </cell>
          <cell r="H5566">
            <v>1</v>
          </cell>
          <cell r="I5566">
            <v>63500.04</v>
          </cell>
          <cell r="J5566" t="str">
            <v>Active</v>
          </cell>
          <cell r="K5566" t="str">
            <v>C13</v>
          </cell>
          <cell r="L5566" t="str">
            <v>NH</v>
          </cell>
          <cell r="M5566" t="str">
            <v>GL</v>
          </cell>
          <cell r="N5566" t="str">
            <v>RT</v>
          </cell>
          <cell r="O5566" t="str">
            <v>Fast Food Hamburgers</v>
          </cell>
          <cell r="P5566" t="str">
            <v>NAPCI</v>
          </cell>
          <cell r="Q5566">
            <v>57906</v>
          </cell>
          <cell r="R5566">
            <v>39333</v>
          </cell>
          <cell r="S5566">
            <v>63500.04</v>
          </cell>
          <cell r="T5566" t="str">
            <v>New England</v>
          </cell>
          <cell r="U5566">
            <v>1</v>
          </cell>
          <cell r="V5566">
            <v>39333</v>
          </cell>
          <cell r="W5566" t="str">
            <v>EAST</v>
          </cell>
          <cell r="X5566">
            <v>39079</v>
          </cell>
          <cell r="Y5566" t="str">
            <v>Developments - Operating</v>
          </cell>
        </row>
        <row r="5567">
          <cell r="A5567" t="str">
            <v>60043</v>
          </cell>
          <cell r="B5567" t="str">
            <v>Middle Creek Commons</v>
          </cell>
          <cell r="C5567" t="str">
            <v>100</v>
          </cell>
          <cell r="D5567" t="str">
            <v>LOWES FOOD</v>
          </cell>
          <cell r="E5567">
            <v>46697</v>
          </cell>
          <cell r="F5567" t="str">
            <v>Retail Sales</v>
          </cell>
          <cell r="G5567">
            <v>49032</v>
          </cell>
          <cell r="H5567">
            <v>49032</v>
          </cell>
          <cell r="I5567">
            <v>699686.64</v>
          </cell>
          <cell r="J5567" t="str">
            <v>Active</v>
          </cell>
          <cell r="K5567" t="str">
            <v>B11</v>
          </cell>
          <cell r="L5567" t="str">
            <v>NC</v>
          </cell>
          <cell r="M5567" t="str">
            <v>RT</v>
          </cell>
          <cell r="N5567" t="str">
            <v>RD</v>
          </cell>
          <cell r="O5567" t="str">
            <v>Supermarket-Full Line</v>
          </cell>
          <cell r="P5567" t="str">
            <v>RGPCI</v>
          </cell>
          <cell r="Q5567">
            <v>6004301</v>
          </cell>
          <cell r="R5567">
            <v>39393</v>
          </cell>
          <cell r="S5567">
            <v>14.27</v>
          </cell>
          <cell r="T5567" t="str">
            <v>Carolina</v>
          </cell>
          <cell r="U5567">
            <v>1</v>
          </cell>
          <cell r="V5567">
            <v>39393</v>
          </cell>
          <cell r="W5567" t="str">
            <v>EAST</v>
          </cell>
          <cell r="X5567">
            <v>39052</v>
          </cell>
          <cell r="Y5567" t="str">
            <v>Developments - In Process</v>
          </cell>
        </row>
        <row r="5568">
          <cell r="A5568" t="str">
            <v>60043</v>
          </cell>
          <cell r="B5568" t="str">
            <v>Middle Creek Commons</v>
          </cell>
          <cell r="C5568" t="str">
            <v>101</v>
          </cell>
          <cell r="D5568" t="str">
            <v>VACANT</v>
          </cell>
          <cell r="E5568">
            <v>41670</v>
          </cell>
          <cell r="F5568" t="str">
            <v>Retail Sales</v>
          </cell>
          <cell r="G5568">
            <v>1800</v>
          </cell>
          <cell r="H5568">
            <v>1800</v>
          </cell>
          <cell r="I5568">
            <v>38700</v>
          </cell>
          <cell r="J5568" t="str">
            <v>Active</v>
          </cell>
          <cell r="K5568" t="str">
            <v>G02</v>
          </cell>
          <cell r="L5568" t="str">
            <v>NC</v>
          </cell>
          <cell r="M5568" t="str">
            <v>RT</v>
          </cell>
          <cell r="N5568" t="str">
            <v>RD</v>
          </cell>
          <cell r="O5568" t="str">
            <v>Audio &amp; Computer Software</v>
          </cell>
          <cell r="P5568" t="str">
            <v>NAPCI</v>
          </cell>
          <cell r="Q5568">
            <v>57911</v>
          </cell>
          <cell r="R5568">
            <v>39819</v>
          </cell>
          <cell r="S5568">
            <v>0</v>
          </cell>
          <cell r="T5568" t="str">
            <v>Carolina</v>
          </cell>
          <cell r="U5568">
            <v>1</v>
          </cell>
          <cell r="V5568">
            <v>39819</v>
          </cell>
          <cell r="W5568" t="str">
            <v>EAST</v>
          </cell>
          <cell r="X5568">
            <v>39678</v>
          </cell>
          <cell r="Y5568" t="str">
            <v>Developments - In Process</v>
          </cell>
        </row>
        <row r="5569">
          <cell r="A5569" t="str">
            <v>60043</v>
          </cell>
          <cell r="B5569" t="str">
            <v>Middle Creek Commons</v>
          </cell>
          <cell r="C5569" t="str">
            <v>102</v>
          </cell>
          <cell r="D5569" t="str">
            <v>HEADQUARTERS</v>
          </cell>
          <cell r="E5569">
            <v>41243</v>
          </cell>
          <cell r="F5569" t="str">
            <v>Retail Services</v>
          </cell>
          <cell r="G5569">
            <v>1200</v>
          </cell>
          <cell r="H5569">
            <v>1200</v>
          </cell>
          <cell r="I5569">
            <v>23484</v>
          </cell>
          <cell r="J5569" t="str">
            <v>Active</v>
          </cell>
          <cell r="K5569" t="str">
            <v>T01</v>
          </cell>
          <cell r="L5569" t="str">
            <v>NC</v>
          </cell>
          <cell r="M5569" t="str">
            <v>RS</v>
          </cell>
          <cell r="N5569" t="str">
            <v>RD</v>
          </cell>
          <cell r="O5569" t="str">
            <v>Beauty-Women</v>
          </cell>
          <cell r="P5569" t="str">
            <v>LOCAL</v>
          </cell>
          <cell r="Q5569">
            <v>6004303</v>
          </cell>
          <cell r="R5569">
            <v>39393</v>
          </cell>
          <cell r="S5569">
            <v>19.57</v>
          </cell>
          <cell r="T5569" t="str">
            <v>Carolina</v>
          </cell>
          <cell r="U5569">
            <v>1</v>
          </cell>
          <cell r="V5569">
            <v>39393</v>
          </cell>
          <cell r="W5569" t="str">
            <v>EAST</v>
          </cell>
          <cell r="X5569">
            <v>39217</v>
          </cell>
          <cell r="Y5569" t="str">
            <v>Developments - In Process</v>
          </cell>
        </row>
        <row r="5570">
          <cell r="A5570" t="str">
            <v>60043</v>
          </cell>
          <cell r="B5570" t="str">
            <v>Middle Creek Commons</v>
          </cell>
          <cell r="C5570" t="str">
            <v>103</v>
          </cell>
          <cell r="D5570" t="str">
            <v>VACANT</v>
          </cell>
          <cell r="E5570">
            <v>43555</v>
          </cell>
          <cell r="F5570" t="str">
            <v>Retail Services</v>
          </cell>
          <cell r="G5570">
            <v>1200</v>
          </cell>
          <cell r="H5570">
            <v>2685</v>
          </cell>
          <cell r="I5570">
            <v>67930.559999999998</v>
          </cell>
          <cell r="J5570" t="str">
            <v>Active</v>
          </cell>
          <cell r="K5570" t="str">
            <v>T21</v>
          </cell>
          <cell r="L5570" t="str">
            <v>NC</v>
          </cell>
          <cell r="M5570" t="str">
            <v>RS</v>
          </cell>
          <cell r="N5570" t="str">
            <v>RD</v>
          </cell>
          <cell r="O5570" t="str">
            <v>Nail Salon</v>
          </cell>
          <cell r="P5570" t="str">
            <v>LOCAL</v>
          </cell>
          <cell r="Q5570">
            <v>66288</v>
          </cell>
          <cell r="R5570">
            <v>38445</v>
          </cell>
          <cell r="S5570">
            <v>0</v>
          </cell>
          <cell r="T5570" t="str">
            <v>Carolina</v>
          </cell>
          <cell r="U5570">
            <v>2</v>
          </cell>
          <cell r="V5570">
            <v>39904</v>
          </cell>
          <cell r="W5570" t="str">
            <v>EAST</v>
          </cell>
          <cell r="X5570">
            <v>39694</v>
          </cell>
          <cell r="Y5570" t="str">
            <v>Developments - In Process</v>
          </cell>
        </row>
        <row r="5571">
          <cell r="A5571" t="str">
            <v>60043</v>
          </cell>
          <cell r="B5571" t="str">
            <v>Middle Creek Commons</v>
          </cell>
          <cell r="C5571" t="str">
            <v>104</v>
          </cell>
          <cell r="D5571" t="str">
            <v>VACANT</v>
          </cell>
          <cell r="E5571">
            <v>46691</v>
          </cell>
          <cell r="F5571" t="str">
            <v>Ground Lease</v>
          </cell>
          <cell r="G5571">
            <v>1200</v>
          </cell>
          <cell r="H5571">
            <v>1</v>
          </cell>
          <cell r="I5571">
            <v>63500.04</v>
          </cell>
          <cell r="J5571" t="str">
            <v>Active</v>
          </cell>
          <cell r="K5571" t="str">
            <v>C13</v>
          </cell>
          <cell r="L5571" t="str">
            <v>NC</v>
          </cell>
          <cell r="M5571" t="str">
            <v>GL</v>
          </cell>
          <cell r="N5571" t="str">
            <v>RD</v>
          </cell>
          <cell r="O5571" t="str">
            <v>Fast Food Hamburgers</v>
          </cell>
          <cell r="P5571" t="str">
            <v>NAPCI</v>
          </cell>
          <cell r="Q5571">
            <v>57906</v>
          </cell>
          <cell r="R5571">
            <v>39333</v>
          </cell>
          <cell r="S5571">
            <v>0</v>
          </cell>
          <cell r="T5571" t="str">
            <v>Carolina</v>
          </cell>
          <cell r="U5571">
            <v>1</v>
          </cell>
          <cell r="V5571">
            <v>39333</v>
          </cell>
          <cell r="W5571" t="str">
            <v>EAST</v>
          </cell>
          <cell r="X5571">
            <v>39079</v>
          </cell>
          <cell r="Y5571" t="str">
            <v>Developments - In Process</v>
          </cell>
        </row>
        <row r="5572">
          <cell r="A5572" t="str">
            <v>60043</v>
          </cell>
          <cell r="B5572" t="str">
            <v>Middle Creek Commons</v>
          </cell>
          <cell r="C5572" t="str">
            <v>201</v>
          </cell>
          <cell r="D5572" t="str">
            <v>VACANT</v>
          </cell>
          <cell r="E5572">
            <v>46697</v>
          </cell>
          <cell r="F5572" t="str">
            <v>Retail Sales</v>
          </cell>
          <cell r="G5572">
            <v>1200</v>
          </cell>
          <cell r="H5572">
            <v>49032</v>
          </cell>
          <cell r="I5572">
            <v>699686.64</v>
          </cell>
          <cell r="J5572" t="str">
            <v>Active</v>
          </cell>
          <cell r="K5572" t="str">
            <v>B11</v>
          </cell>
          <cell r="L5572" t="str">
            <v>NC</v>
          </cell>
          <cell r="M5572" t="str">
            <v>RT</v>
          </cell>
          <cell r="N5572" t="str">
            <v>RD</v>
          </cell>
          <cell r="O5572" t="str">
            <v>Supermarket-Full Line</v>
          </cell>
          <cell r="P5572" t="str">
            <v>RGPCI</v>
          </cell>
          <cell r="Q5572">
            <v>6004301</v>
          </cell>
          <cell r="R5572">
            <v>39393</v>
          </cell>
          <cell r="S5572">
            <v>0</v>
          </cell>
          <cell r="T5572" t="str">
            <v>Carolina</v>
          </cell>
          <cell r="U5572">
            <v>1</v>
          </cell>
          <cell r="V5572">
            <v>39393</v>
          </cell>
          <cell r="W5572" t="str">
            <v>EAST</v>
          </cell>
          <cell r="X5572">
            <v>39052</v>
          </cell>
          <cell r="Y5572" t="str">
            <v>Developments - In Process</v>
          </cell>
        </row>
        <row r="5573">
          <cell r="A5573" t="str">
            <v>60043</v>
          </cell>
          <cell r="B5573" t="str">
            <v>Middle Creek Commons</v>
          </cell>
          <cell r="C5573" t="str">
            <v>202</v>
          </cell>
          <cell r="D5573" t="str">
            <v>VACANT</v>
          </cell>
          <cell r="E5573">
            <v>41851</v>
          </cell>
          <cell r="F5573" t="str">
            <v>Retail Food (All Restaurants)</v>
          </cell>
          <cell r="G5573">
            <v>2400</v>
          </cell>
          <cell r="H5573">
            <v>0</v>
          </cell>
          <cell r="I5573">
            <v>35884.44</v>
          </cell>
          <cell r="J5573" t="str">
            <v>Active</v>
          </cell>
          <cell r="K5573" t="str">
            <v>Y95</v>
          </cell>
          <cell r="L5573" t="str">
            <v>NC</v>
          </cell>
          <cell r="M5573" t="str">
            <v>RF</v>
          </cell>
          <cell r="N5573" t="str">
            <v>RD</v>
          </cell>
          <cell r="O5573" t="str">
            <v>Dentist</v>
          </cell>
          <cell r="P5573" t="str">
            <v>RGPCI</v>
          </cell>
          <cell r="Q5573">
            <v>66285</v>
          </cell>
          <cell r="R5573">
            <v>38200</v>
          </cell>
          <cell r="S5573">
            <v>0</v>
          </cell>
          <cell r="T5573" t="str">
            <v>Carolina</v>
          </cell>
          <cell r="U5573">
            <v>2</v>
          </cell>
          <cell r="V5573">
            <v>40026</v>
          </cell>
          <cell r="W5573" t="str">
            <v>EAST</v>
          </cell>
          <cell r="X5573">
            <v>39792</v>
          </cell>
          <cell r="Y5573" t="str">
            <v>Developments - In Process</v>
          </cell>
        </row>
        <row r="5574">
          <cell r="A5574" t="str">
            <v>60043</v>
          </cell>
          <cell r="B5574" t="str">
            <v>Middle Creek Commons</v>
          </cell>
          <cell r="C5574" t="str">
            <v>203</v>
          </cell>
          <cell r="D5574" t="str">
            <v>VACANT</v>
          </cell>
          <cell r="E5574">
            <v>41243</v>
          </cell>
          <cell r="F5574" t="str">
            <v>Retail Services</v>
          </cell>
          <cell r="G5574">
            <v>0</v>
          </cell>
          <cell r="H5574">
            <v>1200</v>
          </cell>
          <cell r="I5574">
            <v>23484</v>
          </cell>
          <cell r="J5574" t="str">
            <v>Active</v>
          </cell>
          <cell r="K5574" t="str">
            <v>T01</v>
          </cell>
          <cell r="L5574" t="str">
            <v>NC</v>
          </cell>
          <cell r="M5574" t="str">
            <v>RS</v>
          </cell>
          <cell r="N5574" t="str">
            <v>RD</v>
          </cell>
          <cell r="O5574" t="str">
            <v>Beauty-Women</v>
          </cell>
          <cell r="P5574" t="str">
            <v>LOCAL</v>
          </cell>
          <cell r="Q5574">
            <v>6004303</v>
          </cell>
          <cell r="R5574">
            <v>39393</v>
          </cell>
          <cell r="S5574">
            <v>0</v>
          </cell>
          <cell r="T5574" t="str">
            <v>Carolina</v>
          </cell>
          <cell r="U5574">
            <v>1</v>
          </cell>
          <cell r="V5574">
            <v>39393</v>
          </cell>
          <cell r="W5574" t="str">
            <v>EAST</v>
          </cell>
          <cell r="X5574">
            <v>39217</v>
          </cell>
          <cell r="Y5574" t="str">
            <v>Developments - In Process</v>
          </cell>
        </row>
        <row r="5575">
          <cell r="A5575" t="str">
            <v>60043</v>
          </cell>
          <cell r="B5575" t="str">
            <v>Middle Creek Commons</v>
          </cell>
          <cell r="C5575" t="str">
            <v>204</v>
          </cell>
          <cell r="D5575" t="str">
            <v>VACANT</v>
          </cell>
          <cell r="E5575">
            <v>40117</v>
          </cell>
          <cell r="F5575" t="str">
            <v>Retail Services</v>
          </cell>
          <cell r="G5575">
            <v>1200</v>
          </cell>
          <cell r="H5575">
            <v>2170</v>
          </cell>
          <cell r="I5575">
            <v>41989.56</v>
          </cell>
          <cell r="J5575" t="str">
            <v>Active</v>
          </cell>
          <cell r="K5575" t="str">
            <v>W13</v>
          </cell>
          <cell r="L5575" t="str">
            <v>NC</v>
          </cell>
          <cell r="M5575" t="str">
            <v>RS</v>
          </cell>
          <cell r="N5575" t="str">
            <v>RD</v>
          </cell>
          <cell r="O5575" t="str">
            <v>Learning Center &amp; Studio</v>
          </cell>
          <cell r="P5575" t="str">
            <v>NATNL</v>
          </cell>
          <cell r="Q5575">
            <v>66283</v>
          </cell>
          <cell r="R5575">
            <v>38279</v>
          </cell>
          <cell r="S5575">
            <v>0</v>
          </cell>
          <cell r="T5575" t="str">
            <v>Carolina</v>
          </cell>
          <cell r="U5575">
            <v>1</v>
          </cell>
          <cell r="V5575">
            <v>38279</v>
          </cell>
          <cell r="W5575" t="str">
            <v>EAST</v>
          </cell>
          <cell r="X5575">
            <v>38211</v>
          </cell>
          <cell r="Y5575" t="str">
            <v>Developments - In Process</v>
          </cell>
        </row>
        <row r="5576">
          <cell r="A5576" t="str">
            <v>60043</v>
          </cell>
          <cell r="B5576" t="str">
            <v>Middle Creek Commons</v>
          </cell>
          <cell r="C5576" t="str">
            <v>205</v>
          </cell>
          <cell r="D5576" t="str">
            <v>VACANT</v>
          </cell>
          <cell r="E5576">
            <v>41060</v>
          </cell>
          <cell r="F5576" t="str">
            <v>Retail Services</v>
          </cell>
          <cell r="G5576">
            <v>1200</v>
          </cell>
          <cell r="H5576">
            <v>1777</v>
          </cell>
          <cell r="I5576">
            <v>49009.68</v>
          </cell>
          <cell r="J5576" t="str">
            <v>Active</v>
          </cell>
          <cell r="K5576" t="str">
            <v>W11</v>
          </cell>
          <cell r="L5576" t="str">
            <v>NC</v>
          </cell>
          <cell r="M5576" t="str">
            <v>RS</v>
          </cell>
          <cell r="N5576" t="str">
            <v>RD</v>
          </cell>
          <cell r="O5576" t="str">
            <v>Martial Arts</v>
          </cell>
          <cell r="P5576" t="str">
            <v>LOCAL</v>
          </cell>
          <cell r="Q5576">
            <v>66271</v>
          </cell>
          <cell r="R5576">
            <v>37382</v>
          </cell>
          <cell r="S5576">
            <v>0</v>
          </cell>
          <cell r="T5576" t="str">
            <v>Carolina</v>
          </cell>
          <cell r="U5576">
            <v>2</v>
          </cell>
          <cell r="V5576">
            <v>39234</v>
          </cell>
          <cell r="W5576" t="str">
            <v>EAST</v>
          </cell>
          <cell r="X5576">
            <v>39247</v>
          </cell>
          <cell r="Y5576" t="str">
            <v>Developments - In Process</v>
          </cell>
        </row>
        <row r="5577">
          <cell r="A5577" t="str">
            <v>60043</v>
          </cell>
          <cell r="B5577" t="str">
            <v>Middle Creek Commons</v>
          </cell>
          <cell r="C5577" t="str">
            <v>206</v>
          </cell>
          <cell r="D5577" t="str">
            <v>VACANT</v>
          </cell>
          <cell r="E5577">
            <v>41152</v>
          </cell>
          <cell r="F5577" t="str">
            <v>Retail Food (All Restaurants)</v>
          </cell>
          <cell r="G5577">
            <v>1200</v>
          </cell>
          <cell r="H5577">
            <v>1150</v>
          </cell>
          <cell r="I5577">
            <v>26622.48</v>
          </cell>
          <cell r="J5577" t="str">
            <v>Active</v>
          </cell>
          <cell r="K5577" t="str">
            <v>C06</v>
          </cell>
          <cell r="L5577" t="str">
            <v>NC</v>
          </cell>
          <cell r="M5577" t="str">
            <v>RF</v>
          </cell>
          <cell r="N5577" t="str">
            <v>RD</v>
          </cell>
          <cell r="O5577" t="str">
            <v>Doughnut/Muffin Shop</v>
          </cell>
          <cell r="P5577" t="str">
            <v>LOCAL</v>
          </cell>
          <cell r="Q5577">
            <v>66273</v>
          </cell>
          <cell r="R5577">
            <v>37496</v>
          </cell>
          <cell r="S5577">
            <v>0</v>
          </cell>
          <cell r="T5577" t="str">
            <v>Carolina</v>
          </cell>
          <cell r="U5577">
            <v>2</v>
          </cell>
          <cell r="V5577">
            <v>39326</v>
          </cell>
          <cell r="W5577" t="str">
            <v>EAST</v>
          </cell>
          <cell r="X5577">
            <v>39260</v>
          </cell>
          <cell r="Y5577" t="str">
            <v>Developments - In Process</v>
          </cell>
        </row>
        <row r="5578">
          <cell r="A5578" t="str">
            <v>60043</v>
          </cell>
          <cell r="B5578" t="str">
            <v>Middle Creek Commons</v>
          </cell>
          <cell r="C5578" t="str">
            <v>207</v>
          </cell>
          <cell r="D5578" t="str">
            <v>VACANT</v>
          </cell>
          <cell r="E5578">
            <v>41425</v>
          </cell>
          <cell r="F5578" t="str">
            <v>Retail Services</v>
          </cell>
          <cell r="G5578">
            <v>1200</v>
          </cell>
          <cell r="H5578">
            <v>1772</v>
          </cell>
          <cell r="I5578">
            <v>37536</v>
          </cell>
          <cell r="J5578" t="str">
            <v>Active</v>
          </cell>
          <cell r="K5578" t="str">
            <v>S08</v>
          </cell>
          <cell r="L5578" t="str">
            <v>NC</v>
          </cell>
          <cell r="M5578" t="str">
            <v>RS</v>
          </cell>
          <cell r="N5578" t="str">
            <v>RD</v>
          </cell>
          <cell r="O5578" t="str">
            <v>Eyeglasses &amp; Sunglasses</v>
          </cell>
          <cell r="P5578" t="str">
            <v>LOCAL</v>
          </cell>
          <cell r="Q5578">
            <v>66238</v>
          </cell>
          <cell r="R5578">
            <v>33777</v>
          </cell>
          <cell r="S5578">
            <v>0</v>
          </cell>
          <cell r="T5578" t="str">
            <v>Carolina</v>
          </cell>
          <cell r="U5578">
            <v>2</v>
          </cell>
          <cell r="V5578">
            <v>39600</v>
          </cell>
          <cell r="W5578" t="str">
            <v>EAST</v>
          </cell>
          <cell r="X5578">
            <v>39524</v>
          </cell>
          <cell r="Y5578" t="str">
            <v>Developments - In Process</v>
          </cell>
        </row>
        <row r="5579">
          <cell r="A5579" t="str">
            <v>60043</v>
          </cell>
          <cell r="B5579" t="str">
            <v>Middle Creek Commons</v>
          </cell>
          <cell r="C5579" t="str">
            <v>208</v>
          </cell>
          <cell r="D5579" t="str">
            <v>VACANT</v>
          </cell>
          <cell r="E5579">
            <v>43008</v>
          </cell>
          <cell r="F5579" t="str">
            <v>Retail Services</v>
          </cell>
          <cell r="G5579">
            <v>2400</v>
          </cell>
          <cell r="H5579">
            <v>2363</v>
          </cell>
          <cell r="I5579">
            <v>49410.36</v>
          </cell>
          <cell r="J5579" t="str">
            <v>Active</v>
          </cell>
          <cell r="K5579" t="str">
            <v>T01</v>
          </cell>
          <cell r="L5579" t="str">
            <v>NC</v>
          </cell>
          <cell r="M5579" t="str">
            <v>RS</v>
          </cell>
          <cell r="N5579" t="str">
            <v>RD</v>
          </cell>
          <cell r="O5579" t="str">
            <v>Beauty-Women</v>
          </cell>
          <cell r="P5579" t="str">
            <v>LOCAL</v>
          </cell>
          <cell r="Q5579">
            <v>66274</v>
          </cell>
          <cell r="R5579">
            <v>37530</v>
          </cell>
          <cell r="S5579">
            <v>0</v>
          </cell>
          <cell r="T5579" t="str">
            <v>Carolina</v>
          </cell>
          <cell r="U5579">
            <v>2</v>
          </cell>
          <cell r="V5579">
            <v>39356</v>
          </cell>
          <cell r="W5579" t="str">
            <v>EAST</v>
          </cell>
          <cell r="X5579">
            <v>39324</v>
          </cell>
          <cell r="Y5579" t="str">
            <v>Developments - In Process</v>
          </cell>
        </row>
        <row r="5580">
          <cell r="A5580" t="str">
            <v>60043</v>
          </cell>
          <cell r="B5580" t="str">
            <v>Middle Creek Commons</v>
          </cell>
          <cell r="C5580" t="str">
            <v>210</v>
          </cell>
          <cell r="D5580" t="str">
            <v>GARDEN MAX</v>
          </cell>
          <cell r="E5580">
            <v>40663</v>
          </cell>
          <cell r="F5580" t="str">
            <v>Retail Sales</v>
          </cell>
          <cell r="G5580">
            <v>1200</v>
          </cell>
          <cell r="H5580">
            <v>1200</v>
          </cell>
          <cell r="I5580">
            <v>19896</v>
          </cell>
          <cell r="J5580" t="str">
            <v>Active</v>
          </cell>
          <cell r="K5580" t="str">
            <v>S04</v>
          </cell>
          <cell r="L5580" t="str">
            <v>NC</v>
          </cell>
          <cell r="M5580" t="str">
            <v>RT</v>
          </cell>
          <cell r="N5580" t="str">
            <v>RD</v>
          </cell>
          <cell r="O5580" t="str">
            <v>Flowers &amp; Garden Store</v>
          </cell>
          <cell r="P5580" t="str">
            <v>LOCAL</v>
          </cell>
          <cell r="Q5580">
            <v>6004309</v>
          </cell>
          <cell r="R5580">
            <v>39550</v>
          </cell>
          <cell r="S5580">
            <v>16.579999999999998</v>
          </cell>
          <cell r="T5580" t="str">
            <v>Carolina</v>
          </cell>
          <cell r="U5580">
            <v>1</v>
          </cell>
          <cell r="V5580">
            <v>39550</v>
          </cell>
          <cell r="W5580" t="str">
            <v>EAST</v>
          </cell>
          <cell r="X5580">
            <v>39513</v>
          </cell>
          <cell r="Y5580" t="str">
            <v>Developments - In Process</v>
          </cell>
        </row>
        <row r="5581">
          <cell r="A5581" t="str">
            <v>60043</v>
          </cell>
          <cell r="B5581" t="str">
            <v>Middle Creek Commons</v>
          </cell>
          <cell r="C5581" t="str">
            <v>211</v>
          </cell>
          <cell r="D5581" t="str">
            <v>AT&amp;T WIRELESS</v>
          </cell>
          <cell r="E5581">
            <v>41305</v>
          </cell>
          <cell r="F5581" t="str">
            <v>Retail Sales</v>
          </cell>
          <cell r="G5581">
            <v>1200</v>
          </cell>
          <cell r="H5581">
            <v>1200</v>
          </cell>
          <cell r="I5581">
            <v>25956</v>
          </cell>
          <cell r="J5581" t="str">
            <v>Active</v>
          </cell>
          <cell r="K5581" t="str">
            <v>S07</v>
          </cell>
          <cell r="L5581" t="str">
            <v>NC</v>
          </cell>
          <cell r="M5581" t="str">
            <v>RT</v>
          </cell>
          <cell r="N5581" t="str">
            <v>RD</v>
          </cell>
          <cell r="O5581" t="str">
            <v>Telephone Store</v>
          </cell>
          <cell r="P5581" t="str">
            <v>NAPCI</v>
          </cell>
          <cell r="Q5581">
            <v>6004308</v>
          </cell>
          <cell r="R5581">
            <v>39455</v>
          </cell>
          <cell r="S5581">
            <v>21.63</v>
          </cell>
          <cell r="T5581" t="str">
            <v>Carolina</v>
          </cell>
          <cell r="U5581">
            <v>1</v>
          </cell>
          <cell r="V5581">
            <v>39455</v>
          </cell>
          <cell r="W5581" t="str">
            <v>EAST</v>
          </cell>
          <cell r="X5581">
            <v>39391</v>
          </cell>
          <cell r="Y5581" t="str">
            <v>Developments - In Process</v>
          </cell>
        </row>
        <row r="5582">
          <cell r="A5582" t="str">
            <v>60043</v>
          </cell>
          <cell r="B5582" t="str">
            <v>Middle Creek Commons</v>
          </cell>
          <cell r="C5582" t="str">
            <v>212</v>
          </cell>
          <cell r="D5582" t="str">
            <v>SERVICE CLEANERS</v>
          </cell>
          <cell r="E5582">
            <v>41243</v>
          </cell>
          <cell r="F5582" t="str">
            <v>Retail Services</v>
          </cell>
          <cell r="G5582">
            <v>1200</v>
          </cell>
          <cell r="H5582">
            <v>1200</v>
          </cell>
          <cell r="I5582">
            <v>23484</v>
          </cell>
          <cell r="J5582" t="str">
            <v>Active</v>
          </cell>
          <cell r="K5582" t="str">
            <v>T04</v>
          </cell>
          <cell r="L5582" t="str">
            <v>NC</v>
          </cell>
          <cell r="M5582" t="str">
            <v>RS</v>
          </cell>
          <cell r="N5582" t="str">
            <v>RD</v>
          </cell>
          <cell r="O5582" t="str">
            <v>Dry Cleaner</v>
          </cell>
          <cell r="P5582" t="str">
            <v>LOCAL</v>
          </cell>
          <cell r="Q5582">
            <v>6004306</v>
          </cell>
          <cell r="R5582">
            <v>39399</v>
          </cell>
          <cell r="S5582">
            <v>19.57</v>
          </cell>
          <cell r="T5582" t="str">
            <v>Carolina</v>
          </cell>
          <cell r="U5582">
            <v>1</v>
          </cell>
          <cell r="V5582">
            <v>39399</v>
          </cell>
          <cell r="W5582" t="str">
            <v>EAST</v>
          </cell>
          <cell r="X5582">
            <v>38978</v>
          </cell>
          <cell r="Y5582" t="str">
            <v>Developments - In Process</v>
          </cell>
        </row>
        <row r="5583">
          <cell r="A5583" t="str">
            <v>60043</v>
          </cell>
          <cell r="B5583" t="str">
            <v>Middle Creek Commons</v>
          </cell>
          <cell r="C5583" t="str">
            <v>213</v>
          </cell>
          <cell r="D5583" t="str">
            <v>NEW CHINA STAR</v>
          </cell>
          <cell r="E5583">
            <v>43100</v>
          </cell>
          <cell r="F5583" t="str">
            <v>Retail Food (All Restaurants)</v>
          </cell>
          <cell r="G5583">
            <v>1200</v>
          </cell>
          <cell r="H5583">
            <v>1200</v>
          </cell>
          <cell r="I5583">
            <v>27600</v>
          </cell>
          <cell r="J5583" t="str">
            <v>Active</v>
          </cell>
          <cell r="K5583" t="str">
            <v>C23</v>
          </cell>
          <cell r="L5583" t="str">
            <v>NC</v>
          </cell>
          <cell r="M5583" t="str">
            <v>RF</v>
          </cell>
          <cell r="N5583" t="str">
            <v>RD</v>
          </cell>
          <cell r="O5583" t="str">
            <v>Asian Food</v>
          </cell>
          <cell r="P5583" t="str">
            <v>LOCAL</v>
          </cell>
          <cell r="Q5583">
            <v>6004302</v>
          </cell>
          <cell r="R5583">
            <v>39422</v>
          </cell>
          <cell r="S5583">
            <v>23</v>
          </cell>
          <cell r="T5583" t="str">
            <v>Carolina</v>
          </cell>
          <cell r="U5583">
            <v>1</v>
          </cell>
          <cell r="V5583">
            <v>39422</v>
          </cell>
          <cell r="W5583" t="str">
            <v>EAST</v>
          </cell>
          <cell r="X5583">
            <v>39153</v>
          </cell>
          <cell r="Y5583" t="str">
            <v>Developments - In Process</v>
          </cell>
        </row>
        <row r="5584">
          <cell r="A5584" t="str">
            <v>60043</v>
          </cell>
          <cell r="B5584" t="str">
            <v>Middle Creek Commons</v>
          </cell>
          <cell r="C5584" t="str">
            <v>214</v>
          </cell>
          <cell r="D5584" t="str">
            <v>CINDY NAILS</v>
          </cell>
          <cell r="E5584">
            <v>41243</v>
          </cell>
          <cell r="F5584" t="str">
            <v>Retail Services</v>
          </cell>
          <cell r="G5584">
            <v>1200</v>
          </cell>
          <cell r="H5584">
            <v>1200</v>
          </cell>
          <cell r="I5584">
            <v>28800</v>
          </cell>
          <cell r="J5584" t="str">
            <v>Active</v>
          </cell>
          <cell r="K5584" t="str">
            <v>T21</v>
          </cell>
          <cell r="L5584" t="str">
            <v>NC</v>
          </cell>
          <cell r="M5584" t="str">
            <v>RS</v>
          </cell>
          <cell r="N5584" t="str">
            <v>RD</v>
          </cell>
          <cell r="O5584" t="str">
            <v>Nail Salon</v>
          </cell>
          <cell r="P5584" t="str">
            <v>LOCAL</v>
          </cell>
          <cell r="Q5584">
            <v>6004305</v>
          </cell>
          <cell r="R5584">
            <v>39399</v>
          </cell>
          <cell r="S5584">
            <v>24</v>
          </cell>
          <cell r="T5584" t="str">
            <v>Carolina</v>
          </cell>
          <cell r="U5584">
            <v>1</v>
          </cell>
          <cell r="V5584">
            <v>39399</v>
          </cell>
          <cell r="W5584" t="str">
            <v>EAST</v>
          </cell>
          <cell r="X5584">
            <v>39237</v>
          </cell>
          <cell r="Y5584" t="str">
            <v>Developments - In Process</v>
          </cell>
        </row>
        <row r="5585">
          <cell r="A5585" t="str">
            <v>60043</v>
          </cell>
          <cell r="B5585" t="str">
            <v>Middle Creek Commons</v>
          </cell>
          <cell r="C5585" t="str">
            <v>215</v>
          </cell>
          <cell r="D5585" t="str">
            <v>LA PIAZZA</v>
          </cell>
          <cell r="E5585">
            <v>41274</v>
          </cell>
          <cell r="F5585" t="str">
            <v>Retail Food (All Restaurants)</v>
          </cell>
          <cell r="G5585">
            <v>2400</v>
          </cell>
          <cell r="H5585">
            <v>2400</v>
          </cell>
          <cell r="I5585">
            <v>43200</v>
          </cell>
          <cell r="J5585" t="str">
            <v>Active</v>
          </cell>
          <cell r="K5585" t="str">
            <v>C29</v>
          </cell>
          <cell r="L5585" t="str">
            <v>NC</v>
          </cell>
          <cell r="M5585" t="str">
            <v>RF</v>
          </cell>
          <cell r="N5585" t="str">
            <v>RD</v>
          </cell>
          <cell r="O5585" t="str">
            <v>Italian Food</v>
          </cell>
          <cell r="P5585" t="str">
            <v>LOCAL</v>
          </cell>
          <cell r="Q5585">
            <v>6004304</v>
          </cell>
          <cell r="R5585">
            <v>39422</v>
          </cell>
          <cell r="S5585">
            <v>18</v>
          </cell>
          <cell r="T5585" t="str">
            <v>Carolina</v>
          </cell>
          <cell r="U5585">
            <v>1</v>
          </cell>
          <cell r="V5585">
            <v>39422</v>
          </cell>
          <cell r="W5585" t="str">
            <v>EAST</v>
          </cell>
          <cell r="X5585">
            <v>39195</v>
          </cell>
          <cell r="Y5585" t="str">
            <v>Same Store - Regency</v>
          </cell>
        </row>
        <row r="5586">
          <cell r="A5586" t="str">
            <v>60043</v>
          </cell>
          <cell r="B5586" t="str">
            <v>Middle Creek Commons</v>
          </cell>
          <cell r="C5586" t="str">
            <v>300</v>
          </cell>
          <cell r="D5586" t="str">
            <v>VACANT</v>
          </cell>
          <cell r="E5586">
            <v>41243</v>
          </cell>
          <cell r="F5586" t="str">
            <v>Retail Services</v>
          </cell>
          <cell r="G5586">
            <v>1</v>
          </cell>
          <cell r="H5586">
            <v>1200</v>
          </cell>
          <cell r="I5586">
            <v>23484</v>
          </cell>
          <cell r="J5586" t="str">
            <v>Active</v>
          </cell>
          <cell r="K5586" t="str">
            <v>T04</v>
          </cell>
          <cell r="L5586" t="str">
            <v>NC</v>
          </cell>
          <cell r="M5586" t="str">
            <v>RS</v>
          </cell>
          <cell r="N5586" t="str">
            <v>RD</v>
          </cell>
          <cell r="O5586" t="str">
            <v>Dry Cleaner</v>
          </cell>
          <cell r="P5586" t="str">
            <v>LOCAL</v>
          </cell>
          <cell r="Q5586">
            <v>6004306</v>
          </cell>
          <cell r="R5586">
            <v>39399</v>
          </cell>
          <cell r="S5586">
            <v>0</v>
          </cell>
          <cell r="T5586" t="str">
            <v>Carolina</v>
          </cell>
          <cell r="U5586">
            <v>1</v>
          </cell>
          <cell r="V5586">
            <v>39399</v>
          </cell>
          <cell r="W5586" t="str">
            <v>EAST</v>
          </cell>
          <cell r="X5586">
            <v>39792</v>
          </cell>
          <cell r="Y5586" t="str">
            <v>Developments - In Process</v>
          </cell>
        </row>
        <row r="5587">
          <cell r="A5587" t="str">
            <v>60043</v>
          </cell>
          <cell r="B5587" t="str">
            <v>Middle Creek Commons</v>
          </cell>
          <cell r="C5587" t="str">
            <v>400</v>
          </cell>
          <cell r="D5587" t="str">
            <v>LOWES FOOD - GAS</v>
          </cell>
          <cell r="E5587">
            <v>43385</v>
          </cell>
          <cell r="F5587" t="str">
            <v>Ground Lease</v>
          </cell>
          <cell r="G5587">
            <v>1</v>
          </cell>
          <cell r="H5587">
            <v>1</v>
          </cell>
          <cell r="I5587">
            <v>65000.04</v>
          </cell>
          <cell r="J5587" t="str">
            <v>Active</v>
          </cell>
          <cell r="K5587" t="str">
            <v>K02</v>
          </cell>
          <cell r="L5587" t="str">
            <v>NC</v>
          </cell>
          <cell r="M5587" t="str">
            <v>GL</v>
          </cell>
          <cell r="N5587" t="str">
            <v>RD</v>
          </cell>
          <cell r="O5587" t="str">
            <v>Gas Station</v>
          </cell>
          <cell r="P5587" t="str">
            <v>RGPCI</v>
          </cell>
          <cell r="Q5587">
            <v>6004310</v>
          </cell>
          <cell r="R5587">
            <v>39734</v>
          </cell>
          <cell r="S5587">
            <v>65000.04</v>
          </cell>
          <cell r="T5587" t="str">
            <v>Carolina</v>
          </cell>
          <cell r="U5587">
            <v>1</v>
          </cell>
          <cell r="V5587">
            <v>39734</v>
          </cell>
          <cell r="W5587" t="str">
            <v>EAST</v>
          </cell>
          <cell r="X5587">
            <v>39615</v>
          </cell>
          <cell r="Y5587" t="str">
            <v>Same Store - Regency</v>
          </cell>
        </row>
        <row r="5588">
          <cell r="A5588" t="str">
            <v>60043</v>
          </cell>
          <cell r="B5588" t="str">
            <v>Middle Creek Commons</v>
          </cell>
          <cell r="C5588" t="str">
            <v>BANK</v>
          </cell>
          <cell r="D5588" t="str">
            <v>WACHOVIA BANK</v>
          </cell>
          <cell r="E5588">
            <v>45046</v>
          </cell>
          <cell r="F5588" t="str">
            <v>Ground Lease</v>
          </cell>
          <cell r="G5588">
            <v>1</v>
          </cell>
          <cell r="H5588">
            <v>1</v>
          </cell>
          <cell r="I5588">
            <v>75000</v>
          </cell>
          <cell r="J5588" t="str">
            <v>Active</v>
          </cell>
          <cell r="K5588" t="str">
            <v>X01</v>
          </cell>
          <cell r="L5588" t="str">
            <v>NC</v>
          </cell>
          <cell r="M5588" t="str">
            <v>GL</v>
          </cell>
          <cell r="N5588" t="str">
            <v>RD</v>
          </cell>
          <cell r="O5588" t="str">
            <v>Banks</v>
          </cell>
          <cell r="P5588" t="str">
            <v>NAPCI</v>
          </cell>
          <cell r="Q5588">
            <v>6004307</v>
          </cell>
          <cell r="R5588">
            <v>39561</v>
          </cell>
          <cell r="S5588">
            <v>75000</v>
          </cell>
          <cell r="T5588" t="str">
            <v>Carolina</v>
          </cell>
          <cell r="U5588">
            <v>1</v>
          </cell>
          <cell r="V5588">
            <v>39561</v>
          </cell>
          <cell r="W5588" t="str">
            <v>EAST</v>
          </cell>
          <cell r="X5588">
            <v>39374</v>
          </cell>
          <cell r="Y5588" t="str">
            <v>Developments - In Process</v>
          </cell>
        </row>
        <row r="5589">
          <cell r="A5589" t="str">
            <v>43</v>
          </cell>
          <cell r="B5589" t="str">
            <v>Millhopper Shopping Center</v>
          </cell>
          <cell r="C5589" t="str">
            <v>0001</v>
          </cell>
          <cell r="D5589" t="str">
            <v>BEEF O'BRADY'S</v>
          </cell>
          <cell r="E5589">
            <v>43434</v>
          </cell>
          <cell r="F5589" t="str">
            <v>Retail Food (All Restaurants)</v>
          </cell>
          <cell r="G5589">
            <v>2000</v>
          </cell>
          <cell r="H5589">
            <v>3000</v>
          </cell>
          <cell r="I5589">
            <v>54000</v>
          </cell>
          <cell r="J5589" t="str">
            <v>Active</v>
          </cell>
          <cell r="K5589" t="str">
            <v>C96</v>
          </cell>
          <cell r="L5589" t="str">
            <v>CA</v>
          </cell>
          <cell r="M5589" t="str">
            <v>RF</v>
          </cell>
          <cell r="N5589" t="str">
            <v>RD</v>
          </cell>
          <cell r="O5589" t="str">
            <v>Other American Food</v>
          </cell>
          <cell r="P5589" t="str">
            <v>NAPCI</v>
          </cell>
          <cell r="Q5589">
            <v>4319</v>
          </cell>
          <cell r="R5589">
            <v>36115</v>
          </cell>
          <cell r="S5589">
            <v>0</v>
          </cell>
          <cell r="T5589" t="str">
            <v>Southern California</v>
          </cell>
          <cell r="U5589">
            <v>2</v>
          </cell>
          <cell r="V5589">
            <v>39783</v>
          </cell>
          <cell r="W5589" t="str">
            <v>WEST</v>
          </cell>
          <cell r="X5589">
            <v>39489</v>
          </cell>
          <cell r="Y5589" t="str">
            <v>Developments - In Process</v>
          </cell>
        </row>
        <row r="5590">
          <cell r="A5590" t="str">
            <v>43</v>
          </cell>
          <cell r="B5590" t="str">
            <v>Millhopper Shopping Center</v>
          </cell>
          <cell r="C5590" t="str">
            <v>0002</v>
          </cell>
          <cell r="D5590" t="str">
            <v>A-1 SEWING</v>
          </cell>
          <cell r="E5590">
            <v>41455</v>
          </cell>
          <cell r="F5590" t="str">
            <v>Retail Sales</v>
          </cell>
          <cell r="G5590">
            <v>2000</v>
          </cell>
          <cell r="H5590">
            <v>2500</v>
          </cell>
          <cell r="I5590">
            <v>53750.04</v>
          </cell>
          <cell r="J5590" t="str">
            <v>Active</v>
          </cell>
          <cell r="K5590" t="str">
            <v>G03</v>
          </cell>
          <cell r="L5590" t="str">
            <v>CA</v>
          </cell>
          <cell r="M5590" t="str">
            <v>RT</v>
          </cell>
          <cell r="N5590" t="str">
            <v>RD</v>
          </cell>
          <cell r="O5590" t="str">
            <v>Sewing Machines/Vacuum</v>
          </cell>
          <cell r="P5590" t="str">
            <v>LOCAL</v>
          </cell>
          <cell r="Q5590">
            <v>4322</v>
          </cell>
          <cell r="R5590">
            <v>36698</v>
          </cell>
          <cell r="S5590">
            <v>0</v>
          </cell>
          <cell r="T5590" t="str">
            <v>Southern California</v>
          </cell>
          <cell r="U5590">
            <v>2</v>
          </cell>
          <cell r="V5590">
            <v>39630</v>
          </cell>
          <cell r="W5590" t="str">
            <v>WEST</v>
          </cell>
          <cell r="X5590">
            <v>39555</v>
          </cell>
          <cell r="Y5590" t="str">
            <v>Developments - In Process</v>
          </cell>
        </row>
        <row r="5591">
          <cell r="A5591" t="str">
            <v>43</v>
          </cell>
          <cell r="B5591" t="str">
            <v>Millhopper Shopping Center</v>
          </cell>
          <cell r="C5591" t="str">
            <v>0003</v>
          </cell>
          <cell r="D5591" t="str">
            <v>BOOK GALLERY WEST</v>
          </cell>
          <cell r="E5591">
            <v>43159</v>
          </cell>
          <cell r="F5591" t="str">
            <v>Retail Sales</v>
          </cell>
          <cell r="G5591">
            <v>2000</v>
          </cell>
          <cell r="H5591">
            <v>2500</v>
          </cell>
          <cell r="I5591">
            <v>51500.04</v>
          </cell>
          <cell r="J5591" t="str">
            <v>Active</v>
          </cell>
          <cell r="K5591" t="str">
            <v>N05</v>
          </cell>
          <cell r="L5591" t="str">
            <v>CA</v>
          </cell>
          <cell r="M5591" t="str">
            <v>RT</v>
          </cell>
          <cell r="N5591" t="str">
            <v>RD</v>
          </cell>
          <cell r="O5591" t="str">
            <v>Books &amp; Magazines</v>
          </cell>
          <cell r="P5591" t="str">
            <v>LOCAL</v>
          </cell>
          <cell r="Q5591">
            <v>4303</v>
          </cell>
          <cell r="R5591">
            <v>34029</v>
          </cell>
          <cell r="S5591">
            <v>0</v>
          </cell>
          <cell r="T5591" t="str">
            <v>Southern California</v>
          </cell>
          <cell r="U5591">
            <v>2</v>
          </cell>
          <cell r="V5591">
            <v>39508</v>
          </cell>
          <cell r="W5591" t="str">
            <v>WEST</v>
          </cell>
          <cell r="X5591">
            <v>39384</v>
          </cell>
          <cell r="Y5591" t="str">
            <v>Developments - In Process</v>
          </cell>
        </row>
        <row r="5592">
          <cell r="A5592" t="str">
            <v>43</v>
          </cell>
          <cell r="B5592" t="str">
            <v>Millhopper Shopping Center</v>
          </cell>
          <cell r="C5592" t="str">
            <v>0005</v>
          </cell>
          <cell r="D5592" t="str">
            <v>JO-ANN FABRICS</v>
          </cell>
          <cell r="E5592">
            <v>39828</v>
          </cell>
          <cell r="F5592" t="str">
            <v>Retail Sales</v>
          </cell>
          <cell r="G5592">
            <v>2000</v>
          </cell>
          <cell r="H5592">
            <v>12000</v>
          </cell>
          <cell r="I5592">
            <v>192000</v>
          </cell>
          <cell r="J5592" t="str">
            <v>Hold-over</v>
          </cell>
          <cell r="K5592" t="str">
            <v>S01</v>
          </cell>
          <cell r="L5592" t="str">
            <v>CA</v>
          </cell>
          <cell r="M5592" t="str">
            <v>RT</v>
          </cell>
          <cell r="N5592" t="str">
            <v>RD</v>
          </cell>
          <cell r="O5592" t="str">
            <v>Fabric Shop</v>
          </cell>
          <cell r="P5592" t="str">
            <v>NAPCI</v>
          </cell>
          <cell r="Q5592">
            <v>4305</v>
          </cell>
          <cell r="R5592">
            <v>26755</v>
          </cell>
          <cell r="S5592">
            <v>0</v>
          </cell>
          <cell r="T5592" t="str">
            <v>Southern California</v>
          </cell>
          <cell r="U5592">
            <v>2</v>
          </cell>
          <cell r="V5592">
            <v>39539</v>
          </cell>
          <cell r="W5592" t="str">
            <v>WEST</v>
          </cell>
          <cell r="X5592">
            <v>39402</v>
          </cell>
          <cell r="Y5592" t="str">
            <v>Developments - In Process</v>
          </cell>
        </row>
        <row r="5593">
          <cell r="A5593" t="str">
            <v>43</v>
          </cell>
          <cell r="B5593" t="str">
            <v>Millhopper Shopping Center</v>
          </cell>
          <cell r="C5593" t="str">
            <v>0006</v>
          </cell>
          <cell r="D5593" t="str">
            <v>NATIONAL COIN INVESTORS</v>
          </cell>
          <cell r="E5593">
            <v>41243</v>
          </cell>
          <cell r="F5593" t="str">
            <v>Retail Sales</v>
          </cell>
          <cell r="G5593">
            <v>2000</v>
          </cell>
          <cell r="H5593">
            <v>750</v>
          </cell>
          <cell r="I5593">
            <v>19125</v>
          </cell>
          <cell r="J5593" t="str">
            <v>Active</v>
          </cell>
          <cell r="K5593" t="str">
            <v>M02</v>
          </cell>
          <cell r="L5593" t="str">
            <v>CA</v>
          </cell>
          <cell r="M5593" t="str">
            <v>RT</v>
          </cell>
          <cell r="N5593" t="str">
            <v>RD</v>
          </cell>
          <cell r="O5593" t="str">
            <v>Other Hobby</v>
          </cell>
          <cell r="P5593" t="str">
            <v>LOCAL</v>
          </cell>
          <cell r="Q5593">
            <v>4306</v>
          </cell>
          <cell r="R5593">
            <v>33664</v>
          </cell>
          <cell r="S5593">
            <v>0</v>
          </cell>
          <cell r="T5593" t="str">
            <v>Southern California</v>
          </cell>
          <cell r="U5593">
            <v>2</v>
          </cell>
          <cell r="V5593">
            <v>39417</v>
          </cell>
          <cell r="W5593" t="str">
            <v>WEST</v>
          </cell>
          <cell r="X5593">
            <v>39283</v>
          </cell>
          <cell r="Y5593" t="str">
            <v>Developments - In Process</v>
          </cell>
        </row>
        <row r="5594">
          <cell r="A5594" t="str">
            <v>43</v>
          </cell>
          <cell r="B5594" t="str">
            <v>Millhopper Shopping Center</v>
          </cell>
          <cell r="C5594" t="str">
            <v>0007</v>
          </cell>
          <cell r="D5594" t="str">
            <v>CVS</v>
          </cell>
          <cell r="E5594">
            <v>41358</v>
          </cell>
          <cell r="F5594" t="str">
            <v>Retail Anchor</v>
          </cell>
          <cell r="G5594">
            <v>1760</v>
          </cell>
          <cell r="H5594">
            <v>10800</v>
          </cell>
          <cell r="I5594">
            <v>29000.04</v>
          </cell>
          <cell r="J5594" t="str">
            <v>Active</v>
          </cell>
          <cell r="K5594" t="str">
            <v>R02</v>
          </cell>
          <cell r="L5594" t="str">
            <v>CA</v>
          </cell>
          <cell r="M5594" t="str">
            <v>RA</v>
          </cell>
          <cell r="N5594" t="str">
            <v>RD</v>
          </cell>
          <cell r="O5594" t="str">
            <v>Drugstore</v>
          </cell>
          <cell r="P5594" t="str">
            <v>NAPCI</v>
          </cell>
          <cell r="Q5594">
            <v>4307</v>
          </cell>
          <cell r="R5594">
            <v>26749</v>
          </cell>
          <cell r="S5594">
            <v>0</v>
          </cell>
          <cell r="T5594" t="str">
            <v>Southern California</v>
          </cell>
          <cell r="U5594">
            <v>2</v>
          </cell>
          <cell r="V5594">
            <v>39533</v>
          </cell>
          <cell r="W5594" t="str">
            <v>WEST</v>
          </cell>
          <cell r="X5594">
            <v>39337</v>
          </cell>
          <cell r="Y5594" t="str">
            <v>Developments - In Process</v>
          </cell>
        </row>
        <row r="5595">
          <cell r="A5595" t="str">
            <v>43</v>
          </cell>
          <cell r="B5595" t="str">
            <v>Millhopper Shopping Center</v>
          </cell>
          <cell r="C5595" t="str">
            <v>0008</v>
          </cell>
          <cell r="D5595" t="str">
            <v>GAINESVILLE OPTICIANS II</v>
          </cell>
          <cell r="E5595">
            <v>40816</v>
          </cell>
          <cell r="F5595" t="str">
            <v>Retail Sales</v>
          </cell>
          <cell r="G5595">
            <v>2000</v>
          </cell>
          <cell r="H5595">
            <v>1500</v>
          </cell>
          <cell r="I5595">
            <v>28500</v>
          </cell>
          <cell r="J5595" t="str">
            <v>Active</v>
          </cell>
          <cell r="K5595" t="str">
            <v>S08</v>
          </cell>
          <cell r="L5595" t="str">
            <v>CA</v>
          </cell>
          <cell r="M5595" t="str">
            <v>RT</v>
          </cell>
          <cell r="N5595" t="str">
            <v>RD</v>
          </cell>
          <cell r="O5595" t="str">
            <v>Eyeglasses &amp; Sunglasses</v>
          </cell>
          <cell r="P5595" t="str">
            <v>LOCAL</v>
          </cell>
          <cell r="Q5595">
            <v>4323</v>
          </cell>
          <cell r="R5595">
            <v>37156</v>
          </cell>
          <cell r="S5595">
            <v>0</v>
          </cell>
          <cell r="T5595" t="str">
            <v>Southern California</v>
          </cell>
          <cell r="U5595">
            <v>1</v>
          </cell>
          <cell r="V5595">
            <v>37156</v>
          </cell>
          <cell r="W5595" t="str">
            <v>WEST</v>
          </cell>
          <cell r="X5595">
            <v>37067</v>
          </cell>
          <cell r="Y5595" t="str">
            <v>Developments - In Process</v>
          </cell>
        </row>
        <row r="5596">
          <cell r="A5596" t="str">
            <v>43</v>
          </cell>
          <cell r="B5596" t="str">
            <v>Millhopper Shopping Center</v>
          </cell>
          <cell r="C5596" t="str">
            <v>0012</v>
          </cell>
          <cell r="D5596" t="str">
            <v>PUBLIX</v>
          </cell>
          <cell r="E5596">
            <v>41371</v>
          </cell>
          <cell r="F5596" t="str">
            <v>Retail Anchor</v>
          </cell>
          <cell r="G5596">
            <v>2000</v>
          </cell>
          <cell r="H5596">
            <v>37244</v>
          </cell>
          <cell r="I5596">
            <v>191327.04</v>
          </cell>
          <cell r="J5596" t="str">
            <v>Active</v>
          </cell>
          <cell r="K5596" t="str">
            <v>B11</v>
          </cell>
          <cell r="L5596" t="str">
            <v>CA</v>
          </cell>
          <cell r="M5596" t="str">
            <v>RA</v>
          </cell>
          <cell r="N5596" t="str">
            <v>RD</v>
          </cell>
          <cell r="O5596" t="str">
            <v>Supermarket-Full Line</v>
          </cell>
          <cell r="P5596" t="str">
            <v>RGPCI</v>
          </cell>
          <cell r="Q5596">
            <v>4312</v>
          </cell>
          <cell r="R5596">
            <v>26877</v>
          </cell>
          <cell r="S5596">
            <v>0</v>
          </cell>
          <cell r="T5596" t="str">
            <v>Southern California</v>
          </cell>
          <cell r="U5596">
            <v>2</v>
          </cell>
          <cell r="V5596">
            <v>39546</v>
          </cell>
          <cell r="W5596" t="str">
            <v>WEST</v>
          </cell>
          <cell r="X5596">
            <v>39323</v>
          </cell>
          <cell r="Y5596" t="str">
            <v>Developments - In Process</v>
          </cell>
        </row>
        <row r="5597">
          <cell r="A5597" t="str">
            <v>43</v>
          </cell>
          <cell r="B5597" t="str">
            <v>Millhopper Shopping Center</v>
          </cell>
          <cell r="C5597" t="str">
            <v>0013</v>
          </cell>
          <cell r="D5597" t="str">
            <v>GREAT CLIPS</v>
          </cell>
          <cell r="E5597">
            <v>39933</v>
          </cell>
          <cell r="F5597" t="str">
            <v>Retail Services</v>
          </cell>
          <cell r="G5597">
            <v>2500</v>
          </cell>
          <cell r="H5597">
            <v>1250</v>
          </cell>
          <cell r="I5597">
            <v>28837.56</v>
          </cell>
          <cell r="J5597" t="str">
            <v>Active</v>
          </cell>
          <cell r="K5597" t="str">
            <v>T12</v>
          </cell>
          <cell r="L5597" t="str">
            <v>CA</v>
          </cell>
          <cell r="M5597" t="str">
            <v>RS</v>
          </cell>
          <cell r="N5597" t="str">
            <v>RD</v>
          </cell>
          <cell r="O5597" t="str">
            <v>Unisex Hair</v>
          </cell>
          <cell r="P5597" t="str">
            <v>NAPCI</v>
          </cell>
          <cell r="Q5597">
            <v>4324</v>
          </cell>
          <cell r="R5597">
            <v>38084</v>
          </cell>
          <cell r="S5597">
            <v>0</v>
          </cell>
          <cell r="T5597" t="str">
            <v>Southern California</v>
          </cell>
          <cell r="U5597">
            <v>1</v>
          </cell>
          <cell r="V5597">
            <v>38084</v>
          </cell>
          <cell r="W5597" t="str">
            <v>WEST</v>
          </cell>
          <cell r="X5597">
            <v>37993</v>
          </cell>
          <cell r="Y5597" t="str">
            <v>Developments - In Process</v>
          </cell>
        </row>
        <row r="5598">
          <cell r="A5598" t="str">
            <v>43</v>
          </cell>
          <cell r="B5598" t="str">
            <v>Millhopper Shopping Center</v>
          </cell>
          <cell r="C5598" t="str">
            <v>0014</v>
          </cell>
          <cell r="D5598" t="str">
            <v>US POST OFFICE</v>
          </cell>
          <cell r="E5598">
            <v>43505</v>
          </cell>
          <cell r="F5598" t="str">
            <v>Retail Services</v>
          </cell>
          <cell r="G5598">
            <v>7200</v>
          </cell>
          <cell r="H5598">
            <v>9020</v>
          </cell>
          <cell r="I5598">
            <v>130790.04</v>
          </cell>
          <cell r="J5598" t="str">
            <v>Active</v>
          </cell>
          <cell r="K5598" t="str">
            <v>W01</v>
          </cell>
          <cell r="L5598" t="str">
            <v>CA</v>
          </cell>
          <cell r="M5598" t="str">
            <v>RS</v>
          </cell>
          <cell r="N5598" t="str">
            <v>RD</v>
          </cell>
          <cell r="O5598" t="str">
            <v>Post Office</v>
          </cell>
          <cell r="P5598" t="str">
            <v>NATNL</v>
          </cell>
          <cell r="Q5598">
            <v>4320</v>
          </cell>
          <cell r="R5598">
            <v>36201</v>
          </cell>
          <cell r="S5598">
            <v>0</v>
          </cell>
          <cell r="T5598" t="str">
            <v>Southern California</v>
          </cell>
          <cell r="U5598">
            <v>1</v>
          </cell>
          <cell r="V5598">
            <v>36201</v>
          </cell>
          <cell r="W5598" t="str">
            <v>WEST</v>
          </cell>
          <cell r="X5598">
            <v>36067</v>
          </cell>
          <cell r="Y5598" t="str">
            <v>Developments - In Process</v>
          </cell>
        </row>
        <row r="5599">
          <cell r="A5599" t="str">
            <v>43</v>
          </cell>
          <cell r="B5599" t="str">
            <v>Millhopper Shopping Center</v>
          </cell>
          <cell r="C5599" t="str">
            <v>0015</v>
          </cell>
          <cell r="D5599" t="str">
            <v>GAINESVILLE STATE BANK</v>
          </cell>
          <cell r="E5599">
            <v>40670</v>
          </cell>
          <cell r="F5599" t="str">
            <v>Ground Lease</v>
          </cell>
          <cell r="G5599">
            <v>20362</v>
          </cell>
          <cell r="H5599">
            <v>1</v>
          </cell>
          <cell r="I5599">
            <v>46487.519999999997</v>
          </cell>
          <cell r="J5599" t="str">
            <v>Active</v>
          </cell>
          <cell r="K5599" t="str">
            <v>X01</v>
          </cell>
          <cell r="L5599" t="str">
            <v>CA</v>
          </cell>
          <cell r="M5599" t="str">
            <v>GL</v>
          </cell>
          <cell r="N5599" t="str">
            <v>RD</v>
          </cell>
          <cell r="O5599" t="str">
            <v>Banks</v>
          </cell>
          <cell r="P5599" t="str">
            <v>REGNL</v>
          </cell>
          <cell r="Q5599">
            <v>4315</v>
          </cell>
          <cell r="R5599">
            <v>31540</v>
          </cell>
          <cell r="S5599">
            <v>0</v>
          </cell>
          <cell r="T5599" t="str">
            <v>Southern California</v>
          </cell>
          <cell r="U5599">
            <v>1</v>
          </cell>
          <cell r="V5599">
            <v>31540</v>
          </cell>
          <cell r="W5599" t="str">
            <v>WEST</v>
          </cell>
          <cell r="X5599">
            <v>37067</v>
          </cell>
          <cell r="Y5599" t="str">
            <v>Developments - In Process</v>
          </cell>
        </row>
        <row r="5600">
          <cell r="A5600" t="str">
            <v>43</v>
          </cell>
          <cell r="B5600" t="str">
            <v>Millhopper Shopping Center</v>
          </cell>
          <cell r="C5600" t="str">
            <v>0017</v>
          </cell>
          <cell r="D5600" t="str">
            <v>KUTTERS</v>
          </cell>
          <cell r="E5600">
            <v>41394</v>
          </cell>
          <cell r="F5600" t="str">
            <v>Retail Services</v>
          </cell>
          <cell r="G5600">
            <v>18000</v>
          </cell>
          <cell r="H5600">
            <v>500</v>
          </cell>
          <cell r="I5600">
            <v>12000</v>
          </cell>
          <cell r="J5600" t="str">
            <v>Active</v>
          </cell>
          <cell r="K5600" t="str">
            <v>T02</v>
          </cell>
          <cell r="L5600" t="str">
            <v>CA</v>
          </cell>
          <cell r="M5600" t="str">
            <v>RS</v>
          </cell>
          <cell r="N5600" t="str">
            <v>RD</v>
          </cell>
          <cell r="O5600" t="str">
            <v>Barber-Men</v>
          </cell>
          <cell r="P5600" t="str">
            <v>LOCAL</v>
          </cell>
          <cell r="Q5600">
            <v>4325</v>
          </cell>
          <cell r="R5600">
            <v>39540</v>
          </cell>
          <cell r="S5600">
            <v>0</v>
          </cell>
          <cell r="T5600" t="str">
            <v>Southern California</v>
          </cell>
          <cell r="U5600">
            <v>1</v>
          </cell>
          <cell r="V5600">
            <v>39539</v>
          </cell>
          <cell r="W5600" t="str">
            <v>WEST</v>
          </cell>
          <cell r="X5600">
            <v>39467</v>
          </cell>
          <cell r="Y5600" t="str">
            <v>Developments - In Process</v>
          </cell>
        </row>
        <row r="5601">
          <cell r="A5601" t="str">
            <v>43</v>
          </cell>
          <cell r="B5601" t="str">
            <v>Millhopper Shopping Center</v>
          </cell>
          <cell r="C5601" t="str">
            <v>014A</v>
          </cell>
          <cell r="D5601" t="str">
            <v>THE BAGEL BAKERY</v>
          </cell>
          <cell r="E5601">
            <v>41455</v>
          </cell>
          <cell r="F5601" t="str">
            <v>Retail Food (All Restaurants)</v>
          </cell>
          <cell r="G5601">
            <v>3000</v>
          </cell>
          <cell r="H5601">
            <v>3000</v>
          </cell>
          <cell r="I5601">
            <v>63000</v>
          </cell>
          <cell r="J5601" t="str">
            <v>Pre-Lease</v>
          </cell>
          <cell r="K5601" t="str">
            <v>H04</v>
          </cell>
          <cell r="L5601" t="str">
            <v>CA</v>
          </cell>
          <cell r="M5601" t="str">
            <v>GL</v>
          </cell>
          <cell r="N5601" t="str">
            <v>RD</v>
          </cell>
          <cell r="O5601" t="str">
            <v>Home Improvements</v>
          </cell>
          <cell r="P5601" t="str">
            <v>NAPCI</v>
          </cell>
          <cell r="Q5601">
            <v>6005225</v>
          </cell>
          <cell r="R5601">
            <v>39671</v>
          </cell>
          <cell r="S5601">
            <v>21</v>
          </cell>
          <cell r="T5601" t="str">
            <v>Southern California</v>
          </cell>
          <cell r="U5601">
            <v>1</v>
          </cell>
          <cell r="V5601">
            <v>39671</v>
          </cell>
          <cell r="W5601" t="str">
            <v>WEST</v>
          </cell>
          <cell r="X5601">
            <v>39759</v>
          </cell>
          <cell r="Y5601" t="str">
            <v>Developments - In Process</v>
          </cell>
        </row>
        <row r="5602">
          <cell r="A5602" t="str">
            <v>90050</v>
          </cell>
          <cell r="B5602" t="str">
            <v>Mitchellville Plaza</v>
          </cell>
          <cell r="C5602" t="str">
            <v>01</v>
          </cell>
          <cell r="D5602" t="str">
            <v>FOOD LION</v>
          </cell>
          <cell r="E5602">
            <v>42774</v>
          </cell>
          <cell r="F5602" t="str">
            <v>Retail Sales</v>
          </cell>
          <cell r="G5602">
            <v>2450</v>
          </cell>
          <cell r="H5602">
            <v>45100</v>
          </cell>
          <cell r="I5602">
            <v>447066</v>
          </cell>
          <cell r="J5602" t="str">
            <v>Active</v>
          </cell>
          <cell r="K5602" t="str">
            <v>B11</v>
          </cell>
          <cell r="L5602" t="str">
            <v>CA</v>
          </cell>
          <cell r="M5602" t="str">
            <v>RT</v>
          </cell>
          <cell r="N5602" t="str">
            <v>RD</v>
          </cell>
          <cell r="O5602" t="str">
            <v>Supermarket-Full Line</v>
          </cell>
          <cell r="P5602" t="str">
            <v>RGPCI</v>
          </cell>
          <cell r="Q5602">
            <v>9005015</v>
          </cell>
          <cell r="R5602">
            <v>35470</v>
          </cell>
          <cell r="S5602">
            <v>0</v>
          </cell>
          <cell r="T5602" t="str">
            <v>Southern California</v>
          </cell>
          <cell r="U5602">
            <v>1</v>
          </cell>
          <cell r="V5602">
            <v>35470</v>
          </cell>
          <cell r="W5602" t="str">
            <v>WEST</v>
          </cell>
          <cell r="X5602">
            <v>39904</v>
          </cell>
          <cell r="Y5602" t="str">
            <v>Developments - In Process</v>
          </cell>
        </row>
        <row r="5603">
          <cell r="A5603" t="str">
            <v>90050</v>
          </cell>
          <cell r="B5603" t="str">
            <v>Mitchellville Plaza</v>
          </cell>
          <cell r="C5603" t="str">
            <v>02</v>
          </cell>
          <cell r="D5603" t="str">
            <v>VACANT</v>
          </cell>
          <cell r="E5603">
            <v>43505</v>
          </cell>
          <cell r="F5603" t="str">
            <v>Retail Services</v>
          </cell>
          <cell r="G5603">
            <v>2450</v>
          </cell>
          <cell r="H5603">
            <v>9020</v>
          </cell>
          <cell r="I5603">
            <v>130790.04</v>
          </cell>
          <cell r="J5603" t="str">
            <v>Active</v>
          </cell>
          <cell r="K5603" t="str">
            <v>W01</v>
          </cell>
          <cell r="L5603" t="str">
            <v>CA</v>
          </cell>
          <cell r="M5603" t="str">
            <v>RS</v>
          </cell>
          <cell r="N5603" t="str">
            <v>RD</v>
          </cell>
          <cell r="O5603" t="str">
            <v>Post Office</v>
          </cell>
          <cell r="P5603" t="str">
            <v>NATNL</v>
          </cell>
          <cell r="Q5603">
            <v>4320</v>
          </cell>
          <cell r="R5603">
            <v>36201</v>
          </cell>
          <cell r="S5603">
            <v>0</v>
          </cell>
          <cell r="T5603" t="str">
            <v>Southern California</v>
          </cell>
          <cell r="U5603">
            <v>1</v>
          </cell>
          <cell r="V5603">
            <v>36201</v>
          </cell>
          <cell r="W5603" t="str">
            <v>WEST</v>
          </cell>
          <cell r="X5603">
            <v>36067</v>
          </cell>
          <cell r="Y5603" t="str">
            <v>Developments - In Process</v>
          </cell>
        </row>
        <row r="5604">
          <cell r="A5604" t="str">
            <v>90050</v>
          </cell>
          <cell r="B5604" t="str">
            <v>Mitchellville Plaza</v>
          </cell>
          <cell r="C5604" t="str">
            <v>03</v>
          </cell>
          <cell r="D5604" t="str">
            <v>DURON PAINT</v>
          </cell>
          <cell r="E5604">
            <v>41060</v>
          </cell>
          <cell r="F5604" t="str">
            <v>Retail Sales</v>
          </cell>
          <cell r="G5604">
            <v>2450</v>
          </cell>
          <cell r="H5604">
            <v>3644</v>
          </cell>
          <cell r="I5604">
            <v>87456</v>
          </cell>
          <cell r="J5604" t="str">
            <v>Active</v>
          </cell>
          <cell r="K5604" t="str">
            <v>H02</v>
          </cell>
          <cell r="L5604" t="str">
            <v>CA</v>
          </cell>
          <cell r="M5604" t="str">
            <v>RT</v>
          </cell>
          <cell r="N5604" t="str">
            <v>RD</v>
          </cell>
          <cell r="O5604" t="str">
            <v>Paint &amp; Wallpaper</v>
          </cell>
          <cell r="P5604" t="str">
            <v>NATNL</v>
          </cell>
          <cell r="Q5604">
            <v>9005017</v>
          </cell>
          <cell r="R5604">
            <v>35217</v>
          </cell>
          <cell r="S5604">
            <v>0</v>
          </cell>
          <cell r="T5604" t="str">
            <v>Southern California</v>
          </cell>
          <cell r="U5604">
            <v>2</v>
          </cell>
          <cell r="V5604">
            <v>39234</v>
          </cell>
          <cell r="W5604" t="str">
            <v>WEST</v>
          </cell>
          <cell r="X5604">
            <v>39372</v>
          </cell>
          <cell r="Y5604" t="str">
            <v>Developments - In Process</v>
          </cell>
        </row>
        <row r="5605">
          <cell r="A5605" t="str">
            <v>90050</v>
          </cell>
          <cell r="B5605" t="str">
            <v>Mitchellville Plaza</v>
          </cell>
          <cell r="C5605" t="str">
            <v>04</v>
          </cell>
          <cell r="D5605" t="str">
            <v>CENTRAL CLEANERS</v>
          </cell>
          <cell r="E5605">
            <v>41274</v>
          </cell>
          <cell r="F5605" t="str">
            <v>Retail Sales</v>
          </cell>
          <cell r="G5605">
            <v>2450</v>
          </cell>
          <cell r="H5605">
            <v>2000</v>
          </cell>
          <cell r="I5605">
            <v>88550.88</v>
          </cell>
          <cell r="J5605" t="str">
            <v>Active</v>
          </cell>
          <cell r="K5605" t="str">
            <v>T04</v>
          </cell>
          <cell r="L5605" t="str">
            <v>CA</v>
          </cell>
          <cell r="M5605" t="str">
            <v>RT</v>
          </cell>
          <cell r="N5605" t="str">
            <v>RD</v>
          </cell>
          <cell r="O5605" t="str">
            <v>Dry Cleaner</v>
          </cell>
          <cell r="P5605" t="str">
            <v>LOCAL</v>
          </cell>
          <cell r="Q5605">
            <v>9005018</v>
          </cell>
          <cell r="R5605">
            <v>33666</v>
          </cell>
          <cell r="S5605">
            <v>0</v>
          </cell>
          <cell r="T5605" t="str">
            <v>Southern California</v>
          </cell>
          <cell r="U5605">
            <v>1</v>
          </cell>
          <cell r="V5605">
            <v>33666</v>
          </cell>
          <cell r="W5605" t="str">
            <v>WEST</v>
          </cell>
          <cell r="X5605">
            <v>39467</v>
          </cell>
          <cell r="Y5605" t="str">
            <v>Developments - In Process</v>
          </cell>
        </row>
        <row r="5606">
          <cell r="A5606" t="str">
            <v>90050</v>
          </cell>
          <cell r="B5606" t="str">
            <v>Mitchellville Plaza</v>
          </cell>
          <cell r="C5606" t="str">
            <v>05</v>
          </cell>
          <cell r="D5606" t="str">
            <v>MITCHELLVILLE MONTESSORI SCHOO</v>
          </cell>
          <cell r="E5606">
            <v>40451</v>
          </cell>
          <cell r="F5606" t="str">
            <v>Retail Services</v>
          </cell>
          <cell r="G5606">
            <v>4232</v>
          </cell>
          <cell r="H5606">
            <v>4232</v>
          </cell>
          <cell r="I5606">
            <v>114801.72</v>
          </cell>
          <cell r="J5606" t="str">
            <v>Pre-Lease</v>
          </cell>
          <cell r="K5606" t="str">
            <v>Y95</v>
          </cell>
          <cell r="L5606" t="str">
            <v>CA</v>
          </cell>
          <cell r="M5606" t="str">
            <v>RS</v>
          </cell>
          <cell r="N5606" t="str">
            <v>RD</v>
          </cell>
          <cell r="O5606" t="str">
            <v>Dentist</v>
          </cell>
          <cell r="P5606" t="str">
            <v>REGNL</v>
          </cell>
          <cell r="Q5606">
            <v>6005206</v>
          </cell>
          <cell r="R5606">
            <v>39297</v>
          </cell>
          <cell r="S5606">
            <v>27.13</v>
          </cell>
          <cell r="T5606" t="str">
            <v>Southern California</v>
          </cell>
          <cell r="U5606">
            <v>1</v>
          </cell>
          <cell r="V5606">
            <v>39297</v>
          </cell>
          <cell r="W5606" t="str">
            <v>WEST</v>
          </cell>
          <cell r="X5606">
            <v>39345</v>
          </cell>
          <cell r="Y5606" t="str">
            <v>Developments - In Process</v>
          </cell>
        </row>
        <row r="5607">
          <cell r="A5607" t="str">
            <v>90050</v>
          </cell>
          <cell r="B5607" t="str">
            <v>Mitchellville Plaza</v>
          </cell>
          <cell r="C5607" t="str">
            <v>06</v>
          </cell>
          <cell r="D5607" t="str">
            <v>CHINA CHEF</v>
          </cell>
          <cell r="E5607">
            <v>41578</v>
          </cell>
          <cell r="F5607" t="str">
            <v>Retail Sales</v>
          </cell>
          <cell r="G5607">
            <v>1360</v>
          </cell>
          <cell r="H5607">
            <v>1360</v>
          </cell>
          <cell r="I5607">
            <v>41371.199999999997</v>
          </cell>
          <cell r="J5607" t="str">
            <v>Pre-Lease</v>
          </cell>
          <cell r="K5607" t="str">
            <v>T20</v>
          </cell>
          <cell r="L5607" t="str">
            <v>CA</v>
          </cell>
          <cell r="M5607" t="str">
            <v>RS</v>
          </cell>
          <cell r="N5607" t="str">
            <v>RD</v>
          </cell>
          <cell r="O5607" t="str">
            <v>Mailing/Packaging</v>
          </cell>
          <cell r="P5607" t="str">
            <v>NATNL</v>
          </cell>
          <cell r="Q5607">
            <v>6005205</v>
          </cell>
          <cell r="R5607">
            <v>39324</v>
          </cell>
          <cell r="S5607">
            <v>30.42</v>
          </cell>
          <cell r="T5607" t="str">
            <v>Southern California</v>
          </cell>
          <cell r="U5607">
            <v>1</v>
          </cell>
          <cell r="V5607">
            <v>39324</v>
          </cell>
          <cell r="W5607" t="str">
            <v>WEST</v>
          </cell>
          <cell r="X5607">
            <v>39329</v>
          </cell>
          <cell r="Y5607" t="str">
            <v>Developments - In Process</v>
          </cell>
        </row>
        <row r="5608">
          <cell r="A5608" t="str">
            <v>90050</v>
          </cell>
          <cell r="B5608" t="str">
            <v>Mitchellville Plaza</v>
          </cell>
          <cell r="C5608" t="str">
            <v>07</v>
          </cell>
          <cell r="D5608" t="str">
            <v>NEGRIL RESTAURANT</v>
          </cell>
          <cell r="E5608">
            <v>40147</v>
          </cell>
          <cell r="F5608" t="str">
            <v>Retail Sales</v>
          </cell>
          <cell r="G5608">
            <v>2200</v>
          </cell>
          <cell r="H5608">
            <v>2200</v>
          </cell>
          <cell r="I5608">
            <v>67365.84</v>
          </cell>
          <cell r="J5608" t="str">
            <v>Pre-Lease</v>
          </cell>
          <cell r="K5608" t="str">
            <v>T12</v>
          </cell>
          <cell r="L5608" t="str">
            <v>CA</v>
          </cell>
          <cell r="M5608" t="str">
            <v>RS</v>
          </cell>
          <cell r="N5608" t="str">
            <v>RD</v>
          </cell>
          <cell r="O5608" t="str">
            <v>Unisex Hair</v>
          </cell>
          <cell r="P5608" t="str">
            <v>NAPCI</v>
          </cell>
          <cell r="Q5608">
            <v>6005201</v>
          </cell>
          <cell r="R5608">
            <v>39302</v>
          </cell>
          <cell r="S5608">
            <v>30.62</v>
          </cell>
          <cell r="T5608" t="str">
            <v>Southern California</v>
          </cell>
          <cell r="U5608">
            <v>1</v>
          </cell>
          <cell r="V5608">
            <v>39302</v>
          </cell>
          <cell r="W5608" t="str">
            <v>WEST</v>
          </cell>
          <cell r="X5608">
            <v>39307</v>
          </cell>
          <cell r="Y5608" t="str">
            <v>Same Store - Macquarie II</v>
          </cell>
        </row>
        <row r="5609">
          <cell r="A5609" t="str">
            <v>90050</v>
          </cell>
          <cell r="B5609" t="str">
            <v>Mitchellville Plaza</v>
          </cell>
          <cell r="C5609" t="str">
            <v>08</v>
          </cell>
          <cell r="D5609" t="str">
            <v>POPEYE'S</v>
          </cell>
          <cell r="E5609">
            <v>41698</v>
          </cell>
          <cell r="F5609" t="str">
            <v>Retail Food (All Restaurants)</v>
          </cell>
          <cell r="G5609">
            <v>2200</v>
          </cell>
          <cell r="H5609">
            <v>2200</v>
          </cell>
          <cell r="I5609">
            <v>77000.039999999994</v>
          </cell>
          <cell r="J5609" t="str">
            <v>Pre-Lease</v>
          </cell>
          <cell r="K5609" t="str">
            <v>B09</v>
          </cell>
          <cell r="L5609" t="str">
            <v>CA</v>
          </cell>
          <cell r="M5609" t="str">
            <v>RT</v>
          </cell>
          <cell r="N5609" t="str">
            <v>RD</v>
          </cell>
          <cell r="O5609" t="str">
            <v>Health Food</v>
          </cell>
          <cell r="P5609" t="str">
            <v>NAPCI</v>
          </cell>
          <cell r="Q5609">
            <v>6005216</v>
          </cell>
          <cell r="R5609">
            <v>39406</v>
          </cell>
          <cell r="S5609">
            <v>35</v>
          </cell>
          <cell r="T5609" t="str">
            <v>Southern California</v>
          </cell>
          <cell r="U5609">
            <v>1</v>
          </cell>
          <cell r="V5609">
            <v>39406</v>
          </cell>
          <cell r="W5609" t="str">
            <v>WEST</v>
          </cell>
          <cell r="X5609">
            <v>39735</v>
          </cell>
          <cell r="Y5609" t="str">
            <v>Developments - In Process</v>
          </cell>
        </row>
        <row r="5610">
          <cell r="A5610" t="str">
            <v>90050</v>
          </cell>
          <cell r="B5610" t="str">
            <v>Mitchellville Plaza</v>
          </cell>
          <cell r="C5610" t="str">
            <v>09</v>
          </cell>
          <cell r="D5610" t="str">
            <v>ANGEL NAILS</v>
          </cell>
          <cell r="E5610">
            <v>40421</v>
          </cell>
          <cell r="F5610" t="str">
            <v>Retail Sales</v>
          </cell>
          <cell r="G5610">
            <v>1200</v>
          </cell>
          <cell r="H5610">
            <v>1200</v>
          </cell>
          <cell r="I5610">
            <v>49471.92</v>
          </cell>
          <cell r="J5610" t="str">
            <v>Pre-Lease</v>
          </cell>
          <cell r="K5610" t="str">
            <v>T21</v>
          </cell>
          <cell r="L5610" t="str">
            <v>CA</v>
          </cell>
          <cell r="M5610" t="str">
            <v>RS</v>
          </cell>
          <cell r="N5610" t="str">
            <v>RD</v>
          </cell>
          <cell r="O5610" t="str">
            <v>Nail Salon</v>
          </cell>
          <cell r="P5610" t="str">
            <v>LOCAL</v>
          </cell>
          <cell r="Q5610">
            <v>6005219</v>
          </cell>
          <cell r="R5610">
            <v>39465</v>
          </cell>
          <cell r="S5610">
            <v>41.23</v>
          </cell>
          <cell r="T5610" t="str">
            <v>Southern California</v>
          </cell>
          <cell r="U5610">
            <v>1</v>
          </cell>
          <cell r="V5610">
            <v>39465</v>
          </cell>
          <cell r="W5610" t="str">
            <v>WEST</v>
          </cell>
          <cell r="X5610">
            <v>38544</v>
          </cell>
          <cell r="Y5610" t="str">
            <v>Developments - In Process</v>
          </cell>
        </row>
        <row r="5611">
          <cell r="A5611" t="str">
            <v>90050</v>
          </cell>
          <cell r="B5611" t="str">
            <v>Mitchellville Plaza</v>
          </cell>
          <cell r="C5611" t="str">
            <v>10</v>
          </cell>
          <cell r="D5611" t="str">
            <v>SHAZZI</v>
          </cell>
          <cell r="E5611">
            <v>40999</v>
          </cell>
          <cell r="F5611" t="str">
            <v>Retail Sales</v>
          </cell>
          <cell r="G5611">
            <v>2000</v>
          </cell>
          <cell r="H5611">
            <v>1600</v>
          </cell>
          <cell r="I5611">
            <v>56929.2</v>
          </cell>
          <cell r="J5611" t="str">
            <v>Active</v>
          </cell>
          <cell r="K5611" t="str">
            <v>T01</v>
          </cell>
          <cell r="L5611" t="str">
            <v>CA</v>
          </cell>
          <cell r="M5611" t="str">
            <v>RT</v>
          </cell>
          <cell r="N5611" t="str">
            <v>RD</v>
          </cell>
          <cell r="O5611" t="str">
            <v>Beauty-Women</v>
          </cell>
          <cell r="P5611" t="str">
            <v>LOCAL</v>
          </cell>
          <cell r="Q5611">
            <v>9005024</v>
          </cell>
          <cell r="R5611">
            <v>33695</v>
          </cell>
          <cell r="S5611">
            <v>0</v>
          </cell>
          <cell r="T5611" t="str">
            <v>Southern California</v>
          </cell>
          <cell r="U5611">
            <v>1</v>
          </cell>
          <cell r="V5611">
            <v>33695</v>
          </cell>
          <cell r="W5611" t="str">
            <v>WEST</v>
          </cell>
          <cell r="X5611">
            <v>39345</v>
          </cell>
          <cell r="Y5611" t="str">
            <v>Developments - In Process</v>
          </cell>
        </row>
        <row r="5612">
          <cell r="A5612" t="str">
            <v>90050</v>
          </cell>
          <cell r="B5612" t="str">
            <v>Mitchellville Plaza</v>
          </cell>
          <cell r="C5612" t="str">
            <v>11</v>
          </cell>
          <cell r="D5612" t="str">
            <v>SUBWAY</v>
          </cell>
          <cell r="E5612">
            <v>41639</v>
          </cell>
          <cell r="F5612" t="str">
            <v>Retail Food (All Restaurants)</v>
          </cell>
          <cell r="G5612">
            <v>2000</v>
          </cell>
          <cell r="H5612">
            <v>1200</v>
          </cell>
          <cell r="I5612">
            <v>35532</v>
          </cell>
          <cell r="J5612" t="str">
            <v>Active</v>
          </cell>
          <cell r="K5612" t="str">
            <v>C11</v>
          </cell>
          <cell r="L5612" t="str">
            <v>CA</v>
          </cell>
          <cell r="M5612" t="str">
            <v>RF</v>
          </cell>
          <cell r="N5612" t="str">
            <v>RD</v>
          </cell>
          <cell r="O5612" t="str">
            <v>Sandwiches &amp; Bread</v>
          </cell>
          <cell r="P5612" t="str">
            <v>NAPCI</v>
          </cell>
          <cell r="Q5612">
            <v>9005025</v>
          </cell>
          <cell r="R5612">
            <v>36052</v>
          </cell>
          <cell r="S5612">
            <v>0</v>
          </cell>
          <cell r="T5612" t="str">
            <v>Southern California</v>
          </cell>
          <cell r="U5612">
            <v>2</v>
          </cell>
          <cell r="V5612">
            <v>39814</v>
          </cell>
          <cell r="W5612" t="str">
            <v>WEST</v>
          </cell>
          <cell r="X5612">
            <v>39652</v>
          </cell>
          <cell r="Y5612" t="str">
            <v>Developments - In Process</v>
          </cell>
        </row>
        <row r="5613">
          <cell r="A5613" t="str">
            <v>90050</v>
          </cell>
          <cell r="B5613" t="str">
            <v>Mitchellville Plaza</v>
          </cell>
          <cell r="C5613" t="str">
            <v>12</v>
          </cell>
          <cell r="D5613" t="str">
            <v>THE BARBER SHOP</v>
          </cell>
          <cell r="E5613">
            <v>41029</v>
          </cell>
          <cell r="F5613" t="str">
            <v>Retail Services</v>
          </cell>
          <cell r="G5613">
            <v>1166</v>
          </cell>
          <cell r="H5613">
            <v>1200</v>
          </cell>
          <cell r="I5613">
            <v>40449.839999999997</v>
          </cell>
          <cell r="J5613" t="str">
            <v>Active</v>
          </cell>
          <cell r="K5613" t="str">
            <v>T02</v>
          </cell>
          <cell r="L5613" t="str">
            <v>CA</v>
          </cell>
          <cell r="M5613" t="str">
            <v>RS</v>
          </cell>
          <cell r="N5613" t="str">
            <v>RD</v>
          </cell>
          <cell r="O5613" t="str">
            <v>Barber-Men</v>
          </cell>
          <cell r="P5613" t="str">
            <v>LOCAL</v>
          </cell>
          <cell r="Q5613">
            <v>9005026</v>
          </cell>
          <cell r="R5613">
            <v>33718</v>
          </cell>
          <cell r="S5613">
            <v>0</v>
          </cell>
          <cell r="T5613" t="str">
            <v>Southern California</v>
          </cell>
          <cell r="U5613">
            <v>2</v>
          </cell>
          <cell r="V5613">
            <v>33718</v>
          </cell>
          <cell r="W5613" t="str">
            <v>WEST</v>
          </cell>
          <cell r="X5613">
            <v>39181</v>
          </cell>
          <cell r="Y5613" t="str">
            <v>Same Store - Macquarie II</v>
          </cell>
        </row>
        <row r="5614">
          <cell r="A5614" t="str">
            <v>90050</v>
          </cell>
          <cell r="B5614" t="str">
            <v>Mitchellville Plaza</v>
          </cell>
          <cell r="C5614" t="str">
            <v>13</v>
          </cell>
          <cell r="D5614" t="str">
            <v>MERLE NORMAN DAY SPA</v>
          </cell>
          <cell r="E5614">
            <v>41547</v>
          </cell>
          <cell r="F5614" t="str">
            <v>Retail Services</v>
          </cell>
          <cell r="G5614">
            <v>2000</v>
          </cell>
          <cell r="H5614">
            <v>1700</v>
          </cell>
          <cell r="I5614">
            <v>51000</v>
          </cell>
          <cell r="J5614" t="str">
            <v>Active</v>
          </cell>
          <cell r="K5614" t="str">
            <v>T01</v>
          </cell>
          <cell r="L5614" t="str">
            <v>CA</v>
          </cell>
          <cell r="M5614" t="str">
            <v>RS</v>
          </cell>
          <cell r="N5614" t="str">
            <v>RD</v>
          </cell>
          <cell r="O5614" t="str">
            <v>Beauty-Women</v>
          </cell>
          <cell r="P5614" t="str">
            <v>NATNL</v>
          </cell>
          <cell r="Q5614">
            <v>9005055</v>
          </cell>
          <cell r="R5614">
            <v>39715</v>
          </cell>
          <cell r="S5614">
            <v>0</v>
          </cell>
          <cell r="T5614" t="str">
            <v>Southern California</v>
          </cell>
          <cell r="U5614">
            <v>1</v>
          </cell>
          <cell r="V5614">
            <v>39625</v>
          </cell>
          <cell r="W5614" t="str">
            <v>WEST</v>
          </cell>
          <cell r="X5614">
            <v>39626</v>
          </cell>
          <cell r="Y5614" t="str">
            <v>Developments - In Process</v>
          </cell>
        </row>
        <row r="5615">
          <cell r="A5615" t="str">
            <v>90050</v>
          </cell>
          <cell r="B5615" t="str">
            <v>Mitchellville Plaza</v>
          </cell>
          <cell r="C5615" t="str">
            <v>14</v>
          </cell>
          <cell r="D5615" t="str">
            <v>MARYLAND/VIRGINIA ORTHODONTIC</v>
          </cell>
          <cell r="E5615">
            <v>40663</v>
          </cell>
          <cell r="F5615" t="str">
            <v>Retail Services</v>
          </cell>
          <cell r="G5615">
            <v>1755</v>
          </cell>
          <cell r="H5615">
            <v>2640</v>
          </cell>
          <cell r="I5615">
            <v>67218.600000000006</v>
          </cell>
          <cell r="J5615" t="str">
            <v>Active</v>
          </cell>
          <cell r="K5615" t="str">
            <v>Y95</v>
          </cell>
          <cell r="L5615" t="str">
            <v>CA</v>
          </cell>
          <cell r="M5615" t="str">
            <v>RS</v>
          </cell>
          <cell r="N5615" t="str">
            <v>RD</v>
          </cell>
          <cell r="O5615" t="str">
            <v>Dentist</v>
          </cell>
          <cell r="P5615" t="str">
            <v>LOCAL</v>
          </cell>
          <cell r="Q5615">
            <v>9005048</v>
          </cell>
          <cell r="R5615">
            <v>38474</v>
          </cell>
          <cell r="S5615">
            <v>0</v>
          </cell>
          <cell r="T5615" t="str">
            <v>Southern California</v>
          </cell>
          <cell r="U5615">
            <v>1</v>
          </cell>
          <cell r="V5615">
            <v>38474</v>
          </cell>
          <cell r="W5615" t="str">
            <v>WEST</v>
          </cell>
          <cell r="X5615">
            <v>38544</v>
          </cell>
          <cell r="Y5615" t="str">
            <v>Developments - In Process</v>
          </cell>
        </row>
        <row r="5616">
          <cell r="A5616" t="str">
            <v>90050</v>
          </cell>
          <cell r="B5616" t="str">
            <v>Mitchellville Plaza</v>
          </cell>
          <cell r="C5616" t="str">
            <v>15</v>
          </cell>
          <cell r="D5616" t="str">
            <v>STATE FARM INSURANCE</v>
          </cell>
          <cell r="E5616">
            <v>40237</v>
          </cell>
          <cell r="F5616" t="str">
            <v>Retail Sales</v>
          </cell>
          <cell r="G5616">
            <v>12000</v>
          </cell>
          <cell r="H5616">
            <v>1000</v>
          </cell>
          <cell r="I5616">
            <v>30930</v>
          </cell>
          <cell r="J5616" t="str">
            <v>Active</v>
          </cell>
          <cell r="K5616" t="str">
            <v>X06</v>
          </cell>
          <cell r="L5616" t="str">
            <v>CA</v>
          </cell>
          <cell r="M5616" t="str">
            <v>RT</v>
          </cell>
          <cell r="N5616" t="str">
            <v>RD</v>
          </cell>
          <cell r="O5616" t="str">
            <v>Insurance</v>
          </cell>
          <cell r="P5616" t="str">
            <v>NAPCI</v>
          </cell>
          <cell r="Q5616">
            <v>9005029</v>
          </cell>
          <cell r="R5616">
            <v>33695</v>
          </cell>
          <cell r="S5616">
            <v>0</v>
          </cell>
          <cell r="T5616" t="str">
            <v>Southern California</v>
          </cell>
          <cell r="U5616">
            <v>2</v>
          </cell>
          <cell r="V5616">
            <v>39142</v>
          </cell>
          <cell r="W5616" t="str">
            <v>WEST</v>
          </cell>
          <cell r="X5616">
            <v>39112</v>
          </cell>
          <cell r="Y5616" t="str">
            <v>Developments - In Process</v>
          </cell>
        </row>
        <row r="5617">
          <cell r="A5617" t="str">
            <v>90050</v>
          </cell>
          <cell r="B5617" t="str">
            <v>Mitchellville Plaza</v>
          </cell>
          <cell r="C5617" t="str">
            <v>16</v>
          </cell>
          <cell r="D5617" t="str">
            <v>ATLANTIC CHIROPRACTIC CLINIC</v>
          </cell>
          <cell r="E5617">
            <v>40086</v>
          </cell>
          <cell r="F5617" t="str">
            <v>Retail Sales</v>
          </cell>
          <cell r="G5617">
            <v>18000</v>
          </cell>
          <cell r="H5617">
            <v>1800</v>
          </cell>
          <cell r="I5617">
            <v>54496.68</v>
          </cell>
          <cell r="J5617" t="str">
            <v>Active</v>
          </cell>
          <cell r="K5617" t="str">
            <v>Y94</v>
          </cell>
          <cell r="L5617" t="str">
            <v>CA</v>
          </cell>
          <cell r="M5617" t="str">
            <v>RT</v>
          </cell>
          <cell r="N5617" t="str">
            <v>RD</v>
          </cell>
          <cell r="O5617" t="str">
            <v>Chiropractor</v>
          </cell>
          <cell r="P5617" t="str">
            <v>LOCAL</v>
          </cell>
          <cell r="Q5617">
            <v>9005030</v>
          </cell>
          <cell r="R5617">
            <v>36434</v>
          </cell>
          <cell r="S5617">
            <v>0</v>
          </cell>
          <cell r="T5617" t="str">
            <v>Southern California</v>
          </cell>
          <cell r="U5617">
            <v>1</v>
          </cell>
          <cell r="V5617">
            <v>36434</v>
          </cell>
          <cell r="W5617" t="str">
            <v>WEST</v>
          </cell>
          <cell r="X5617">
            <v>39652</v>
          </cell>
          <cell r="Y5617" t="str">
            <v>Developments - In Process</v>
          </cell>
        </row>
        <row r="5618">
          <cell r="A5618" t="str">
            <v>90050</v>
          </cell>
          <cell r="B5618" t="str">
            <v>Mitchellville Plaza</v>
          </cell>
          <cell r="C5618" t="str">
            <v>17</v>
          </cell>
          <cell r="D5618" t="str">
            <v>THE UPS STORE</v>
          </cell>
          <cell r="E5618">
            <v>41090</v>
          </cell>
          <cell r="F5618" t="str">
            <v>Retail Sales</v>
          </cell>
          <cell r="G5618">
            <v>1000</v>
          </cell>
          <cell r="H5618">
            <v>1000</v>
          </cell>
          <cell r="I5618">
            <v>30900</v>
          </cell>
          <cell r="J5618" t="str">
            <v>Pre-Lease</v>
          </cell>
          <cell r="K5618" t="str">
            <v>S10</v>
          </cell>
          <cell r="L5618" t="str">
            <v>CA</v>
          </cell>
          <cell r="M5618" t="str">
            <v>RT</v>
          </cell>
          <cell r="N5618" t="str">
            <v>RD</v>
          </cell>
          <cell r="O5618" t="str">
            <v>Office Supplies</v>
          </cell>
          <cell r="P5618" t="str">
            <v>NAPCI</v>
          </cell>
          <cell r="Q5618">
            <v>6005208</v>
          </cell>
          <cell r="R5618">
            <v>39290</v>
          </cell>
          <cell r="S5618">
            <v>30.9</v>
          </cell>
          <cell r="T5618" t="str">
            <v>Southern California</v>
          </cell>
          <cell r="U5618">
            <v>1</v>
          </cell>
          <cell r="V5618">
            <v>39290</v>
          </cell>
          <cell r="W5618" t="str">
            <v>WEST</v>
          </cell>
          <cell r="X5618">
            <v>39345</v>
          </cell>
          <cell r="Y5618" t="str">
            <v>Developments - In Process</v>
          </cell>
        </row>
        <row r="5619">
          <cell r="A5619" t="str">
            <v>90050</v>
          </cell>
          <cell r="B5619" t="str">
            <v>Mitchellville Plaza</v>
          </cell>
          <cell r="C5619" t="str">
            <v>18</v>
          </cell>
          <cell r="D5619" t="str">
            <v>NRH REGIONAL REHAB</v>
          </cell>
          <cell r="E5619">
            <v>41547</v>
          </cell>
          <cell r="F5619" t="str">
            <v>Retail Services</v>
          </cell>
          <cell r="G5619">
            <v>1075</v>
          </cell>
          <cell r="H5619">
            <v>3000</v>
          </cell>
          <cell r="I5619">
            <v>78300</v>
          </cell>
          <cell r="J5619" t="str">
            <v>Active</v>
          </cell>
          <cell r="K5619" t="str">
            <v>Y02</v>
          </cell>
          <cell r="L5619" t="str">
            <v>CA</v>
          </cell>
          <cell r="M5619" t="str">
            <v>RS</v>
          </cell>
          <cell r="N5619" t="str">
            <v>RD</v>
          </cell>
          <cell r="O5619" t="str">
            <v>Other Medical</v>
          </cell>
          <cell r="P5619" t="str">
            <v>LOCAL</v>
          </cell>
          <cell r="Q5619">
            <v>9005032</v>
          </cell>
          <cell r="R5619">
            <v>35933</v>
          </cell>
          <cell r="S5619">
            <v>0</v>
          </cell>
          <cell r="T5619" t="str">
            <v>Southern California</v>
          </cell>
          <cell r="U5619">
            <v>2</v>
          </cell>
          <cell r="V5619">
            <v>39722</v>
          </cell>
          <cell r="W5619" t="str">
            <v>WEST</v>
          </cell>
          <cell r="X5619">
            <v>39722</v>
          </cell>
          <cell r="Y5619" t="str">
            <v>Developments - In Process</v>
          </cell>
        </row>
        <row r="5620">
          <cell r="A5620" t="str">
            <v>90050</v>
          </cell>
          <cell r="B5620" t="str">
            <v>Mitchellville Plaza</v>
          </cell>
          <cell r="C5620" t="str">
            <v>19</v>
          </cell>
          <cell r="D5620" t="str">
            <v>VACANT</v>
          </cell>
          <cell r="E5620">
            <v>40663</v>
          </cell>
          <cell r="F5620" t="str">
            <v>Retail Services</v>
          </cell>
          <cell r="G5620">
            <v>3600</v>
          </cell>
          <cell r="H5620">
            <v>2640</v>
          </cell>
          <cell r="I5620">
            <v>67218.600000000006</v>
          </cell>
          <cell r="J5620" t="str">
            <v>Active</v>
          </cell>
          <cell r="K5620" t="str">
            <v>Y95</v>
          </cell>
          <cell r="L5620" t="str">
            <v>CA</v>
          </cell>
          <cell r="M5620" t="str">
            <v>RS</v>
          </cell>
          <cell r="N5620" t="str">
            <v>RD</v>
          </cell>
          <cell r="O5620" t="str">
            <v>Dentist</v>
          </cell>
          <cell r="P5620" t="str">
            <v>LOCAL</v>
          </cell>
          <cell r="Q5620">
            <v>9005048</v>
          </cell>
          <cell r="R5620">
            <v>38474</v>
          </cell>
          <cell r="S5620">
            <v>0</v>
          </cell>
          <cell r="T5620" t="str">
            <v>Southern California</v>
          </cell>
          <cell r="U5620">
            <v>1</v>
          </cell>
          <cell r="V5620">
            <v>38474</v>
          </cell>
          <cell r="W5620" t="str">
            <v>WEST</v>
          </cell>
          <cell r="X5620">
            <v>39597</v>
          </cell>
          <cell r="Y5620" t="str">
            <v>Same Store - Macquarie II</v>
          </cell>
        </row>
        <row r="5621">
          <cell r="A5621" t="str">
            <v>90050</v>
          </cell>
          <cell r="B5621" t="str">
            <v>Mitchellville Plaza</v>
          </cell>
          <cell r="C5621" t="str">
            <v>20</v>
          </cell>
          <cell r="D5621" t="str">
            <v>DOWNTOWN LOCKER ROOM</v>
          </cell>
          <cell r="E5621">
            <v>40968</v>
          </cell>
          <cell r="F5621" t="str">
            <v>Retail Sales</v>
          </cell>
          <cell r="G5621">
            <v>7500</v>
          </cell>
          <cell r="H5621">
            <v>1800</v>
          </cell>
          <cell r="I5621">
            <v>51174</v>
          </cell>
          <cell r="J5621" t="str">
            <v>Active</v>
          </cell>
          <cell r="K5621" t="str">
            <v>M01</v>
          </cell>
          <cell r="L5621" t="str">
            <v>CA</v>
          </cell>
          <cell r="M5621" t="str">
            <v>RT</v>
          </cell>
          <cell r="N5621" t="str">
            <v>RD</v>
          </cell>
          <cell r="O5621" t="str">
            <v>Sporting Goods</v>
          </cell>
          <cell r="P5621" t="str">
            <v>LOCAL</v>
          </cell>
          <cell r="Q5621">
            <v>9005034</v>
          </cell>
          <cell r="R5621">
            <v>35278</v>
          </cell>
          <cell r="S5621">
            <v>0</v>
          </cell>
          <cell r="T5621" t="str">
            <v>Southern California</v>
          </cell>
          <cell r="U5621">
            <v>2</v>
          </cell>
          <cell r="V5621">
            <v>39142</v>
          </cell>
          <cell r="W5621" t="str">
            <v>WEST</v>
          </cell>
          <cell r="X5621">
            <v>39094</v>
          </cell>
          <cell r="Y5621" t="str">
            <v>Developments - In Process</v>
          </cell>
        </row>
        <row r="5622">
          <cell r="A5622" t="str">
            <v>90050</v>
          </cell>
          <cell r="B5622" t="str">
            <v>Mitchellville Plaza</v>
          </cell>
          <cell r="C5622" t="str">
            <v>21</v>
          </cell>
          <cell r="D5622" t="str">
            <v>MY PLACE SPORTS BAR &amp; GRILL</v>
          </cell>
          <cell r="E5622">
            <v>41090</v>
          </cell>
          <cell r="F5622" t="str">
            <v>Retail Food (All Restaurants)</v>
          </cell>
          <cell r="G5622">
            <v>4815</v>
          </cell>
          <cell r="H5622">
            <v>4815</v>
          </cell>
          <cell r="I5622">
            <v>79351.199999999997</v>
          </cell>
          <cell r="J5622" t="str">
            <v>Pre-Lease</v>
          </cell>
          <cell r="K5622" t="str">
            <v>X01</v>
          </cell>
          <cell r="L5622" t="str">
            <v>CA</v>
          </cell>
          <cell r="M5622" t="str">
            <v>GL</v>
          </cell>
          <cell r="N5622" t="str">
            <v>RD</v>
          </cell>
          <cell r="O5622" t="str">
            <v>Banks</v>
          </cell>
          <cell r="P5622" t="str">
            <v>NAPCI</v>
          </cell>
          <cell r="Q5622">
            <v>6005211</v>
          </cell>
          <cell r="R5622">
            <v>39538</v>
          </cell>
          <cell r="S5622">
            <v>16.48</v>
          </cell>
          <cell r="T5622" t="str">
            <v>Southern California</v>
          </cell>
          <cell r="U5622">
            <v>1</v>
          </cell>
          <cell r="V5622">
            <v>39538</v>
          </cell>
          <cell r="W5622" t="str">
            <v>WEST</v>
          </cell>
          <cell r="X5622">
            <v>39125</v>
          </cell>
          <cell r="Y5622" t="str">
            <v>Developments - In Process</v>
          </cell>
        </row>
        <row r="5623">
          <cell r="A5623" t="str">
            <v>90050</v>
          </cell>
          <cell r="B5623" t="str">
            <v>Mitchellville Plaza</v>
          </cell>
          <cell r="C5623" t="str">
            <v>21A</v>
          </cell>
          <cell r="D5623" t="str">
            <v>WEIGHT WATCHERS</v>
          </cell>
          <cell r="E5623">
            <v>40056</v>
          </cell>
          <cell r="F5623" t="str">
            <v>Retail Services</v>
          </cell>
          <cell r="G5623">
            <v>1485</v>
          </cell>
          <cell r="H5623">
            <v>1485</v>
          </cell>
          <cell r="I5623">
            <v>44431.199999999997</v>
          </cell>
          <cell r="J5623" t="str">
            <v>Pre-Lease</v>
          </cell>
          <cell r="K5623" t="str">
            <v>C96</v>
          </cell>
          <cell r="L5623" t="str">
            <v>CA</v>
          </cell>
          <cell r="M5623" t="str">
            <v>GL</v>
          </cell>
          <cell r="N5623" t="str">
            <v>RD</v>
          </cell>
          <cell r="O5623" t="str">
            <v>Other American Food</v>
          </cell>
          <cell r="P5623" t="str">
            <v>NAPCI</v>
          </cell>
          <cell r="Q5623">
            <v>6005220</v>
          </cell>
          <cell r="R5623">
            <v>39507</v>
          </cell>
          <cell r="S5623">
            <v>29.92</v>
          </cell>
          <cell r="T5623" t="str">
            <v>Southern California</v>
          </cell>
          <cell r="U5623">
            <v>1</v>
          </cell>
          <cell r="V5623">
            <v>39507</v>
          </cell>
          <cell r="W5623" t="str">
            <v>WEST</v>
          </cell>
          <cell r="X5623">
            <v>39147</v>
          </cell>
          <cell r="Y5623" t="str">
            <v>Developments - In Process</v>
          </cell>
        </row>
        <row r="5624">
          <cell r="A5624" t="str">
            <v>90050</v>
          </cell>
          <cell r="B5624" t="str">
            <v>Mitchellville Plaza</v>
          </cell>
          <cell r="C5624" t="str">
            <v>22</v>
          </cell>
          <cell r="D5624" t="str">
            <v>H &amp; R BLOCK</v>
          </cell>
          <cell r="E5624">
            <v>40298</v>
          </cell>
          <cell r="F5624" t="str">
            <v>Retail Sales</v>
          </cell>
          <cell r="G5624">
            <v>1</v>
          </cell>
          <cell r="H5624">
            <v>1289</v>
          </cell>
          <cell r="I5624">
            <v>39410.639999999999</v>
          </cell>
          <cell r="J5624" t="str">
            <v>Active</v>
          </cell>
          <cell r="K5624" t="str">
            <v>Y04</v>
          </cell>
          <cell r="L5624" t="str">
            <v>CA</v>
          </cell>
          <cell r="M5624" t="str">
            <v>RT</v>
          </cell>
          <cell r="N5624" t="str">
            <v>RD</v>
          </cell>
          <cell r="O5624" t="str">
            <v>Accounting</v>
          </cell>
          <cell r="P5624" t="str">
            <v>NAPCI</v>
          </cell>
          <cell r="Q5624">
            <v>9005036</v>
          </cell>
          <cell r="R5624">
            <v>36526</v>
          </cell>
          <cell r="S5624">
            <v>0</v>
          </cell>
          <cell r="T5624" t="str">
            <v>Southern California</v>
          </cell>
          <cell r="U5624">
            <v>1</v>
          </cell>
          <cell r="V5624">
            <v>36526</v>
          </cell>
          <cell r="W5624" t="str">
            <v>WEST</v>
          </cell>
          <cell r="X5624">
            <v>39722</v>
          </cell>
          <cell r="Y5624" t="str">
            <v>Developments - In Process</v>
          </cell>
        </row>
        <row r="5625">
          <cell r="A5625" t="str">
            <v>90050</v>
          </cell>
          <cell r="B5625" t="str">
            <v>Mitchellville Plaza</v>
          </cell>
          <cell r="C5625" t="str">
            <v>23</v>
          </cell>
          <cell r="D5625" t="str">
            <v>GLOBAL COMPUTERS TECH</v>
          </cell>
          <cell r="E5625">
            <v>40178</v>
          </cell>
          <cell r="F5625" t="str">
            <v>Retail Sales</v>
          </cell>
          <cell r="G5625">
            <v>1804</v>
          </cell>
          <cell r="H5625">
            <v>1804</v>
          </cell>
          <cell r="I5625">
            <v>40608.36</v>
          </cell>
          <cell r="J5625" t="str">
            <v>Pre-Lease</v>
          </cell>
          <cell r="K5625" t="str">
            <v>X01</v>
          </cell>
          <cell r="L5625" t="str">
            <v>CA</v>
          </cell>
          <cell r="M5625" t="str">
            <v>GL</v>
          </cell>
          <cell r="N5625" t="str">
            <v>RD</v>
          </cell>
          <cell r="O5625" t="str">
            <v>Banks</v>
          </cell>
          <cell r="P5625" t="str">
            <v>NAPCI</v>
          </cell>
          <cell r="Q5625">
            <v>6005204</v>
          </cell>
          <cell r="R5625">
            <v>39301</v>
          </cell>
          <cell r="S5625">
            <v>22.51</v>
          </cell>
          <cell r="T5625" t="str">
            <v>Southern California</v>
          </cell>
          <cell r="U5625">
            <v>1</v>
          </cell>
          <cell r="V5625">
            <v>39301</v>
          </cell>
          <cell r="W5625" t="str">
            <v>WEST</v>
          </cell>
          <cell r="X5625">
            <v>39314</v>
          </cell>
          <cell r="Y5625" t="str">
            <v>Same Store - Macquarie II</v>
          </cell>
        </row>
        <row r="5626">
          <cell r="A5626" t="str">
            <v>90050</v>
          </cell>
          <cell r="B5626" t="str">
            <v>Mitchellville Plaza</v>
          </cell>
          <cell r="C5626" t="str">
            <v>24</v>
          </cell>
          <cell r="D5626" t="str">
            <v>MEDSTAR PHYSICIAN PARTNERS</v>
          </cell>
          <cell r="E5626">
            <v>40939</v>
          </cell>
          <cell r="F5626" t="str">
            <v>Retail Services</v>
          </cell>
          <cell r="G5626">
            <v>1</v>
          </cell>
          <cell r="H5626">
            <v>4471</v>
          </cell>
          <cell r="I5626">
            <v>90135.360000000001</v>
          </cell>
          <cell r="J5626" t="str">
            <v>Active</v>
          </cell>
          <cell r="K5626" t="str">
            <v>Y02</v>
          </cell>
          <cell r="L5626" t="str">
            <v>CA</v>
          </cell>
          <cell r="M5626" t="str">
            <v>RS</v>
          </cell>
          <cell r="N5626" t="str">
            <v>RD</v>
          </cell>
          <cell r="O5626" t="str">
            <v>Other Medical</v>
          </cell>
          <cell r="P5626" t="str">
            <v>LOCAL</v>
          </cell>
          <cell r="Q5626">
            <v>9005050</v>
          </cell>
          <cell r="R5626">
            <v>39097</v>
          </cell>
          <cell r="S5626">
            <v>0</v>
          </cell>
          <cell r="T5626" t="str">
            <v>Southern California</v>
          </cell>
          <cell r="U5626">
            <v>1</v>
          </cell>
          <cell r="V5626">
            <v>39097</v>
          </cell>
          <cell r="W5626" t="str">
            <v>WEST</v>
          </cell>
          <cell r="X5626">
            <v>39063</v>
          </cell>
          <cell r="Y5626" t="str">
            <v>Developments - In Process</v>
          </cell>
        </row>
        <row r="5627">
          <cell r="A5627" t="str">
            <v>90050</v>
          </cell>
          <cell r="B5627" t="str">
            <v>Mitchellville Plaza</v>
          </cell>
          <cell r="C5627" t="str">
            <v>26</v>
          </cell>
          <cell r="D5627" t="str">
            <v>HOUSEHOLD FINANCE</v>
          </cell>
          <cell r="E5627">
            <v>41425</v>
          </cell>
          <cell r="F5627" t="str">
            <v>Retail Sales</v>
          </cell>
          <cell r="G5627">
            <v>2000</v>
          </cell>
          <cell r="H5627">
            <v>2000</v>
          </cell>
          <cell r="I5627">
            <v>54636.36</v>
          </cell>
          <cell r="J5627" t="str">
            <v>Pre-Lease</v>
          </cell>
          <cell r="K5627" t="str">
            <v>C94</v>
          </cell>
          <cell r="L5627" t="str">
            <v>CA</v>
          </cell>
          <cell r="M5627" t="str">
            <v>GL</v>
          </cell>
          <cell r="N5627" t="str">
            <v>RD</v>
          </cell>
          <cell r="O5627" t="str">
            <v>Tacos</v>
          </cell>
          <cell r="P5627" t="str">
            <v>NAPCI</v>
          </cell>
          <cell r="Q5627">
            <v>6005224</v>
          </cell>
          <cell r="R5627">
            <v>39714</v>
          </cell>
          <cell r="S5627">
            <v>27.32</v>
          </cell>
          <cell r="T5627" t="str">
            <v>Southern California</v>
          </cell>
          <cell r="U5627">
            <v>1</v>
          </cell>
          <cell r="V5627">
            <v>39714</v>
          </cell>
          <cell r="W5627" t="str">
            <v>WEST</v>
          </cell>
          <cell r="X5627">
            <v>39756</v>
          </cell>
          <cell r="Y5627" t="str">
            <v>Developments - In Process</v>
          </cell>
        </row>
        <row r="5628">
          <cell r="A5628" t="str">
            <v>90050</v>
          </cell>
          <cell r="B5628" t="str">
            <v>Mitchellville Plaza</v>
          </cell>
          <cell r="C5628" t="str">
            <v>27</v>
          </cell>
          <cell r="D5628" t="str">
            <v>BEAUTY CENTER</v>
          </cell>
          <cell r="E5628">
            <v>41670</v>
          </cell>
          <cell r="F5628" t="str">
            <v>Retail Sales</v>
          </cell>
          <cell r="G5628">
            <v>1800</v>
          </cell>
          <cell r="H5628">
            <v>4000</v>
          </cell>
          <cell r="I5628">
            <v>104000.04</v>
          </cell>
          <cell r="J5628" t="str">
            <v>Active</v>
          </cell>
          <cell r="K5628" t="str">
            <v>S09</v>
          </cell>
          <cell r="L5628" t="str">
            <v>CA</v>
          </cell>
          <cell r="M5628" t="str">
            <v>RT</v>
          </cell>
          <cell r="N5628" t="str">
            <v>RD</v>
          </cell>
          <cell r="O5628" t="str">
            <v>Cosmetics/Beauty Supplies</v>
          </cell>
          <cell r="P5628" t="str">
            <v>LOCAL</v>
          </cell>
          <cell r="Q5628">
            <v>9005053</v>
          </cell>
          <cell r="R5628">
            <v>39818</v>
          </cell>
          <cell r="S5628">
            <v>0</v>
          </cell>
          <cell r="T5628" t="str">
            <v>Southern California</v>
          </cell>
          <cell r="U5628">
            <v>1</v>
          </cell>
          <cell r="V5628">
            <v>39758</v>
          </cell>
          <cell r="W5628" t="str">
            <v>WEST</v>
          </cell>
          <cell r="X5628">
            <v>39309</v>
          </cell>
          <cell r="Y5628" t="str">
            <v>Developments - In Process</v>
          </cell>
        </row>
        <row r="5629">
          <cell r="A5629" t="str">
            <v>90050</v>
          </cell>
          <cell r="B5629" t="str">
            <v>Mitchellville Plaza</v>
          </cell>
          <cell r="C5629" t="str">
            <v>28</v>
          </cell>
          <cell r="D5629" t="str">
            <v>ADCOMM</v>
          </cell>
          <cell r="E5629">
            <v>39933</v>
          </cell>
          <cell r="F5629" t="str">
            <v>Retail Sales</v>
          </cell>
          <cell r="G5629">
            <v>3960</v>
          </cell>
          <cell r="H5629">
            <v>1660</v>
          </cell>
          <cell r="I5629">
            <v>47723.28</v>
          </cell>
          <cell r="J5629" t="str">
            <v>Active</v>
          </cell>
          <cell r="K5629" t="str">
            <v>S07</v>
          </cell>
          <cell r="L5629" t="str">
            <v>CA</v>
          </cell>
          <cell r="M5629" t="str">
            <v>RT</v>
          </cell>
          <cell r="N5629" t="str">
            <v>RD</v>
          </cell>
          <cell r="O5629" t="str">
            <v>Telephone Store</v>
          </cell>
          <cell r="P5629" t="str">
            <v>LOCAL</v>
          </cell>
          <cell r="Q5629">
            <v>9005040</v>
          </cell>
          <cell r="R5629">
            <v>37742</v>
          </cell>
          <cell r="S5629">
            <v>0</v>
          </cell>
          <cell r="T5629" t="str">
            <v>Southern California</v>
          </cell>
          <cell r="U5629">
            <v>1</v>
          </cell>
          <cell r="V5629">
            <v>38838</v>
          </cell>
          <cell r="W5629" t="str">
            <v>WEST</v>
          </cell>
          <cell r="X5629">
            <v>38698</v>
          </cell>
          <cell r="Y5629" t="str">
            <v>Developments - In Process</v>
          </cell>
        </row>
        <row r="5630">
          <cell r="A5630" t="str">
            <v>90050</v>
          </cell>
          <cell r="B5630" t="str">
            <v>Mitchellville Plaza</v>
          </cell>
          <cell r="C5630" t="str">
            <v>29</v>
          </cell>
          <cell r="D5630" t="str">
            <v>PIZZA HUT</v>
          </cell>
          <cell r="E5630">
            <v>40117</v>
          </cell>
          <cell r="F5630" t="str">
            <v>Retail Sales</v>
          </cell>
          <cell r="G5630">
            <v>1500</v>
          </cell>
          <cell r="H5630">
            <v>1560</v>
          </cell>
          <cell r="I5630">
            <v>37440</v>
          </cell>
          <cell r="J5630" t="str">
            <v>Active</v>
          </cell>
          <cell r="K5630" t="str">
            <v>C17</v>
          </cell>
          <cell r="L5630" t="str">
            <v>CA</v>
          </cell>
          <cell r="M5630" t="str">
            <v>RT</v>
          </cell>
          <cell r="N5630" t="str">
            <v>RD</v>
          </cell>
          <cell r="O5630" t="str">
            <v>Pizza Delivery</v>
          </cell>
          <cell r="P5630" t="str">
            <v>NAPCI</v>
          </cell>
          <cell r="Q5630">
            <v>9005041</v>
          </cell>
          <cell r="R5630">
            <v>36472</v>
          </cell>
          <cell r="S5630">
            <v>0</v>
          </cell>
          <cell r="T5630" t="str">
            <v>Southern California</v>
          </cell>
          <cell r="U5630">
            <v>1</v>
          </cell>
          <cell r="V5630">
            <v>36472</v>
          </cell>
          <cell r="W5630" t="str">
            <v>WEST</v>
          </cell>
          <cell r="X5630">
            <v>39811</v>
          </cell>
          <cell r="Y5630" t="str">
            <v>Same Store - Macquarie II</v>
          </cell>
        </row>
        <row r="5631">
          <cell r="A5631" t="str">
            <v>90050</v>
          </cell>
          <cell r="B5631" t="str">
            <v>Mitchellville Plaza</v>
          </cell>
          <cell r="C5631" t="str">
            <v>30</v>
          </cell>
          <cell r="D5631" t="str">
            <v>LONG &amp; FOSTER REAL ESTATE</v>
          </cell>
          <cell r="E5631">
            <v>41578</v>
          </cell>
          <cell r="F5631" t="str">
            <v>Retail Services</v>
          </cell>
          <cell r="G5631">
            <v>6133</v>
          </cell>
          <cell r="H5631">
            <v>6133</v>
          </cell>
          <cell r="I5631">
            <v>151853.04</v>
          </cell>
          <cell r="J5631" t="str">
            <v>Pre-Lease</v>
          </cell>
          <cell r="K5631" t="str">
            <v>C20</v>
          </cell>
          <cell r="L5631" t="str">
            <v>CA</v>
          </cell>
          <cell r="M5631" t="str">
            <v>RF</v>
          </cell>
          <cell r="N5631" t="str">
            <v>RD</v>
          </cell>
          <cell r="O5631" t="str">
            <v>Coffee/tea</v>
          </cell>
          <cell r="P5631" t="str">
            <v>NAPCI</v>
          </cell>
          <cell r="Q5631">
            <v>6005210</v>
          </cell>
          <cell r="R5631">
            <v>39360</v>
          </cell>
          <cell r="S5631">
            <v>24.76</v>
          </cell>
          <cell r="T5631" t="str">
            <v>Southern California</v>
          </cell>
          <cell r="U5631">
            <v>1</v>
          </cell>
          <cell r="V5631">
            <v>39360</v>
          </cell>
          <cell r="W5631" t="str">
            <v>WEST</v>
          </cell>
          <cell r="X5631">
            <v>39365</v>
          </cell>
          <cell r="Y5631" t="str">
            <v>Developments - In Process</v>
          </cell>
        </row>
        <row r="5632">
          <cell r="A5632" t="str">
            <v>90050</v>
          </cell>
          <cell r="B5632" t="str">
            <v>Mitchellville Plaza</v>
          </cell>
          <cell r="C5632" t="str">
            <v>31</v>
          </cell>
          <cell r="D5632" t="str">
            <v>A-PLUS TAE KWON DO</v>
          </cell>
          <cell r="E5632">
            <v>41425</v>
          </cell>
          <cell r="F5632" t="str">
            <v>Retail Sales</v>
          </cell>
          <cell r="G5632">
            <v>2971</v>
          </cell>
          <cell r="H5632">
            <v>2971</v>
          </cell>
          <cell r="I5632">
            <v>58736.639999999999</v>
          </cell>
          <cell r="J5632" t="str">
            <v>Pre-Lease</v>
          </cell>
          <cell r="K5632" t="str">
            <v>C11</v>
          </cell>
          <cell r="L5632" t="str">
            <v>CA</v>
          </cell>
          <cell r="M5632" t="str">
            <v>RF</v>
          </cell>
          <cell r="N5632" t="str">
            <v>RD</v>
          </cell>
          <cell r="O5632" t="str">
            <v>Sandwiches &amp; Bread</v>
          </cell>
          <cell r="P5632" t="str">
            <v>LOCAL</v>
          </cell>
          <cell r="Q5632">
            <v>6005215</v>
          </cell>
          <cell r="R5632">
            <v>39412</v>
          </cell>
          <cell r="S5632">
            <v>19.77</v>
          </cell>
          <cell r="T5632" t="str">
            <v>Southern California</v>
          </cell>
          <cell r="U5632">
            <v>1</v>
          </cell>
          <cell r="V5632">
            <v>39412</v>
          </cell>
          <cell r="W5632" t="str">
            <v>WEST</v>
          </cell>
          <cell r="X5632">
            <v>39415</v>
          </cell>
          <cell r="Y5632" t="str">
            <v>Developments - In Process</v>
          </cell>
        </row>
        <row r="5633">
          <cell r="A5633" t="str">
            <v>90050</v>
          </cell>
          <cell r="B5633" t="str">
            <v>Mitchellville Plaza</v>
          </cell>
          <cell r="C5633" t="str">
            <v>36</v>
          </cell>
          <cell r="D5633" t="str">
            <v>VALERIE CALLENDER, M.D.</v>
          </cell>
          <cell r="E5633">
            <v>38960</v>
          </cell>
          <cell r="F5633" t="str">
            <v>Retail Sales</v>
          </cell>
          <cell r="G5633">
            <v>4062</v>
          </cell>
          <cell r="H5633">
            <v>4062</v>
          </cell>
          <cell r="I5633">
            <v>87151.08</v>
          </cell>
          <cell r="J5633" t="str">
            <v>Pre-Lease</v>
          </cell>
          <cell r="K5633" t="str">
            <v>C08</v>
          </cell>
          <cell r="L5633" t="str">
            <v>CA</v>
          </cell>
          <cell r="M5633" t="str">
            <v>RF</v>
          </cell>
          <cell r="N5633" t="str">
            <v>RD</v>
          </cell>
          <cell r="O5633" t="str">
            <v>Yogurt</v>
          </cell>
          <cell r="P5633" t="str">
            <v>LOCAL</v>
          </cell>
          <cell r="Q5633">
            <v>6005223</v>
          </cell>
          <cell r="R5633">
            <v>39632</v>
          </cell>
          <cell r="S5633">
            <v>21.46</v>
          </cell>
          <cell r="T5633" t="str">
            <v>Southern California</v>
          </cell>
          <cell r="U5633">
            <v>1</v>
          </cell>
          <cell r="V5633">
            <v>39632</v>
          </cell>
          <cell r="W5633" t="str">
            <v>WEST</v>
          </cell>
          <cell r="X5633">
            <v>39652</v>
          </cell>
          <cell r="Y5633" t="str">
            <v>Developments - In Process</v>
          </cell>
        </row>
        <row r="5634">
          <cell r="A5634" t="str">
            <v>90050</v>
          </cell>
          <cell r="B5634" t="str">
            <v>Mitchellville Plaza</v>
          </cell>
          <cell r="C5634" t="str">
            <v>38</v>
          </cell>
          <cell r="D5634" t="str">
            <v>VACANT</v>
          </cell>
          <cell r="E5634">
            <v>39933</v>
          </cell>
          <cell r="F5634" t="str">
            <v>Retail Sales</v>
          </cell>
          <cell r="G5634">
            <v>2525</v>
          </cell>
          <cell r="H5634">
            <v>1660</v>
          </cell>
          <cell r="I5634">
            <v>47723.28</v>
          </cell>
          <cell r="J5634" t="str">
            <v>Pre-Lease</v>
          </cell>
          <cell r="K5634" t="str">
            <v>S07</v>
          </cell>
          <cell r="L5634" t="str">
            <v>CA</v>
          </cell>
          <cell r="M5634" t="str">
            <v>RT</v>
          </cell>
          <cell r="N5634" t="str">
            <v>RD</v>
          </cell>
          <cell r="O5634" t="str">
            <v>Telephone Store</v>
          </cell>
          <cell r="P5634" t="str">
            <v>NAPCI</v>
          </cell>
          <cell r="Q5634">
            <v>6005222</v>
          </cell>
          <cell r="R5634">
            <v>39632</v>
          </cell>
          <cell r="S5634">
            <v>0</v>
          </cell>
          <cell r="T5634" t="str">
            <v>Southern California</v>
          </cell>
          <cell r="U5634">
            <v>1</v>
          </cell>
          <cell r="V5634">
            <v>39632</v>
          </cell>
          <cell r="W5634" t="str">
            <v>WEST</v>
          </cell>
          <cell r="X5634">
            <v>39638</v>
          </cell>
          <cell r="Y5634" t="str">
            <v>Developments - In Process</v>
          </cell>
        </row>
        <row r="5635">
          <cell r="A5635" t="str">
            <v>90050</v>
          </cell>
          <cell r="B5635" t="str">
            <v>Mitchellville Plaza</v>
          </cell>
          <cell r="C5635" t="str">
            <v>40</v>
          </cell>
          <cell r="D5635" t="str">
            <v>VACANT</v>
          </cell>
          <cell r="E5635">
            <v>40117</v>
          </cell>
          <cell r="F5635" t="str">
            <v>Retail Sales</v>
          </cell>
          <cell r="G5635">
            <v>3508</v>
          </cell>
          <cell r="H5635">
            <v>1560</v>
          </cell>
          <cell r="I5635">
            <v>37440</v>
          </cell>
          <cell r="J5635" t="str">
            <v>Pre-Lease</v>
          </cell>
          <cell r="K5635" t="str">
            <v>C23</v>
          </cell>
          <cell r="L5635" t="str">
            <v>CA</v>
          </cell>
          <cell r="M5635" t="str">
            <v>RF</v>
          </cell>
          <cell r="N5635" t="str">
            <v>RD</v>
          </cell>
          <cell r="O5635" t="str">
            <v>Asian Food</v>
          </cell>
          <cell r="P5635" t="str">
            <v>NAPCI</v>
          </cell>
          <cell r="Q5635">
            <v>6005209</v>
          </cell>
          <cell r="R5635">
            <v>39357</v>
          </cell>
          <cell r="S5635">
            <v>0</v>
          </cell>
          <cell r="T5635" t="str">
            <v>Southern California</v>
          </cell>
          <cell r="U5635">
            <v>1</v>
          </cell>
          <cell r="V5635">
            <v>39357</v>
          </cell>
          <cell r="W5635" t="str">
            <v>WEST</v>
          </cell>
          <cell r="X5635">
            <v>38973</v>
          </cell>
          <cell r="Y5635" t="str">
            <v>Same Store - Macquarie II</v>
          </cell>
        </row>
        <row r="5636">
          <cell r="A5636" t="str">
            <v>90050</v>
          </cell>
          <cell r="B5636" t="str">
            <v>Mitchellville Plaza</v>
          </cell>
          <cell r="C5636" t="str">
            <v>41</v>
          </cell>
          <cell r="D5636" t="str">
            <v>PHYSICAL THERAPY &amp; SPORTS</v>
          </cell>
          <cell r="E5636">
            <v>41759</v>
          </cell>
          <cell r="F5636" t="str">
            <v>Retail Sales</v>
          </cell>
          <cell r="G5636">
            <v>1960</v>
          </cell>
          <cell r="H5636">
            <v>4497</v>
          </cell>
          <cell r="I5636">
            <v>96166.8</v>
          </cell>
          <cell r="J5636" t="str">
            <v>Active</v>
          </cell>
          <cell r="K5636" t="str">
            <v>Y02</v>
          </cell>
          <cell r="L5636" t="str">
            <v>CA</v>
          </cell>
          <cell r="M5636" t="str">
            <v>RT</v>
          </cell>
          <cell r="N5636" t="str">
            <v>RD</v>
          </cell>
          <cell r="O5636" t="str">
            <v>Other Medical</v>
          </cell>
          <cell r="P5636" t="str">
            <v>LOCAL</v>
          </cell>
          <cell r="Q5636">
            <v>9005007</v>
          </cell>
          <cell r="R5636">
            <v>37991</v>
          </cell>
          <cell r="S5636">
            <v>0</v>
          </cell>
          <cell r="T5636" t="str">
            <v>Southern California</v>
          </cell>
          <cell r="U5636">
            <v>1</v>
          </cell>
          <cell r="V5636">
            <v>37991</v>
          </cell>
          <cell r="W5636" t="str">
            <v>WEST</v>
          </cell>
          <cell r="X5636">
            <v>39507</v>
          </cell>
          <cell r="Y5636" t="str">
            <v>Developments - In Process</v>
          </cell>
        </row>
        <row r="5637">
          <cell r="A5637" t="str">
            <v>90050</v>
          </cell>
          <cell r="B5637" t="str">
            <v>Mitchellville Plaza</v>
          </cell>
          <cell r="C5637" t="str">
            <v>42</v>
          </cell>
          <cell r="D5637" t="str">
            <v>OCTAVIA SIMKINS-WISEMAN DDS</v>
          </cell>
          <cell r="E5637">
            <v>40268</v>
          </cell>
          <cell r="F5637" t="str">
            <v>Retail Services</v>
          </cell>
          <cell r="G5637">
            <v>2525</v>
          </cell>
          <cell r="H5637">
            <v>2528</v>
          </cell>
          <cell r="I5637">
            <v>71155.199999999997</v>
          </cell>
          <cell r="J5637" t="str">
            <v>Active</v>
          </cell>
          <cell r="K5637" t="str">
            <v>Y95</v>
          </cell>
          <cell r="L5637" t="str">
            <v>CA</v>
          </cell>
          <cell r="M5637" t="str">
            <v>RS</v>
          </cell>
          <cell r="N5637" t="str">
            <v>RD</v>
          </cell>
          <cell r="O5637" t="str">
            <v>Dentist</v>
          </cell>
          <cell r="P5637" t="str">
            <v>LOCAL</v>
          </cell>
          <cell r="Q5637">
            <v>9005008</v>
          </cell>
          <cell r="R5637">
            <v>33939</v>
          </cell>
          <cell r="S5637">
            <v>0</v>
          </cell>
          <cell r="T5637" t="str">
            <v>Southern California</v>
          </cell>
          <cell r="U5637">
            <v>1</v>
          </cell>
          <cell r="V5637">
            <v>38322</v>
          </cell>
          <cell r="W5637" t="str">
            <v>WEST</v>
          </cell>
          <cell r="X5637">
            <v>39520</v>
          </cell>
          <cell r="Y5637" t="str">
            <v>Developments - In Process</v>
          </cell>
        </row>
        <row r="5638">
          <cell r="A5638" t="str">
            <v>90050</v>
          </cell>
          <cell r="B5638" t="str">
            <v>Mitchellville Plaza</v>
          </cell>
          <cell r="C5638" t="str">
            <v>43</v>
          </cell>
          <cell r="D5638" t="str">
            <v>LARRY BRYANT</v>
          </cell>
          <cell r="E5638">
            <v>38776</v>
          </cell>
          <cell r="F5638" t="str">
            <v>Retail Sales</v>
          </cell>
          <cell r="G5638">
            <v>1</v>
          </cell>
          <cell r="H5638">
            <v>1170</v>
          </cell>
          <cell r="I5638">
            <v>30112.2</v>
          </cell>
          <cell r="J5638" t="str">
            <v>Hold-over</v>
          </cell>
          <cell r="K5638" t="str">
            <v>Y95</v>
          </cell>
          <cell r="L5638" t="str">
            <v>CA</v>
          </cell>
          <cell r="M5638" t="str">
            <v>RT</v>
          </cell>
          <cell r="N5638" t="str">
            <v>RD</v>
          </cell>
          <cell r="O5638" t="str">
            <v>Dentist</v>
          </cell>
          <cell r="P5638" t="str">
            <v>LOCAL</v>
          </cell>
          <cell r="Q5638">
            <v>9005009</v>
          </cell>
          <cell r="R5638">
            <v>34392</v>
          </cell>
          <cell r="S5638">
            <v>0</v>
          </cell>
          <cell r="T5638" t="str">
            <v>Southern California</v>
          </cell>
          <cell r="U5638">
            <v>1</v>
          </cell>
          <cell r="V5638">
            <v>34392</v>
          </cell>
          <cell r="W5638" t="str">
            <v>WEST</v>
          </cell>
          <cell r="X5638">
            <v>38911</v>
          </cell>
          <cell r="Y5638" t="str">
            <v>Same Store - Macquarie II</v>
          </cell>
        </row>
        <row r="5639">
          <cell r="A5639" t="str">
            <v>90050</v>
          </cell>
          <cell r="B5639" t="str">
            <v>Mitchellville Plaza</v>
          </cell>
          <cell r="C5639" t="str">
            <v>45</v>
          </cell>
          <cell r="D5639" t="str">
            <v>CAPITAL FAMILY DENTAL</v>
          </cell>
          <cell r="E5639">
            <v>40574</v>
          </cell>
          <cell r="F5639" t="str">
            <v>Retail Services</v>
          </cell>
          <cell r="G5639">
            <v>1170</v>
          </cell>
          <cell r="H5639">
            <v>1170</v>
          </cell>
          <cell r="I5639">
            <v>40950</v>
          </cell>
          <cell r="J5639" t="str">
            <v>Active</v>
          </cell>
          <cell r="K5639" t="str">
            <v>Y95</v>
          </cell>
          <cell r="L5639" t="str">
            <v>MD</v>
          </cell>
          <cell r="M5639" t="str">
            <v>RS</v>
          </cell>
          <cell r="N5639" t="str">
            <v>RT</v>
          </cell>
          <cell r="O5639" t="str">
            <v>Dentist</v>
          </cell>
          <cell r="P5639" t="str">
            <v>LOCAL</v>
          </cell>
          <cell r="Q5639">
            <v>9005010</v>
          </cell>
          <cell r="R5639">
            <v>34341</v>
          </cell>
          <cell r="S5639">
            <v>35</v>
          </cell>
          <cell r="T5639" t="str">
            <v>Maryland</v>
          </cell>
          <cell r="U5639">
            <v>3</v>
          </cell>
          <cell r="V5639">
            <v>39845</v>
          </cell>
          <cell r="W5639" t="str">
            <v>EAST</v>
          </cell>
          <cell r="X5639">
            <v>39588</v>
          </cell>
          <cell r="Y5639" t="str">
            <v>Same Store - Macquarie II</v>
          </cell>
        </row>
        <row r="5640">
          <cell r="A5640" t="str">
            <v>90050</v>
          </cell>
          <cell r="B5640" t="str">
            <v>Mitchellville Plaza</v>
          </cell>
          <cell r="C5640" t="str">
            <v>46</v>
          </cell>
          <cell r="D5640" t="str">
            <v>AESTHETIC DENTAL CARE</v>
          </cell>
          <cell r="E5640">
            <v>40816</v>
          </cell>
          <cell r="F5640" t="str">
            <v>Retail Services</v>
          </cell>
          <cell r="G5640">
            <v>1407</v>
          </cell>
          <cell r="H5640">
            <v>1407</v>
          </cell>
          <cell r="I5640">
            <v>45024</v>
          </cell>
          <cell r="J5640" t="str">
            <v>Active</v>
          </cell>
          <cell r="K5640" t="str">
            <v>Y95</v>
          </cell>
          <cell r="L5640" t="str">
            <v>MD</v>
          </cell>
          <cell r="M5640" t="str">
            <v>RS</v>
          </cell>
          <cell r="N5640" t="str">
            <v>RT</v>
          </cell>
          <cell r="O5640" t="str">
            <v>Dentist</v>
          </cell>
          <cell r="P5640" t="str">
            <v>LOCAL</v>
          </cell>
          <cell r="Q5640">
            <v>9005011</v>
          </cell>
          <cell r="R5640">
            <v>34618</v>
          </cell>
          <cell r="S5640">
            <v>32</v>
          </cell>
          <cell r="T5640" t="str">
            <v>Maryland</v>
          </cell>
          <cell r="U5640">
            <v>2</v>
          </cell>
          <cell r="V5640">
            <v>39722</v>
          </cell>
          <cell r="W5640" t="str">
            <v>EAST</v>
          </cell>
          <cell r="X5640">
            <v>39695</v>
          </cell>
          <cell r="Y5640" t="str">
            <v>Same Store - Macquarie II</v>
          </cell>
        </row>
        <row r="5641">
          <cell r="A5641" t="str">
            <v>90050</v>
          </cell>
          <cell r="B5641" t="str">
            <v>Mitchellville Plaza</v>
          </cell>
          <cell r="C5641" t="str">
            <v>46A</v>
          </cell>
          <cell r="D5641" t="str">
            <v>VACANT</v>
          </cell>
          <cell r="E5641">
            <v>41759</v>
          </cell>
          <cell r="F5641" t="str">
            <v>Retail Sales</v>
          </cell>
          <cell r="G5641">
            <v>2502</v>
          </cell>
          <cell r="H5641">
            <v>4497</v>
          </cell>
          <cell r="I5641">
            <v>96166.8</v>
          </cell>
          <cell r="J5641" t="str">
            <v>Active</v>
          </cell>
          <cell r="K5641" t="str">
            <v>Y02</v>
          </cell>
          <cell r="L5641" t="str">
            <v>MD</v>
          </cell>
          <cell r="M5641" t="str">
            <v>RT</v>
          </cell>
          <cell r="N5641" t="str">
            <v>RT</v>
          </cell>
          <cell r="O5641" t="str">
            <v>Other Medical</v>
          </cell>
          <cell r="P5641" t="str">
            <v>LOCAL</v>
          </cell>
          <cell r="Q5641">
            <v>9005007</v>
          </cell>
          <cell r="R5641">
            <v>37991</v>
          </cell>
          <cell r="S5641">
            <v>0</v>
          </cell>
          <cell r="T5641" t="str">
            <v>Maryland</v>
          </cell>
          <cell r="U5641">
            <v>1</v>
          </cell>
          <cell r="V5641">
            <v>37991</v>
          </cell>
          <cell r="W5641" t="str">
            <v>EAST</v>
          </cell>
          <cell r="X5641">
            <v>39853</v>
          </cell>
          <cell r="Y5641" t="str">
            <v>Same Store - Macquarie II</v>
          </cell>
        </row>
        <row r="5642">
          <cell r="A5642" t="str">
            <v>90050</v>
          </cell>
          <cell r="B5642" t="str">
            <v>Mitchellville Plaza</v>
          </cell>
          <cell r="C5642" t="str">
            <v>47</v>
          </cell>
          <cell r="D5642" t="str">
            <v>US ARMY CORPS OF ENGINEERS</v>
          </cell>
          <cell r="E5642">
            <v>40100</v>
          </cell>
          <cell r="F5642" t="str">
            <v>Retail Services</v>
          </cell>
          <cell r="G5642">
            <v>781</v>
          </cell>
          <cell r="H5642">
            <v>781</v>
          </cell>
          <cell r="I5642">
            <v>28764.240000000002</v>
          </cell>
          <cell r="J5642" t="str">
            <v>Active</v>
          </cell>
          <cell r="K5642" t="str">
            <v>W12</v>
          </cell>
          <cell r="L5642" t="str">
            <v>FL</v>
          </cell>
          <cell r="M5642" t="str">
            <v>RS</v>
          </cell>
          <cell r="N5642" t="str">
            <v>RT</v>
          </cell>
          <cell r="O5642" t="str">
            <v>Armed Forces Recruiting</v>
          </cell>
          <cell r="P5642" t="str">
            <v>LOCAL</v>
          </cell>
          <cell r="Q5642">
            <v>6026703</v>
          </cell>
          <cell r="R5642">
            <v>36423</v>
          </cell>
          <cell r="S5642">
            <v>29</v>
          </cell>
          <cell r="T5642" t="str">
            <v>Tampa</v>
          </cell>
          <cell r="U5642">
            <v>2</v>
          </cell>
          <cell r="V5642">
            <v>40087</v>
          </cell>
          <cell r="W5642" t="str">
            <v>EAST</v>
          </cell>
          <cell r="X5642">
            <v>39833</v>
          </cell>
          <cell r="Y5642" t="str">
            <v>Same Store - Regency</v>
          </cell>
        </row>
        <row r="5643">
          <cell r="A5643" t="str">
            <v>90050</v>
          </cell>
          <cell r="B5643" t="str">
            <v>Mitchellville Plaza</v>
          </cell>
          <cell r="C5643" t="str">
            <v>48</v>
          </cell>
          <cell r="D5643" t="str">
            <v>VACANT</v>
          </cell>
          <cell r="E5643">
            <v>38776</v>
          </cell>
          <cell r="F5643" t="str">
            <v>Retail Sales</v>
          </cell>
          <cell r="G5643">
            <v>1507</v>
          </cell>
          <cell r="H5643">
            <v>1170</v>
          </cell>
          <cell r="I5643">
            <v>30112.2</v>
          </cell>
          <cell r="J5643" t="str">
            <v>Hold-over</v>
          </cell>
          <cell r="K5643" t="str">
            <v>Y95</v>
          </cell>
          <cell r="L5643" t="str">
            <v>MD</v>
          </cell>
          <cell r="M5643" t="str">
            <v>RT</v>
          </cell>
          <cell r="N5643" t="str">
            <v>RT</v>
          </cell>
          <cell r="O5643" t="str">
            <v>Dentist</v>
          </cell>
          <cell r="P5643" t="str">
            <v>LOCAL</v>
          </cell>
          <cell r="Q5643">
            <v>9005009</v>
          </cell>
          <cell r="R5643">
            <v>34392</v>
          </cell>
          <cell r="S5643">
            <v>0</v>
          </cell>
          <cell r="T5643" t="str">
            <v>Maryland</v>
          </cell>
          <cell r="U5643">
            <v>1</v>
          </cell>
          <cell r="V5643">
            <v>34392</v>
          </cell>
          <cell r="W5643" t="str">
            <v>EAST</v>
          </cell>
          <cell r="X5643">
            <v>38596</v>
          </cell>
          <cell r="Y5643" t="str">
            <v>Same Store - Macquarie II</v>
          </cell>
        </row>
        <row r="5644">
          <cell r="A5644" t="str">
            <v>90050</v>
          </cell>
          <cell r="B5644" t="str">
            <v>Mitchellville Plaza</v>
          </cell>
          <cell r="C5644" t="str">
            <v>49</v>
          </cell>
          <cell r="D5644" t="str">
            <v>DR. ISSA YUSUF, MD</v>
          </cell>
          <cell r="E5644">
            <v>40543</v>
          </cell>
          <cell r="F5644" t="str">
            <v>Retail Services</v>
          </cell>
          <cell r="G5644">
            <v>1411</v>
          </cell>
          <cell r="H5644">
            <v>1411</v>
          </cell>
          <cell r="I5644">
            <v>46208.88</v>
          </cell>
          <cell r="J5644" t="str">
            <v>Active</v>
          </cell>
          <cell r="K5644" t="str">
            <v>Y02</v>
          </cell>
          <cell r="L5644" t="str">
            <v>MD</v>
          </cell>
          <cell r="M5644" t="str">
            <v>RS</v>
          </cell>
          <cell r="N5644" t="str">
            <v>RT</v>
          </cell>
          <cell r="O5644" t="str">
            <v>Other Medical</v>
          </cell>
          <cell r="P5644" t="str">
            <v>LOCAL</v>
          </cell>
          <cell r="Q5644">
            <v>9005049</v>
          </cell>
          <cell r="R5644">
            <v>38705</v>
          </cell>
          <cell r="S5644">
            <v>32.75</v>
          </cell>
          <cell r="T5644" t="str">
            <v>Maryland</v>
          </cell>
          <cell r="U5644">
            <v>1</v>
          </cell>
          <cell r="V5644">
            <v>38705</v>
          </cell>
          <cell r="W5644" t="str">
            <v>EAST</v>
          </cell>
          <cell r="X5644">
            <v>38618</v>
          </cell>
          <cell r="Y5644" t="str">
            <v>Same Store - Regency</v>
          </cell>
        </row>
        <row r="5645">
          <cell r="A5645" t="str">
            <v>90050</v>
          </cell>
          <cell r="B5645" t="str">
            <v>Mitchellville Plaza</v>
          </cell>
          <cell r="C5645" t="str">
            <v>50</v>
          </cell>
          <cell r="D5645" t="str">
            <v>VACANT</v>
          </cell>
          <cell r="E5645">
            <v>40816</v>
          </cell>
          <cell r="F5645" t="str">
            <v>Retail Services</v>
          </cell>
          <cell r="G5645">
            <v>1108</v>
          </cell>
          <cell r="H5645">
            <v>1407</v>
          </cell>
          <cell r="I5645">
            <v>45024</v>
          </cell>
          <cell r="J5645" t="str">
            <v>Active</v>
          </cell>
          <cell r="K5645" t="str">
            <v>Y95</v>
          </cell>
          <cell r="L5645" t="str">
            <v>FL</v>
          </cell>
          <cell r="M5645" t="str">
            <v>RS</v>
          </cell>
          <cell r="N5645" t="str">
            <v>RT</v>
          </cell>
          <cell r="O5645" t="str">
            <v>Dentist</v>
          </cell>
          <cell r="P5645" t="str">
            <v>NAPCI</v>
          </cell>
          <cell r="Q5645">
            <v>6026705</v>
          </cell>
          <cell r="R5645">
            <v>36373</v>
          </cell>
          <cell r="S5645">
            <v>29</v>
          </cell>
          <cell r="T5645" t="str">
            <v>Tampa</v>
          </cell>
          <cell r="U5645">
            <v>2</v>
          </cell>
          <cell r="V5645">
            <v>40087</v>
          </cell>
          <cell r="W5645" t="str">
            <v>EAST</v>
          </cell>
          <cell r="X5645">
            <v>39819</v>
          </cell>
          <cell r="Y5645" t="str">
            <v>Same Store - Regency</v>
          </cell>
        </row>
        <row r="5646">
          <cell r="A5646" t="str">
            <v>90050</v>
          </cell>
          <cell r="B5646" t="str">
            <v>Mitchellville Plaza</v>
          </cell>
          <cell r="C5646" t="str">
            <v>51</v>
          </cell>
          <cell r="D5646" t="str">
            <v>VACANT</v>
          </cell>
          <cell r="E5646">
            <v>41182</v>
          </cell>
          <cell r="F5646" t="str">
            <v>Retail Services</v>
          </cell>
          <cell r="G5646">
            <v>1379</v>
          </cell>
          <cell r="H5646">
            <v>900</v>
          </cell>
          <cell r="I5646">
            <v>26100</v>
          </cell>
          <cell r="J5646" t="str">
            <v>Active</v>
          </cell>
          <cell r="K5646" t="str">
            <v>Y02</v>
          </cell>
          <cell r="L5646" t="str">
            <v>MD</v>
          </cell>
          <cell r="M5646" t="str">
            <v>RS</v>
          </cell>
          <cell r="N5646" t="str">
            <v>RT</v>
          </cell>
          <cell r="O5646" t="str">
            <v>Other Medical</v>
          </cell>
          <cell r="P5646" t="str">
            <v>LOCAL</v>
          </cell>
          <cell r="Q5646">
            <v>6026706</v>
          </cell>
          <cell r="R5646">
            <v>38231</v>
          </cell>
          <cell r="S5646">
            <v>0</v>
          </cell>
          <cell r="T5646" t="str">
            <v>Maryland</v>
          </cell>
          <cell r="U5646">
            <v>1</v>
          </cell>
          <cell r="V5646">
            <v>38231</v>
          </cell>
          <cell r="W5646" t="str">
            <v>EAST</v>
          </cell>
          <cell r="X5646">
            <v>39706</v>
          </cell>
          <cell r="Y5646" t="str">
            <v>Same Store - Macquarie II</v>
          </cell>
        </row>
        <row r="5647">
          <cell r="A5647" t="str">
            <v>90050</v>
          </cell>
          <cell r="B5647" t="str">
            <v>Mitchellville Plaza</v>
          </cell>
          <cell r="C5647" t="str">
            <v>ATM</v>
          </cell>
          <cell r="D5647" t="str">
            <v>VACANT</v>
          </cell>
          <cell r="E5647">
            <v>40100</v>
          </cell>
          <cell r="F5647" t="str">
            <v>Retail Services</v>
          </cell>
          <cell r="G5647">
            <v>1</v>
          </cell>
          <cell r="H5647">
            <v>781</v>
          </cell>
          <cell r="I5647">
            <v>28764.240000000002</v>
          </cell>
          <cell r="J5647" t="str">
            <v>Active</v>
          </cell>
          <cell r="K5647" t="str">
            <v>W12</v>
          </cell>
          <cell r="L5647" t="str">
            <v>MD</v>
          </cell>
          <cell r="M5647" t="str">
            <v>RS</v>
          </cell>
          <cell r="N5647" t="str">
            <v>RT</v>
          </cell>
          <cell r="O5647" t="str">
            <v>Armed Forces Recruiting</v>
          </cell>
          <cell r="P5647" t="str">
            <v>NATNL</v>
          </cell>
          <cell r="Q5647">
            <v>9005056</v>
          </cell>
          <cell r="R5647">
            <v>39736</v>
          </cell>
          <cell r="S5647">
            <v>0</v>
          </cell>
          <cell r="T5647" t="str">
            <v>Maryland</v>
          </cell>
          <cell r="U5647">
            <v>1</v>
          </cell>
          <cell r="V5647">
            <v>39675</v>
          </cell>
          <cell r="W5647" t="str">
            <v>EAST</v>
          </cell>
          <cell r="X5647">
            <v>39694</v>
          </cell>
          <cell r="Y5647" t="str">
            <v>Same Store - Regency</v>
          </cell>
        </row>
        <row r="5648">
          <cell r="A5648" t="str">
            <v>90050</v>
          </cell>
          <cell r="B5648" t="str">
            <v>Mitchellville Plaza</v>
          </cell>
          <cell r="C5648" t="str">
            <v>PAD1</v>
          </cell>
          <cell r="D5648" t="str">
            <v>SUNOCO</v>
          </cell>
          <cell r="E5648">
            <v>41364</v>
          </cell>
          <cell r="F5648" t="str">
            <v>Retail Sales</v>
          </cell>
          <cell r="G5648">
            <v>1700</v>
          </cell>
          <cell r="H5648">
            <v>1700</v>
          </cell>
          <cell r="I5648">
            <v>142560</v>
          </cell>
          <cell r="J5648" t="str">
            <v>Active</v>
          </cell>
          <cell r="K5648" t="str">
            <v>K02</v>
          </cell>
          <cell r="L5648" t="str">
            <v>FL</v>
          </cell>
          <cell r="M5648" t="str">
            <v>RT</v>
          </cell>
          <cell r="N5648" t="str">
            <v>RT</v>
          </cell>
          <cell r="O5648" t="str">
            <v>Gas Station</v>
          </cell>
          <cell r="P5648" t="str">
            <v>NAPCI</v>
          </cell>
          <cell r="Q5648">
            <v>6026707</v>
          </cell>
          <cell r="R5648">
            <v>36458</v>
          </cell>
          <cell r="S5648">
            <v>19.8</v>
          </cell>
          <cell r="T5648" t="str">
            <v>Tampa</v>
          </cell>
          <cell r="U5648">
            <v>2</v>
          </cell>
          <cell r="V5648">
            <v>40087</v>
          </cell>
          <cell r="W5648" t="str">
            <v>EAST</v>
          </cell>
          <cell r="X5648">
            <v>39913</v>
          </cell>
          <cell r="Y5648" t="str">
            <v>Same Store - Regency</v>
          </cell>
        </row>
        <row r="5649">
          <cell r="A5649" t="str">
            <v>90050</v>
          </cell>
          <cell r="B5649" t="str">
            <v>Mitchellville Plaza</v>
          </cell>
          <cell r="C5649" t="str">
            <v>PAD2</v>
          </cell>
          <cell r="D5649" t="str">
            <v>CITIBANK</v>
          </cell>
          <cell r="E5649">
            <v>42155</v>
          </cell>
          <cell r="F5649" t="str">
            <v>Retail Sales</v>
          </cell>
          <cell r="G5649">
            <v>3000</v>
          </cell>
          <cell r="H5649">
            <v>3000</v>
          </cell>
          <cell r="I5649">
            <v>102000</v>
          </cell>
          <cell r="J5649" t="str">
            <v>Active</v>
          </cell>
          <cell r="K5649" t="str">
            <v>X01</v>
          </cell>
          <cell r="L5649" t="str">
            <v>MD</v>
          </cell>
          <cell r="M5649" t="str">
            <v>RT</v>
          </cell>
          <cell r="N5649" t="str">
            <v>RT</v>
          </cell>
          <cell r="O5649" t="str">
            <v>Banks</v>
          </cell>
          <cell r="P5649" t="str">
            <v>NAPCI</v>
          </cell>
          <cell r="Q5649">
            <v>9005045</v>
          </cell>
          <cell r="R5649">
            <v>38369</v>
          </cell>
          <cell r="S5649">
            <v>34</v>
          </cell>
          <cell r="T5649" t="str">
            <v>Maryland</v>
          </cell>
          <cell r="U5649">
            <v>1</v>
          </cell>
          <cell r="V5649">
            <v>38369</v>
          </cell>
          <cell r="W5649" t="str">
            <v>EAST</v>
          </cell>
          <cell r="X5649">
            <v>38618</v>
          </cell>
          <cell r="Y5649" t="str">
            <v>Same Store - Regency</v>
          </cell>
        </row>
        <row r="5650">
          <cell r="A5650" t="str">
            <v>90050</v>
          </cell>
          <cell r="B5650" t="str">
            <v>Mitchellville Plaza</v>
          </cell>
          <cell r="C5650" t="str">
            <v>PAD3</v>
          </cell>
          <cell r="D5650" t="str">
            <v>ROCHELLE S HARDY</v>
          </cell>
          <cell r="E5650">
            <v>40543</v>
          </cell>
          <cell r="F5650" t="str">
            <v>Retail Sales</v>
          </cell>
          <cell r="G5650">
            <v>2400</v>
          </cell>
          <cell r="H5650">
            <v>2400</v>
          </cell>
          <cell r="I5650">
            <v>83054.52</v>
          </cell>
          <cell r="J5650" t="str">
            <v>Active</v>
          </cell>
          <cell r="K5650" t="str">
            <v>Y02</v>
          </cell>
          <cell r="L5650" t="str">
            <v>MD</v>
          </cell>
          <cell r="M5650" t="str">
            <v>RT</v>
          </cell>
          <cell r="N5650" t="str">
            <v>RT</v>
          </cell>
          <cell r="O5650" t="str">
            <v>Other Medical</v>
          </cell>
          <cell r="P5650" t="str">
            <v>LOCAL</v>
          </cell>
          <cell r="Q5650">
            <v>9005046</v>
          </cell>
          <cell r="R5650">
            <v>35065</v>
          </cell>
          <cell r="S5650">
            <v>34.61</v>
          </cell>
          <cell r="T5650" t="str">
            <v>Maryland</v>
          </cell>
          <cell r="U5650">
            <v>1</v>
          </cell>
          <cell r="V5650">
            <v>35065</v>
          </cell>
          <cell r="W5650" t="str">
            <v>EAST</v>
          </cell>
          <cell r="X5650">
            <v>39972</v>
          </cell>
          <cell r="Y5650" t="str">
            <v>Same Store - Macquarie II</v>
          </cell>
        </row>
        <row r="5651">
          <cell r="A5651" t="str">
            <v>90050</v>
          </cell>
          <cell r="B5651" t="str">
            <v>Mitchellville Plaza</v>
          </cell>
          <cell r="C5651" t="str">
            <v>PAD4</v>
          </cell>
          <cell r="D5651" t="str">
            <v>MCDONALDS</v>
          </cell>
          <cell r="E5651">
            <v>41264</v>
          </cell>
          <cell r="F5651" t="str">
            <v>Retail Sales</v>
          </cell>
          <cell r="G5651">
            <v>3912</v>
          </cell>
          <cell r="H5651">
            <v>3912</v>
          </cell>
          <cell r="I5651">
            <v>85491</v>
          </cell>
          <cell r="J5651" t="str">
            <v>Active</v>
          </cell>
          <cell r="K5651" t="str">
            <v>C13</v>
          </cell>
          <cell r="L5651" t="str">
            <v>MD</v>
          </cell>
          <cell r="M5651" t="str">
            <v>RT</v>
          </cell>
          <cell r="N5651" t="str">
            <v>RT</v>
          </cell>
          <cell r="O5651" t="str">
            <v>Fast Food Hamburgers</v>
          </cell>
          <cell r="P5651" t="str">
            <v>NAPCI</v>
          </cell>
          <cell r="Q5651">
            <v>9005047</v>
          </cell>
          <cell r="R5651">
            <v>33960</v>
          </cell>
          <cell r="S5651">
            <v>21.85</v>
          </cell>
          <cell r="T5651" t="str">
            <v>Maryland</v>
          </cell>
          <cell r="U5651">
            <v>1</v>
          </cell>
          <cell r="V5651">
            <v>33960</v>
          </cell>
          <cell r="W5651" t="str">
            <v>EAST</v>
          </cell>
          <cell r="X5651">
            <v>39036</v>
          </cell>
          <cell r="Y5651" t="str">
            <v>Same Store - Macquarie II</v>
          </cell>
        </row>
        <row r="5652">
          <cell r="A5652" t="str">
            <v>609</v>
          </cell>
          <cell r="B5652" t="str">
            <v>Mockingbird Common</v>
          </cell>
          <cell r="C5652" t="str">
            <v>101</v>
          </cell>
          <cell r="D5652" t="str">
            <v>WILD BIRDS UNLIMITED</v>
          </cell>
          <cell r="E5652">
            <v>40877</v>
          </cell>
          <cell r="F5652" t="str">
            <v>Retail Sales</v>
          </cell>
          <cell r="G5652">
            <v>2000</v>
          </cell>
          <cell r="H5652">
            <v>2000</v>
          </cell>
          <cell r="I5652">
            <v>80000.039999999994</v>
          </cell>
          <cell r="J5652" t="str">
            <v>Active</v>
          </cell>
          <cell r="K5652" t="str">
            <v>S99</v>
          </cell>
          <cell r="L5652" t="str">
            <v>FL</v>
          </cell>
          <cell r="M5652" t="str">
            <v>RS</v>
          </cell>
          <cell r="N5652" t="str">
            <v>RT</v>
          </cell>
          <cell r="O5652" t="str">
            <v>Other Retail</v>
          </cell>
          <cell r="P5652" t="str">
            <v>LOCAL</v>
          </cell>
          <cell r="Q5652">
            <v>6026710</v>
          </cell>
          <cell r="R5652">
            <v>36449</v>
          </cell>
          <cell r="S5652">
            <v>28.5</v>
          </cell>
          <cell r="T5652" t="str">
            <v>Tampa</v>
          </cell>
          <cell r="U5652">
            <v>2</v>
          </cell>
          <cell r="V5652">
            <v>40118</v>
          </cell>
          <cell r="W5652" t="str">
            <v>EAST</v>
          </cell>
          <cell r="X5652">
            <v>39967</v>
          </cell>
          <cell r="Y5652" t="str">
            <v>Same Store - Regency</v>
          </cell>
        </row>
        <row r="5653">
          <cell r="A5653" t="str">
            <v>609</v>
          </cell>
          <cell r="B5653" t="str">
            <v>Mockingbird Common</v>
          </cell>
          <cell r="C5653" t="str">
            <v>101</v>
          </cell>
          <cell r="D5653" t="str">
            <v>THE HIGHLANDS BANK OF DALLAS</v>
          </cell>
          <cell r="E5653">
            <v>62458</v>
          </cell>
          <cell r="F5653" t="str">
            <v>Retail Services</v>
          </cell>
          <cell r="G5653">
            <v>0</v>
          </cell>
          <cell r="H5653">
            <v>0</v>
          </cell>
          <cell r="I5653">
            <v>142560</v>
          </cell>
          <cell r="J5653" t="str">
            <v>Executed Lease</v>
          </cell>
          <cell r="K5653" t="str">
            <v>X01</v>
          </cell>
          <cell r="L5653" t="str">
            <v>TX</v>
          </cell>
          <cell r="M5653" t="str">
            <v>RS</v>
          </cell>
          <cell r="N5653" t="str">
            <v>RT</v>
          </cell>
          <cell r="O5653" t="str">
            <v>Banks</v>
          </cell>
          <cell r="P5653" t="str">
            <v>LOCAL</v>
          </cell>
          <cell r="Q5653">
            <v>60951</v>
          </cell>
          <cell r="R5653">
            <v>58806</v>
          </cell>
          <cell r="S5653">
            <v>83.86</v>
          </cell>
          <cell r="T5653" t="str">
            <v>Texas</v>
          </cell>
          <cell r="U5653">
            <v>1</v>
          </cell>
          <cell r="V5653">
            <v>58806</v>
          </cell>
          <cell r="W5653" t="str">
            <v>WEST</v>
          </cell>
          <cell r="X5653">
            <v>39379</v>
          </cell>
          <cell r="Y5653" t="str">
            <v>Same Store - Regency</v>
          </cell>
        </row>
        <row r="5654">
          <cell r="A5654" t="str">
            <v>609</v>
          </cell>
          <cell r="B5654" t="str">
            <v>Mockingbird Common</v>
          </cell>
          <cell r="C5654" t="str">
            <v>107</v>
          </cell>
          <cell r="D5654" t="str">
            <v>STARBUCKS</v>
          </cell>
          <cell r="E5654">
            <v>40816</v>
          </cell>
          <cell r="F5654" t="str">
            <v>Retail Food (All Restaurants)</v>
          </cell>
          <cell r="G5654">
            <v>1600</v>
          </cell>
          <cell r="H5654">
            <v>1600</v>
          </cell>
          <cell r="I5654">
            <v>35436</v>
          </cell>
          <cell r="J5654" t="str">
            <v>Active</v>
          </cell>
          <cell r="K5654" t="str">
            <v>C20</v>
          </cell>
          <cell r="L5654" t="str">
            <v>TX</v>
          </cell>
          <cell r="M5654" t="str">
            <v>RF</v>
          </cell>
          <cell r="N5654" t="str">
            <v>RT</v>
          </cell>
          <cell r="O5654" t="str">
            <v>Coffee/tea</v>
          </cell>
          <cell r="P5654" t="str">
            <v>NAPCI</v>
          </cell>
          <cell r="Q5654">
            <v>60902</v>
          </cell>
          <cell r="R5654">
            <v>35324</v>
          </cell>
          <cell r="S5654">
            <v>22.15</v>
          </cell>
          <cell r="T5654" t="str">
            <v>Texas</v>
          </cell>
          <cell r="U5654">
            <v>1</v>
          </cell>
          <cell r="V5654">
            <v>38991</v>
          </cell>
          <cell r="W5654" t="str">
            <v>WEST</v>
          </cell>
          <cell r="X5654">
            <v>38813</v>
          </cell>
          <cell r="Y5654" t="str">
            <v>Same Store - Regency</v>
          </cell>
        </row>
        <row r="5655">
          <cell r="A5655" t="str">
            <v>609</v>
          </cell>
          <cell r="B5655" t="str">
            <v>Mockingbird Common</v>
          </cell>
          <cell r="C5655" t="str">
            <v>115</v>
          </cell>
          <cell r="D5655" t="str">
            <v>CAFE DONUT</v>
          </cell>
          <cell r="E5655">
            <v>41213</v>
          </cell>
          <cell r="F5655" t="str">
            <v>Retail Services</v>
          </cell>
          <cell r="G5655">
            <v>1090</v>
          </cell>
          <cell r="H5655">
            <v>1090</v>
          </cell>
          <cell r="I5655">
            <v>23435.040000000001</v>
          </cell>
          <cell r="J5655" t="str">
            <v>Active</v>
          </cell>
          <cell r="K5655" t="str">
            <v>C06</v>
          </cell>
          <cell r="L5655" t="str">
            <v>TX</v>
          </cell>
          <cell r="M5655" t="str">
            <v>RS</v>
          </cell>
          <cell r="N5655" t="str">
            <v>RT</v>
          </cell>
          <cell r="O5655" t="str">
            <v>Doughnut/Muffin Shop</v>
          </cell>
          <cell r="P5655" t="str">
            <v>LOCAL</v>
          </cell>
          <cell r="Q5655">
            <v>60903</v>
          </cell>
          <cell r="R5655">
            <v>33540</v>
          </cell>
          <cell r="S5655">
            <v>21.5</v>
          </cell>
          <cell r="T5655" t="str">
            <v>Texas</v>
          </cell>
          <cell r="U5655">
            <v>2</v>
          </cell>
          <cell r="V5655">
            <v>39387</v>
          </cell>
          <cell r="W5655" t="str">
            <v>WEST</v>
          </cell>
          <cell r="X5655">
            <v>39204</v>
          </cell>
          <cell r="Y5655" t="str">
            <v>Same Store - Regency</v>
          </cell>
        </row>
        <row r="5656">
          <cell r="A5656" t="str">
            <v>609</v>
          </cell>
          <cell r="B5656" t="str">
            <v>Mockingbird Common</v>
          </cell>
          <cell r="C5656" t="str">
            <v>117</v>
          </cell>
          <cell r="D5656" t="str">
            <v>GNC</v>
          </cell>
          <cell r="E5656">
            <v>40390</v>
          </cell>
          <cell r="F5656" t="str">
            <v>Retail Services</v>
          </cell>
          <cell r="G5656">
            <v>2180</v>
          </cell>
          <cell r="H5656">
            <v>2180</v>
          </cell>
          <cell r="I5656">
            <v>47960.04</v>
          </cell>
          <cell r="J5656" t="str">
            <v>Active</v>
          </cell>
          <cell r="K5656" t="str">
            <v>B09</v>
          </cell>
          <cell r="L5656" t="str">
            <v>TX</v>
          </cell>
          <cell r="M5656" t="str">
            <v>RS</v>
          </cell>
          <cell r="N5656" t="str">
            <v>RT</v>
          </cell>
          <cell r="O5656" t="str">
            <v>Health Food</v>
          </cell>
          <cell r="P5656" t="str">
            <v>NAPCI</v>
          </cell>
          <cell r="Q5656">
            <v>60904</v>
          </cell>
          <cell r="R5656">
            <v>34951</v>
          </cell>
          <cell r="S5656">
            <v>22</v>
          </cell>
          <cell r="T5656" t="str">
            <v>Texas</v>
          </cell>
          <cell r="U5656">
            <v>1</v>
          </cell>
          <cell r="V5656">
            <v>38565</v>
          </cell>
          <cell r="W5656" t="str">
            <v>WEST</v>
          </cell>
          <cell r="X5656">
            <v>38433</v>
          </cell>
          <cell r="Y5656" t="str">
            <v>Same Store - Regency</v>
          </cell>
        </row>
        <row r="5657">
          <cell r="A5657" t="str">
            <v>609</v>
          </cell>
          <cell r="B5657" t="str">
            <v>Mockingbird Common</v>
          </cell>
          <cell r="C5657" t="str">
            <v>119A</v>
          </cell>
          <cell r="D5657" t="str">
            <v>H &amp; R BLOCK</v>
          </cell>
          <cell r="E5657">
            <v>40663</v>
          </cell>
          <cell r="F5657" t="str">
            <v>Retail Services</v>
          </cell>
          <cell r="G5657">
            <v>2140</v>
          </cell>
          <cell r="H5657">
            <v>2140</v>
          </cell>
          <cell r="I5657">
            <v>43869.96</v>
          </cell>
          <cell r="J5657" t="str">
            <v>Active</v>
          </cell>
          <cell r="K5657" t="str">
            <v>Y04</v>
          </cell>
          <cell r="L5657" t="str">
            <v>TX</v>
          </cell>
          <cell r="M5657" t="str">
            <v>RS</v>
          </cell>
          <cell r="N5657" t="str">
            <v>RT</v>
          </cell>
          <cell r="O5657" t="str">
            <v>Accounting</v>
          </cell>
          <cell r="P5657" t="str">
            <v>NAPCI</v>
          </cell>
          <cell r="Q5657">
            <v>60926</v>
          </cell>
          <cell r="R5657">
            <v>34262</v>
          </cell>
          <cell r="S5657">
            <v>20.5</v>
          </cell>
          <cell r="T5657" t="str">
            <v>Texas</v>
          </cell>
          <cell r="U5657">
            <v>2</v>
          </cell>
          <cell r="V5657">
            <v>37428</v>
          </cell>
          <cell r="W5657" t="str">
            <v>WEST</v>
          </cell>
          <cell r="X5657">
            <v>38750</v>
          </cell>
          <cell r="Y5657" t="str">
            <v>Same Store - Regency</v>
          </cell>
        </row>
        <row r="5658">
          <cell r="A5658" t="str">
            <v>609</v>
          </cell>
          <cell r="B5658" t="str">
            <v>Mockingbird Common</v>
          </cell>
          <cell r="C5658" t="str">
            <v>119B</v>
          </cell>
          <cell r="D5658" t="str">
            <v>A&amp;Z CLEANERS</v>
          </cell>
          <cell r="E5658">
            <v>40543</v>
          </cell>
          <cell r="F5658" t="str">
            <v>Retail Services</v>
          </cell>
          <cell r="G5658">
            <v>860</v>
          </cell>
          <cell r="H5658">
            <v>860</v>
          </cell>
          <cell r="I5658">
            <v>22815.96</v>
          </cell>
          <cell r="J5658" t="str">
            <v>Active</v>
          </cell>
          <cell r="K5658" t="str">
            <v>T04</v>
          </cell>
          <cell r="L5658" t="str">
            <v>FL</v>
          </cell>
          <cell r="M5658" t="str">
            <v>RF</v>
          </cell>
          <cell r="N5658" t="str">
            <v>RT</v>
          </cell>
          <cell r="O5658" t="str">
            <v>Dry Cleaner</v>
          </cell>
          <cell r="P5658" t="str">
            <v>LOCAL</v>
          </cell>
          <cell r="Q5658">
            <v>6026715</v>
          </cell>
          <cell r="R5658">
            <v>37361</v>
          </cell>
          <cell r="S5658">
            <v>28</v>
          </cell>
          <cell r="T5658" t="str">
            <v>Tampa</v>
          </cell>
          <cell r="U5658">
            <v>2</v>
          </cell>
          <cell r="V5658">
            <v>40422</v>
          </cell>
          <cell r="W5658" t="str">
            <v>EAST</v>
          </cell>
          <cell r="X5658">
            <v>39450</v>
          </cell>
          <cell r="Y5658" t="str">
            <v>Same Store - Regency</v>
          </cell>
        </row>
        <row r="5659">
          <cell r="A5659" t="str">
            <v>609</v>
          </cell>
          <cell r="B5659" t="str">
            <v>Mockingbird Common</v>
          </cell>
          <cell r="C5659" t="str">
            <v>121</v>
          </cell>
          <cell r="D5659" t="str">
            <v>SIGNATURE NAIL SALON</v>
          </cell>
          <cell r="E5659">
            <v>40268</v>
          </cell>
          <cell r="F5659" t="str">
            <v>Retail Services</v>
          </cell>
          <cell r="G5659">
            <v>1090</v>
          </cell>
          <cell r="H5659">
            <v>1090</v>
          </cell>
          <cell r="I5659">
            <v>27795</v>
          </cell>
          <cell r="J5659" t="str">
            <v>Active</v>
          </cell>
          <cell r="K5659" t="str">
            <v>T21</v>
          </cell>
          <cell r="L5659" t="str">
            <v>TX</v>
          </cell>
          <cell r="M5659" t="str">
            <v>RS</v>
          </cell>
          <cell r="N5659" t="str">
            <v>RT</v>
          </cell>
          <cell r="O5659" t="str">
            <v>Nail Salon</v>
          </cell>
          <cell r="P5659" t="str">
            <v>LOCAL</v>
          </cell>
          <cell r="Q5659">
            <v>60943</v>
          </cell>
          <cell r="R5659">
            <v>38443</v>
          </cell>
          <cell r="S5659">
            <v>25.5</v>
          </cell>
          <cell r="T5659" t="str">
            <v>Texas</v>
          </cell>
          <cell r="U5659">
            <v>1</v>
          </cell>
          <cell r="V5659">
            <v>38443</v>
          </cell>
          <cell r="W5659" t="str">
            <v>WEST</v>
          </cell>
          <cell r="X5659">
            <v>38324</v>
          </cell>
          <cell r="Y5659" t="str">
            <v>Same Store - Regency</v>
          </cell>
        </row>
        <row r="5660">
          <cell r="A5660" t="str">
            <v>609</v>
          </cell>
          <cell r="B5660" t="str">
            <v>Mockingbird Common</v>
          </cell>
          <cell r="C5660" t="str">
            <v>125</v>
          </cell>
          <cell r="D5660" t="str">
            <v>LAKEWOOD VETERINARY CENTER</v>
          </cell>
          <cell r="E5660">
            <v>40329</v>
          </cell>
          <cell r="F5660" t="str">
            <v>Retail Services</v>
          </cell>
          <cell r="G5660">
            <v>2400</v>
          </cell>
          <cell r="H5660">
            <v>2400</v>
          </cell>
          <cell r="I5660">
            <v>45600</v>
          </cell>
          <cell r="J5660" t="str">
            <v>Active</v>
          </cell>
          <cell r="K5660" t="str">
            <v>Y09</v>
          </cell>
          <cell r="L5660" t="str">
            <v>TX</v>
          </cell>
          <cell r="M5660" t="str">
            <v>RS</v>
          </cell>
          <cell r="N5660" t="str">
            <v>RT</v>
          </cell>
          <cell r="O5660" t="str">
            <v>Veterinary Office</v>
          </cell>
          <cell r="P5660" t="str">
            <v>LOCAL</v>
          </cell>
          <cell r="Q5660">
            <v>60944</v>
          </cell>
          <cell r="R5660">
            <v>38504</v>
          </cell>
          <cell r="S5660">
            <v>19</v>
          </cell>
          <cell r="T5660" t="str">
            <v>Texas</v>
          </cell>
          <cell r="U5660">
            <v>1</v>
          </cell>
          <cell r="V5660">
            <v>38504</v>
          </cell>
          <cell r="W5660" t="str">
            <v>WEST</v>
          </cell>
          <cell r="X5660">
            <v>38386</v>
          </cell>
          <cell r="Y5660" t="str">
            <v>Same Store - Regency</v>
          </cell>
        </row>
        <row r="5661">
          <cell r="A5661" t="str">
            <v>609</v>
          </cell>
          <cell r="B5661" t="str">
            <v>Mockingbird Common</v>
          </cell>
          <cell r="C5661" t="str">
            <v>126</v>
          </cell>
          <cell r="D5661" t="str">
            <v>LAKE HIGHLANDS MEDICAL PARTNER</v>
          </cell>
          <cell r="E5661">
            <v>41121</v>
          </cell>
          <cell r="F5661" t="str">
            <v>Retail Services</v>
          </cell>
          <cell r="G5661">
            <v>4990</v>
          </cell>
          <cell r="H5661">
            <v>4990</v>
          </cell>
          <cell r="I5661">
            <v>84830.04</v>
          </cell>
          <cell r="J5661" t="str">
            <v>Active</v>
          </cell>
          <cell r="K5661" t="str">
            <v>Y02</v>
          </cell>
          <cell r="L5661" t="str">
            <v>TX</v>
          </cell>
          <cell r="M5661" t="str">
            <v>RS</v>
          </cell>
          <cell r="N5661" t="str">
            <v>RT</v>
          </cell>
          <cell r="O5661" t="str">
            <v>Other Medical</v>
          </cell>
          <cell r="P5661" t="str">
            <v>LOCAL</v>
          </cell>
          <cell r="Q5661">
            <v>60950</v>
          </cell>
          <cell r="R5661">
            <v>39295</v>
          </cell>
          <cell r="S5661">
            <v>17</v>
          </cell>
          <cell r="T5661" t="str">
            <v>Texas</v>
          </cell>
          <cell r="U5661">
            <v>1</v>
          </cell>
          <cell r="V5661">
            <v>39237</v>
          </cell>
          <cell r="W5661" t="str">
            <v>WEST</v>
          </cell>
          <cell r="X5661">
            <v>39237</v>
          </cell>
          <cell r="Y5661" t="str">
            <v>Same Store - Regency</v>
          </cell>
        </row>
        <row r="5662">
          <cell r="A5662" t="str">
            <v>609</v>
          </cell>
          <cell r="B5662" t="str">
            <v>Mockingbird Common</v>
          </cell>
          <cell r="C5662" t="str">
            <v>135</v>
          </cell>
          <cell r="D5662" t="str">
            <v>VACANT</v>
          </cell>
          <cell r="E5662">
            <v>40663</v>
          </cell>
          <cell r="F5662" t="str">
            <v>Retail Services</v>
          </cell>
          <cell r="G5662">
            <v>2050</v>
          </cell>
          <cell r="H5662">
            <v>2140</v>
          </cell>
          <cell r="I5662">
            <v>43869.96</v>
          </cell>
          <cell r="J5662" t="str">
            <v>Active</v>
          </cell>
          <cell r="K5662" t="str">
            <v>Y04</v>
          </cell>
          <cell r="L5662" t="str">
            <v>TX</v>
          </cell>
          <cell r="M5662" t="str">
            <v>RS</v>
          </cell>
          <cell r="N5662" t="str">
            <v>RT</v>
          </cell>
          <cell r="O5662" t="str">
            <v>Accounting</v>
          </cell>
          <cell r="P5662" t="str">
            <v>NAPCI</v>
          </cell>
          <cell r="Q5662">
            <v>60926</v>
          </cell>
          <cell r="R5662">
            <v>34262</v>
          </cell>
          <cell r="S5662">
            <v>0</v>
          </cell>
          <cell r="T5662" t="str">
            <v>Texas</v>
          </cell>
          <cell r="U5662">
            <v>2</v>
          </cell>
          <cell r="V5662">
            <v>37428</v>
          </cell>
          <cell r="W5662" t="str">
            <v>WEST</v>
          </cell>
          <cell r="X5662">
            <v>38750</v>
          </cell>
          <cell r="Y5662" t="str">
            <v>Same Store - Regency</v>
          </cell>
        </row>
        <row r="5663">
          <cell r="A5663" t="str">
            <v>609</v>
          </cell>
          <cell r="B5663" t="str">
            <v>Mockingbird Common</v>
          </cell>
          <cell r="C5663" t="str">
            <v>139</v>
          </cell>
          <cell r="D5663" t="str">
            <v>HALLMARK</v>
          </cell>
          <cell r="E5663">
            <v>40602</v>
          </cell>
          <cell r="F5663" t="str">
            <v>Retail Sales</v>
          </cell>
          <cell r="G5663">
            <v>4550</v>
          </cell>
          <cell r="H5663">
            <v>4550</v>
          </cell>
          <cell r="I5663">
            <v>66885</v>
          </cell>
          <cell r="J5663" t="str">
            <v>Active</v>
          </cell>
          <cell r="K5663" t="str">
            <v>N03</v>
          </cell>
          <cell r="L5663" t="str">
            <v>TX</v>
          </cell>
          <cell r="M5663" t="str">
            <v>RT</v>
          </cell>
          <cell r="N5663" t="str">
            <v>RT</v>
          </cell>
          <cell r="O5663" t="str">
            <v>Cards &amp; Gifts</v>
          </cell>
          <cell r="P5663" t="str">
            <v>NAPCI</v>
          </cell>
          <cell r="Q5663">
            <v>60934</v>
          </cell>
          <cell r="R5663">
            <v>36753</v>
          </cell>
          <cell r="S5663">
            <v>14.7</v>
          </cell>
          <cell r="T5663" t="str">
            <v>Texas</v>
          </cell>
          <cell r="U5663">
            <v>1</v>
          </cell>
          <cell r="V5663">
            <v>38777</v>
          </cell>
          <cell r="W5663" t="str">
            <v>WEST</v>
          </cell>
          <cell r="X5663">
            <v>38533</v>
          </cell>
          <cell r="Y5663" t="str">
            <v>Same Store - Regency</v>
          </cell>
        </row>
        <row r="5664">
          <cell r="A5664" t="str">
            <v>609</v>
          </cell>
          <cell r="B5664" t="str">
            <v>Mockingbird Common</v>
          </cell>
          <cell r="C5664" t="str">
            <v>141</v>
          </cell>
          <cell r="D5664" t="str">
            <v>THE BEAUTY STORE &amp; SALON</v>
          </cell>
          <cell r="E5664">
            <v>40847</v>
          </cell>
          <cell r="F5664" t="str">
            <v>Retail Sales</v>
          </cell>
          <cell r="G5664">
            <v>1400</v>
          </cell>
          <cell r="H5664">
            <v>5582</v>
          </cell>
          <cell r="I5664">
            <v>61401.96</v>
          </cell>
          <cell r="J5664" t="str">
            <v>Active</v>
          </cell>
          <cell r="K5664" t="str">
            <v>S09</v>
          </cell>
          <cell r="L5664" t="str">
            <v>FL</v>
          </cell>
          <cell r="M5664" t="str">
            <v>RT</v>
          </cell>
          <cell r="N5664" t="str">
            <v>RT</v>
          </cell>
          <cell r="O5664" t="str">
            <v>Cosmetics/Beauty Supplies</v>
          </cell>
          <cell r="P5664" t="str">
            <v>LOCAL</v>
          </cell>
          <cell r="Q5664">
            <v>60948</v>
          </cell>
          <cell r="R5664">
            <v>39022</v>
          </cell>
          <cell r="S5664">
            <v>0</v>
          </cell>
          <cell r="T5664" t="str">
            <v>Tampa</v>
          </cell>
          <cell r="U5664">
            <v>1</v>
          </cell>
          <cell r="V5664">
            <v>39022</v>
          </cell>
          <cell r="W5664" t="str">
            <v>EAST</v>
          </cell>
          <cell r="X5664">
            <v>38832</v>
          </cell>
          <cell r="Y5664" t="str">
            <v>Same Store - Regency</v>
          </cell>
        </row>
        <row r="5665">
          <cell r="A5665" t="str">
            <v>609</v>
          </cell>
          <cell r="B5665" t="str">
            <v>Mockingbird Common</v>
          </cell>
          <cell r="C5665" t="str">
            <v>145</v>
          </cell>
          <cell r="D5665" t="str">
            <v>HAIR PRO</v>
          </cell>
          <cell r="E5665">
            <v>40359</v>
          </cell>
          <cell r="F5665" t="str">
            <v>Retail Services</v>
          </cell>
          <cell r="G5665">
            <v>981</v>
          </cell>
          <cell r="H5665">
            <v>981</v>
          </cell>
          <cell r="I5665">
            <v>21856.68</v>
          </cell>
          <cell r="J5665" t="str">
            <v>Active</v>
          </cell>
          <cell r="K5665" t="str">
            <v>T12</v>
          </cell>
          <cell r="L5665" t="str">
            <v>TX</v>
          </cell>
          <cell r="M5665" t="str">
            <v>RS</v>
          </cell>
          <cell r="N5665" t="str">
            <v>RT</v>
          </cell>
          <cell r="O5665" t="str">
            <v>Unisex Hair</v>
          </cell>
          <cell r="P5665" t="str">
            <v>LOCAL</v>
          </cell>
          <cell r="Q5665">
            <v>60913</v>
          </cell>
          <cell r="R5665">
            <v>33786</v>
          </cell>
          <cell r="S5665">
            <v>22.28</v>
          </cell>
          <cell r="T5665" t="str">
            <v>Texas</v>
          </cell>
          <cell r="U5665">
            <v>1</v>
          </cell>
          <cell r="V5665">
            <v>38534</v>
          </cell>
          <cell r="W5665" t="str">
            <v>WEST</v>
          </cell>
          <cell r="X5665">
            <v>38505</v>
          </cell>
          <cell r="Y5665" t="str">
            <v>Same Store - Regency</v>
          </cell>
        </row>
        <row r="5666">
          <cell r="A5666" t="str">
            <v>609</v>
          </cell>
          <cell r="B5666" t="str">
            <v>Mockingbird Common</v>
          </cell>
          <cell r="C5666" t="str">
            <v>147</v>
          </cell>
          <cell r="D5666" t="str">
            <v>EAGLE POSTAL CENTER</v>
          </cell>
          <cell r="E5666">
            <v>41364</v>
          </cell>
          <cell r="F5666" t="str">
            <v>Retail Services</v>
          </cell>
          <cell r="G5666">
            <v>1050</v>
          </cell>
          <cell r="H5666">
            <v>1017</v>
          </cell>
          <cell r="I5666">
            <v>28984.560000000001</v>
          </cell>
          <cell r="J5666" t="str">
            <v>Active</v>
          </cell>
          <cell r="K5666" t="str">
            <v>T20</v>
          </cell>
          <cell r="L5666" t="str">
            <v>FL</v>
          </cell>
          <cell r="M5666" t="str">
            <v>RS</v>
          </cell>
          <cell r="N5666" t="str">
            <v>RT</v>
          </cell>
          <cell r="O5666" t="str">
            <v>Mailing/Packaging</v>
          </cell>
          <cell r="P5666" t="str">
            <v>REGNL</v>
          </cell>
          <cell r="Q5666">
            <v>60914</v>
          </cell>
          <cell r="R5666">
            <v>35886</v>
          </cell>
          <cell r="S5666">
            <v>0</v>
          </cell>
          <cell r="T5666" t="str">
            <v>Tampa</v>
          </cell>
          <cell r="U5666">
            <v>2</v>
          </cell>
          <cell r="V5666">
            <v>39539</v>
          </cell>
          <cell r="W5666" t="str">
            <v>EAST</v>
          </cell>
          <cell r="X5666">
            <v>39416</v>
          </cell>
          <cell r="Y5666" t="str">
            <v>Same Store - Regency</v>
          </cell>
        </row>
        <row r="5667">
          <cell r="A5667" t="str">
            <v>609</v>
          </cell>
          <cell r="B5667" t="str">
            <v>Mockingbird Common</v>
          </cell>
          <cell r="C5667" t="str">
            <v>151</v>
          </cell>
          <cell r="D5667" t="str">
            <v>GREEN BEANS RESALE BOUTIQUE</v>
          </cell>
          <cell r="E5667">
            <v>41670</v>
          </cell>
          <cell r="F5667" t="str">
            <v>Retail Sales</v>
          </cell>
          <cell r="G5667">
            <v>2116</v>
          </cell>
          <cell r="H5667">
            <v>2116</v>
          </cell>
          <cell r="I5667">
            <v>40203.96</v>
          </cell>
          <cell r="J5667" t="str">
            <v>Active</v>
          </cell>
          <cell r="K5667" t="str">
            <v>S99</v>
          </cell>
          <cell r="L5667" t="str">
            <v>TX</v>
          </cell>
          <cell r="M5667" t="str">
            <v>RT</v>
          </cell>
          <cell r="N5667" t="str">
            <v>RT</v>
          </cell>
          <cell r="O5667" t="str">
            <v>Other Retail</v>
          </cell>
          <cell r="P5667" t="str">
            <v>LOCAL</v>
          </cell>
          <cell r="Q5667">
            <v>60953</v>
          </cell>
          <cell r="R5667">
            <v>39845</v>
          </cell>
          <cell r="S5667">
            <v>19</v>
          </cell>
          <cell r="T5667" t="str">
            <v>Texas</v>
          </cell>
          <cell r="U5667">
            <v>1</v>
          </cell>
          <cell r="V5667">
            <v>39814</v>
          </cell>
          <cell r="W5667" t="str">
            <v>WEST</v>
          </cell>
          <cell r="X5667">
            <v>39821</v>
          </cell>
          <cell r="Y5667" t="str">
            <v>Same Store - Regency</v>
          </cell>
        </row>
        <row r="5668">
          <cell r="A5668" t="str">
            <v>609</v>
          </cell>
          <cell r="B5668" t="str">
            <v>Mockingbird Common</v>
          </cell>
          <cell r="C5668" t="str">
            <v>152</v>
          </cell>
          <cell r="D5668" t="str">
            <v>MARBLE SLAB</v>
          </cell>
          <cell r="E5668">
            <v>40086</v>
          </cell>
          <cell r="F5668" t="str">
            <v>Retail Services</v>
          </cell>
          <cell r="G5668">
            <v>1413</v>
          </cell>
          <cell r="H5668">
            <v>1413</v>
          </cell>
          <cell r="I5668">
            <v>31086</v>
          </cell>
          <cell r="J5668" t="str">
            <v>Active</v>
          </cell>
          <cell r="K5668" t="str">
            <v>C07</v>
          </cell>
          <cell r="L5668" t="str">
            <v>TX</v>
          </cell>
          <cell r="M5668" t="str">
            <v>RS</v>
          </cell>
          <cell r="N5668" t="str">
            <v>RT</v>
          </cell>
          <cell r="O5668" t="str">
            <v>Ice Cream</v>
          </cell>
          <cell r="P5668" t="str">
            <v>NAPCI</v>
          </cell>
          <cell r="Q5668">
            <v>60931</v>
          </cell>
          <cell r="R5668">
            <v>36416</v>
          </cell>
          <cell r="S5668">
            <v>22</v>
          </cell>
          <cell r="T5668" t="str">
            <v>Texas</v>
          </cell>
          <cell r="U5668">
            <v>1</v>
          </cell>
          <cell r="V5668">
            <v>38261</v>
          </cell>
          <cell r="W5668" t="str">
            <v>WEST</v>
          </cell>
          <cell r="X5668">
            <v>38215</v>
          </cell>
          <cell r="Y5668" t="str">
            <v>Same Store - Regency</v>
          </cell>
        </row>
        <row r="5669">
          <cell r="A5669" t="str">
            <v>609</v>
          </cell>
          <cell r="B5669" t="str">
            <v>Mockingbird Common</v>
          </cell>
          <cell r="C5669" t="str">
            <v>153</v>
          </cell>
          <cell r="D5669" t="str">
            <v>EINSTEIN BROS BAGELS</v>
          </cell>
          <cell r="E5669">
            <v>40237</v>
          </cell>
          <cell r="F5669" t="str">
            <v>Retail Services</v>
          </cell>
          <cell r="G5669">
            <v>2322</v>
          </cell>
          <cell r="H5669">
            <v>2322</v>
          </cell>
          <cell r="I5669">
            <v>51084</v>
          </cell>
          <cell r="J5669" t="str">
            <v>Active</v>
          </cell>
          <cell r="K5669" t="str">
            <v>C22</v>
          </cell>
          <cell r="L5669" t="str">
            <v>TX</v>
          </cell>
          <cell r="M5669" t="str">
            <v>RS</v>
          </cell>
          <cell r="N5669" t="str">
            <v>RT</v>
          </cell>
          <cell r="O5669" t="str">
            <v>Bagels</v>
          </cell>
          <cell r="P5669" t="str">
            <v>NATNL</v>
          </cell>
          <cell r="Q5669">
            <v>60915</v>
          </cell>
          <cell r="R5669">
            <v>34020</v>
          </cell>
          <cell r="S5669">
            <v>22</v>
          </cell>
          <cell r="T5669" t="str">
            <v>Texas</v>
          </cell>
          <cell r="U5669">
            <v>1</v>
          </cell>
          <cell r="V5669">
            <v>38412</v>
          </cell>
          <cell r="W5669" t="str">
            <v>WEST</v>
          </cell>
          <cell r="X5669">
            <v>38252</v>
          </cell>
          <cell r="Y5669" t="str">
            <v>Same Store - Regency</v>
          </cell>
        </row>
        <row r="5670">
          <cell r="A5670" t="str">
            <v>609</v>
          </cell>
          <cell r="B5670" t="str">
            <v>Mockingbird Common</v>
          </cell>
          <cell r="C5670" t="str">
            <v>165</v>
          </cell>
          <cell r="D5670" t="str">
            <v>BOSTON MARKET</v>
          </cell>
          <cell r="E5670">
            <v>40694</v>
          </cell>
          <cell r="F5670" t="str">
            <v>Retail Food (All Restaurants)</v>
          </cell>
          <cell r="G5670">
            <v>3090</v>
          </cell>
          <cell r="H5670">
            <v>3090</v>
          </cell>
          <cell r="I5670">
            <v>78216</v>
          </cell>
          <cell r="J5670" t="str">
            <v>Active</v>
          </cell>
          <cell r="K5670" t="str">
            <v>C18</v>
          </cell>
          <cell r="L5670" t="str">
            <v>TX</v>
          </cell>
          <cell r="M5670" t="str">
            <v>RF</v>
          </cell>
          <cell r="N5670" t="str">
            <v>RT</v>
          </cell>
          <cell r="O5670" t="str">
            <v>Chicken/Turkey</v>
          </cell>
          <cell r="P5670" t="str">
            <v>NATNL</v>
          </cell>
          <cell r="Q5670">
            <v>60916</v>
          </cell>
          <cell r="R5670">
            <v>35204</v>
          </cell>
          <cell r="S5670">
            <v>25.31</v>
          </cell>
          <cell r="T5670" t="str">
            <v>Texas</v>
          </cell>
          <cell r="U5670">
            <v>1</v>
          </cell>
          <cell r="V5670">
            <v>38869</v>
          </cell>
          <cell r="W5670" t="str">
            <v>WEST</v>
          </cell>
          <cell r="X5670">
            <v>38686</v>
          </cell>
          <cell r="Y5670" t="str">
            <v>Same Store - Regency</v>
          </cell>
        </row>
        <row r="5671">
          <cell r="A5671" t="str">
            <v>609</v>
          </cell>
          <cell r="B5671" t="str">
            <v>Mockingbird Common</v>
          </cell>
          <cell r="C5671" t="str">
            <v>201</v>
          </cell>
          <cell r="D5671" t="str">
            <v>OGLE SCHOOL OF HAIR DESIGN</v>
          </cell>
          <cell r="E5671">
            <v>43220</v>
          </cell>
          <cell r="F5671" t="str">
            <v>Retail Services</v>
          </cell>
          <cell r="G5671">
            <v>9752</v>
          </cell>
          <cell r="H5671">
            <v>9752</v>
          </cell>
          <cell r="I5671">
            <v>97520.04</v>
          </cell>
          <cell r="J5671" t="str">
            <v>Active</v>
          </cell>
          <cell r="K5671" t="str">
            <v>T12</v>
          </cell>
          <cell r="L5671" t="str">
            <v>TX</v>
          </cell>
          <cell r="M5671" t="str">
            <v>RS</v>
          </cell>
          <cell r="N5671" t="str">
            <v>RT</v>
          </cell>
          <cell r="O5671" t="str">
            <v>Unisex Hair</v>
          </cell>
          <cell r="P5671" t="str">
            <v>NATNL</v>
          </cell>
          <cell r="Q5671">
            <v>60917</v>
          </cell>
          <cell r="R5671">
            <v>33909</v>
          </cell>
          <cell r="S5671">
            <v>10</v>
          </cell>
          <cell r="T5671" t="str">
            <v>Texas</v>
          </cell>
          <cell r="U5671">
            <v>2</v>
          </cell>
          <cell r="V5671">
            <v>39370</v>
          </cell>
          <cell r="W5671" t="str">
            <v>WEST</v>
          </cell>
          <cell r="X5671">
            <v>39379</v>
          </cell>
          <cell r="Y5671" t="str">
            <v>Same Store - Regency</v>
          </cell>
        </row>
        <row r="5672">
          <cell r="A5672" t="str">
            <v>609</v>
          </cell>
          <cell r="B5672" t="str">
            <v>Mockingbird Common</v>
          </cell>
          <cell r="C5672" t="str">
            <v>223</v>
          </cell>
          <cell r="D5672" t="str">
            <v>ACTIVCARE CHIROPRACTIC OF DALL</v>
          </cell>
          <cell r="E5672">
            <v>40816</v>
          </cell>
          <cell r="F5672" t="str">
            <v>Retail Services</v>
          </cell>
          <cell r="G5672">
            <v>1200</v>
          </cell>
          <cell r="H5672">
            <v>1200</v>
          </cell>
          <cell r="I5672">
            <v>14400</v>
          </cell>
          <cell r="J5672" t="str">
            <v>Active</v>
          </cell>
          <cell r="K5672" t="str">
            <v>Y94</v>
          </cell>
          <cell r="L5672" t="str">
            <v>TX</v>
          </cell>
          <cell r="M5672" t="str">
            <v>RS</v>
          </cell>
          <cell r="N5672" t="str">
            <v>RT</v>
          </cell>
          <cell r="O5672" t="str">
            <v>Chiropractor</v>
          </cell>
          <cell r="P5672" t="str">
            <v>LOCAL</v>
          </cell>
          <cell r="Q5672">
            <v>60920</v>
          </cell>
          <cell r="R5672">
            <v>35407</v>
          </cell>
          <cell r="S5672">
            <v>12</v>
          </cell>
          <cell r="T5672" t="str">
            <v>Texas</v>
          </cell>
          <cell r="U5672">
            <v>2</v>
          </cell>
          <cell r="V5672">
            <v>38991</v>
          </cell>
          <cell r="W5672" t="str">
            <v>WEST</v>
          </cell>
          <cell r="X5672">
            <v>38995</v>
          </cell>
          <cell r="Y5672" t="str">
            <v>Same Store - Regency</v>
          </cell>
        </row>
        <row r="5673">
          <cell r="A5673" t="str">
            <v>609</v>
          </cell>
          <cell r="B5673" t="str">
            <v>Mockingbird Common</v>
          </cell>
          <cell r="C5673" t="str">
            <v>227</v>
          </cell>
          <cell r="D5673" t="str">
            <v>CURVES FOR WOMEN</v>
          </cell>
          <cell r="E5673">
            <v>41029</v>
          </cell>
          <cell r="F5673" t="str">
            <v>Retail Services</v>
          </cell>
          <cell r="G5673">
            <v>2742</v>
          </cell>
          <cell r="H5673">
            <v>2742</v>
          </cell>
          <cell r="I5673">
            <v>28791</v>
          </cell>
          <cell r="J5673" t="str">
            <v>Active</v>
          </cell>
          <cell r="K5673" t="str">
            <v>W10</v>
          </cell>
          <cell r="L5673" t="str">
            <v>TX</v>
          </cell>
          <cell r="M5673" t="str">
            <v>RS</v>
          </cell>
          <cell r="N5673" t="str">
            <v>RT</v>
          </cell>
          <cell r="O5673" t="str">
            <v>Health Club</v>
          </cell>
          <cell r="P5673" t="str">
            <v>NAPCI</v>
          </cell>
          <cell r="Q5673">
            <v>60941</v>
          </cell>
          <cell r="R5673">
            <v>37991</v>
          </cell>
          <cell r="S5673">
            <v>10.5</v>
          </cell>
          <cell r="T5673" t="str">
            <v>Texas</v>
          </cell>
          <cell r="U5673">
            <v>3</v>
          </cell>
          <cell r="V5673">
            <v>39203</v>
          </cell>
          <cell r="W5673" t="str">
            <v>WEST</v>
          </cell>
          <cell r="X5673">
            <v>39205</v>
          </cell>
          <cell r="Y5673" t="str">
            <v>Same Store - Regency</v>
          </cell>
        </row>
        <row r="5674">
          <cell r="A5674" t="str">
            <v>609</v>
          </cell>
          <cell r="B5674" t="str">
            <v>Mockingbird Common</v>
          </cell>
          <cell r="C5674" t="str">
            <v>233</v>
          </cell>
          <cell r="D5674" t="str">
            <v>EDWARD JONES</v>
          </cell>
          <cell r="E5674">
            <v>41274</v>
          </cell>
          <cell r="F5674" t="str">
            <v>Retail Services</v>
          </cell>
          <cell r="G5674">
            <v>7100</v>
          </cell>
          <cell r="H5674">
            <v>1072</v>
          </cell>
          <cell r="I5674">
            <v>13249.92</v>
          </cell>
          <cell r="J5674" t="str">
            <v>Active</v>
          </cell>
          <cell r="K5674" t="str">
            <v>X05</v>
          </cell>
          <cell r="L5674" t="str">
            <v>FL</v>
          </cell>
          <cell r="M5674" t="str">
            <v>RS</v>
          </cell>
          <cell r="N5674" t="str">
            <v>RT</v>
          </cell>
          <cell r="O5674" t="str">
            <v>Brokerage</v>
          </cell>
          <cell r="P5674" t="str">
            <v>NAPCI</v>
          </cell>
          <cell r="Q5674">
            <v>60918</v>
          </cell>
          <cell r="R5674">
            <v>33953</v>
          </cell>
          <cell r="S5674">
            <v>0</v>
          </cell>
          <cell r="T5674" t="str">
            <v>Tampa</v>
          </cell>
          <cell r="U5674">
            <v>3</v>
          </cell>
          <cell r="V5674">
            <v>39448</v>
          </cell>
          <cell r="W5674" t="str">
            <v>EAST</v>
          </cell>
          <cell r="X5674">
            <v>39345</v>
          </cell>
          <cell r="Y5674" t="str">
            <v>Same Store - Regency</v>
          </cell>
        </row>
        <row r="5675">
          <cell r="A5675" t="str">
            <v>609</v>
          </cell>
          <cell r="B5675" t="str">
            <v>Mockingbird Common</v>
          </cell>
          <cell r="C5675" t="str">
            <v>235</v>
          </cell>
          <cell r="D5675" t="str">
            <v>FERRARA AND CREUZOT MORTGAGE C</v>
          </cell>
          <cell r="E5675">
            <v>40209</v>
          </cell>
          <cell r="F5675" t="str">
            <v>Retail Services</v>
          </cell>
          <cell r="G5675">
            <v>4287</v>
          </cell>
          <cell r="H5675">
            <v>1500</v>
          </cell>
          <cell r="I5675">
            <v>25200</v>
          </cell>
          <cell r="J5675" t="str">
            <v>Active</v>
          </cell>
          <cell r="K5675" t="str">
            <v>X05</v>
          </cell>
          <cell r="L5675" t="str">
            <v>FL</v>
          </cell>
          <cell r="M5675" t="str">
            <v>RS</v>
          </cell>
          <cell r="N5675" t="str">
            <v>RT</v>
          </cell>
          <cell r="O5675" t="str">
            <v>Brokerage</v>
          </cell>
          <cell r="P5675" t="str">
            <v>LOCAL</v>
          </cell>
          <cell r="Q5675">
            <v>60942</v>
          </cell>
          <cell r="R5675">
            <v>38354</v>
          </cell>
          <cell r="S5675">
            <v>0</v>
          </cell>
          <cell r="T5675" t="str">
            <v>Tampa</v>
          </cell>
          <cell r="U5675">
            <v>1</v>
          </cell>
          <cell r="V5675">
            <v>38354</v>
          </cell>
          <cell r="W5675" t="str">
            <v>EAST</v>
          </cell>
          <cell r="X5675">
            <v>38309</v>
          </cell>
          <cell r="Y5675" t="str">
            <v>Same Store - Regency</v>
          </cell>
        </row>
        <row r="5676">
          <cell r="A5676" t="str">
            <v>609</v>
          </cell>
          <cell r="B5676" t="str">
            <v>Mockingbird Common</v>
          </cell>
          <cell r="C5676" t="str">
            <v>253</v>
          </cell>
          <cell r="D5676" t="str">
            <v>BIKRAM'S YOGA COLLEGE</v>
          </cell>
          <cell r="E5676">
            <v>40786</v>
          </cell>
          <cell r="F5676" t="str">
            <v>Retail Services</v>
          </cell>
          <cell r="G5676">
            <v>3000</v>
          </cell>
          <cell r="H5676">
            <v>3000</v>
          </cell>
          <cell r="I5676">
            <v>42000</v>
          </cell>
          <cell r="J5676" t="str">
            <v>Active</v>
          </cell>
          <cell r="K5676" t="str">
            <v>W10</v>
          </cell>
          <cell r="L5676" t="str">
            <v>TX</v>
          </cell>
          <cell r="M5676" t="str">
            <v>RS</v>
          </cell>
          <cell r="N5676" t="str">
            <v>RT</v>
          </cell>
          <cell r="O5676" t="str">
            <v>Health Club</v>
          </cell>
          <cell r="P5676" t="str">
            <v>NATNL</v>
          </cell>
          <cell r="Q5676">
            <v>60935</v>
          </cell>
          <cell r="R5676">
            <v>36800</v>
          </cell>
          <cell r="S5676">
            <v>14</v>
          </cell>
          <cell r="T5676" t="str">
            <v>Texas</v>
          </cell>
          <cell r="U5676">
            <v>2</v>
          </cell>
          <cell r="V5676">
            <v>38961</v>
          </cell>
          <cell r="W5676" t="str">
            <v>WEST</v>
          </cell>
          <cell r="X5676">
            <v>38890</v>
          </cell>
          <cell r="Y5676" t="str">
            <v>Same Store - Regency</v>
          </cell>
        </row>
        <row r="5677">
          <cell r="A5677" t="str">
            <v>609</v>
          </cell>
          <cell r="B5677" t="str">
            <v>Mockingbird Common</v>
          </cell>
          <cell r="C5677" t="str">
            <v>254</v>
          </cell>
          <cell r="D5677" t="str">
            <v>LAKEWOOD PERIODONTICS</v>
          </cell>
          <cell r="E5677">
            <v>43251</v>
          </cell>
          <cell r="F5677" t="str">
            <v>Retail Services</v>
          </cell>
          <cell r="G5677">
            <v>1900</v>
          </cell>
          <cell r="H5677">
            <v>1900</v>
          </cell>
          <cell r="I5677">
            <v>18999.96</v>
          </cell>
          <cell r="J5677" t="str">
            <v>Active</v>
          </cell>
          <cell r="K5677" t="str">
            <v>Y95</v>
          </cell>
          <cell r="L5677" t="str">
            <v>TX</v>
          </cell>
          <cell r="M5677" t="str">
            <v>RS</v>
          </cell>
          <cell r="N5677" t="str">
            <v>RT</v>
          </cell>
          <cell r="O5677" t="str">
            <v>Dentist</v>
          </cell>
          <cell r="P5677" t="str">
            <v>LOCAL</v>
          </cell>
          <cell r="Q5677">
            <v>60952</v>
          </cell>
          <cell r="R5677">
            <v>39593</v>
          </cell>
          <cell r="S5677">
            <v>10</v>
          </cell>
          <cell r="T5677" t="str">
            <v>Texas</v>
          </cell>
          <cell r="U5677">
            <v>1</v>
          </cell>
          <cell r="V5677">
            <v>39452</v>
          </cell>
          <cell r="W5677" t="str">
            <v>WEST</v>
          </cell>
          <cell r="X5677">
            <v>39451</v>
          </cell>
          <cell r="Y5677" t="str">
            <v>Same Store - Regency</v>
          </cell>
        </row>
        <row r="5678">
          <cell r="A5678" t="str">
            <v>609</v>
          </cell>
          <cell r="B5678" t="str">
            <v>Mockingbird Common</v>
          </cell>
          <cell r="C5678" t="str">
            <v>254A</v>
          </cell>
          <cell r="D5678" t="str">
            <v>HELP U SELL MOCKINGBIRD REALTY</v>
          </cell>
          <cell r="E5678">
            <v>40329</v>
          </cell>
          <cell r="F5678" t="str">
            <v>Retail Services</v>
          </cell>
          <cell r="G5678">
            <v>939</v>
          </cell>
          <cell r="H5678">
            <v>939</v>
          </cell>
          <cell r="I5678">
            <v>11737.56</v>
          </cell>
          <cell r="J5678" t="str">
            <v>Active</v>
          </cell>
          <cell r="K5678" t="str">
            <v>X07</v>
          </cell>
          <cell r="L5678" t="str">
            <v>TX</v>
          </cell>
          <cell r="M5678" t="str">
            <v>RS</v>
          </cell>
          <cell r="N5678" t="str">
            <v>RT</v>
          </cell>
          <cell r="O5678" t="str">
            <v>Real Estate</v>
          </cell>
          <cell r="P5678" t="str">
            <v>LOCAL</v>
          </cell>
          <cell r="Q5678">
            <v>60945</v>
          </cell>
          <cell r="R5678">
            <v>38475</v>
          </cell>
          <cell r="S5678">
            <v>12.5</v>
          </cell>
          <cell r="T5678" t="str">
            <v>Texas</v>
          </cell>
          <cell r="U5678">
            <v>3</v>
          </cell>
          <cell r="V5678">
            <v>39600</v>
          </cell>
          <cell r="W5678" t="str">
            <v>WEST</v>
          </cell>
          <cell r="X5678">
            <v>39563</v>
          </cell>
          <cell r="Y5678" t="str">
            <v>Same Store - Regency</v>
          </cell>
        </row>
        <row r="5679">
          <cell r="A5679" t="str">
            <v>609</v>
          </cell>
          <cell r="B5679" t="str">
            <v>Mockingbird Common</v>
          </cell>
          <cell r="C5679" t="str">
            <v>255</v>
          </cell>
          <cell r="D5679" t="str">
            <v>DR. JOANNE HOPPE, D.D.S.</v>
          </cell>
          <cell r="E5679">
            <v>43204</v>
          </cell>
          <cell r="F5679" t="str">
            <v>Retail Services</v>
          </cell>
          <cell r="G5679">
            <v>2060</v>
          </cell>
          <cell r="H5679">
            <v>2060</v>
          </cell>
          <cell r="I5679">
            <v>29870.04</v>
          </cell>
          <cell r="J5679" t="str">
            <v>Active</v>
          </cell>
          <cell r="K5679" t="str">
            <v>Y95</v>
          </cell>
          <cell r="L5679" t="str">
            <v>TX</v>
          </cell>
          <cell r="M5679" t="str">
            <v>RS</v>
          </cell>
          <cell r="N5679" t="str">
            <v>RT</v>
          </cell>
          <cell r="O5679" t="str">
            <v>Dentist</v>
          </cell>
          <cell r="P5679" t="str">
            <v>LOCAL</v>
          </cell>
          <cell r="Q5679">
            <v>60925</v>
          </cell>
          <cell r="R5679">
            <v>32843</v>
          </cell>
          <cell r="S5679">
            <v>14.5</v>
          </cell>
          <cell r="T5679" t="str">
            <v>Texas</v>
          </cell>
          <cell r="U5679">
            <v>3</v>
          </cell>
          <cell r="V5679">
            <v>39553</v>
          </cell>
          <cell r="W5679" t="str">
            <v>WEST</v>
          </cell>
          <cell r="X5679">
            <v>39555</v>
          </cell>
          <cell r="Y5679" t="str">
            <v>Same Store - Regency</v>
          </cell>
        </row>
        <row r="5680">
          <cell r="A5680" t="str">
            <v>609</v>
          </cell>
          <cell r="B5680" t="str">
            <v>Mockingbird Common</v>
          </cell>
          <cell r="C5680" t="str">
            <v>260</v>
          </cell>
          <cell r="D5680" t="str">
            <v>TIMELESS</v>
          </cell>
          <cell r="E5680">
            <v>40908</v>
          </cell>
          <cell r="F5680" t="str">
            <v>Retail Services</v>
          </cell>
          <cell r="G5680">
            <v>1500</v>
          </cell>
          <cell r="H5680">
            <v>1500</v>
          </cell>
          <cell r="I5680">
            <v>25500</v>
          </cell>
          <cell r="J5680" t="str">
            <v>Active</v>
          </cell>
          <cell r="K5680" t="str">
            <v>Y02</v>
          </cell>
          <cell r="L5680" t="str">
            <v>TX</v>
          </cell>
          <cell r="M5680" t="str">
            <v>RS</v>
          </cell>
          <cell r="N5680" t="str">
            <v>RT</v>
          </cell>
          <cell r="O5680" t="str">
            <v>Other Medical</v>
          </cell>
          <cell r="P5680" t="str">
            <v>LOCAL</v>
          </cell>
          <cell r="Q5680">
            <v>60949</v>
          </cell>
          <cell r="R5680">
            <v>39078</v>
          </cell>
          <cell r="S5680">
            <v>17</v>
          </cell>
          <cell r="T5680" t="str">
            <v>Texas</v>
          </cell>
          <cell r="U5680">
            <v>2</v>
          </cell>
          <cell r="V5680">
            <v>39555</v>
          </cell>
          <cell r="W5680" t="str">
            <v>WEST</v>
          </cell>
          <cell r="X5680">
            <v>38988</v>
          </cell>
          <cell r="Y5680" t="str">
            <v>Same Store - Regency</v>
          </cell>
        </row>
        <row r="5681">
          <cell r="A5681" t="str">
            <v>609</v>
          </cell>
          <cell r="B5681" t="str">
            <v>Mockingbird Common</v>
          </cell>
          <cell r="C5681" t="str">
            <v>270</v>
          </cell>
          <cell r="D5681" t="str">
            <v>CARTER DANCE ACADEMY</v>
          </cell>
          <cell r="E5681">
            <v>40209</v>
          </cell>
          <cell r="F5681" t="str">
            <v>Retail Services</v>
          </cell>
          <cell r="G5681">
            <v>2500</v>
          </cell>
          <cell r="H5681">
            <v>2500</v>
          </cell>
          <cell r="I5681">
            <v>35000.04</v>
          </cell>
          <cell r="J5681" t="str">
            <v>Active</v>
          </cell>
          <cell r="K5681" t="str">
            <v>W13</v>
          </cell>
          <cell r="L5681" t="str">
            <v>TX</v>
          </cell>
          <cell r="M5681" t="str">
            <v>RS</v>
          </cell>
          <cell r="N5681" t="str">
            <v>RT</v>
          </cell>
          <cell r="O5681" t="str">
            <v>Learning Center &amp; Studio</v>
          </cell>
          <cell r="P5681" t="str">
            <v>LOCAL</v>
          </cell>
          <cell r="Q5681">
            <v>60932</v>
          </cell>
          <cell r="R5681">
            <v>36528</v>
          </cell>
          <cell r="S5681">
            <v>14</v>
          </cell>
          <cell r="T5681" t="str">
            <v>Texas</v>
          </cell>
          <cell r="U5681">
            <v>2</v>
          </cell>
          <cell r="V5681">
            <v>38749</v>
          </cell>
          <cell r="W5681" t="str">
            <v>WEST</v>
          </cell>
          <cell r="X5681">
            <v>38814</v>
          </cell>
          <cell r="Y5681" t="str">
            <v>Same Store - Regency</v>
          </cell>
        </row>
        <row r="5682">
          <cell r="A5682" t="str">
            <v>609</v>
          </cell>
          <cell r="B5682" t="str">
            <v>Mockingbird Common</v>
          </cell>
          <cell r="C5682" t="str">
            <v>275</v>
          </cell>
          <cell r="D5682" t="str">
            <v>STATE FARM INSURANCE</v>
          </cell>
          <cell r="E5682">
            <v>41639</v>
          </cell>
          <cell r="F5682" t="str">
            <v>Retail Services</v>
          </cell>
          <cell r="G5682">
            <v>2160</v>
          </cell>
          <cell r="H5682">
            <v>2160</v>
          </cell>
          <cell r="I5682">
            <v>34560</v>
          </cell>
          <cell r="J5682" t="str">
            <v>Active</v>
          </cell>
          <cell r="K5682" t="str">
            <v>X06</v>
          </cell>
          <cell r="L5682" t="str">
            <v>TX</v>
          </cell>
          <cell r="M5682" t="str">
            <v>RS</v>
          </cell>
          <cell r="N5682" t="str">
            <v>RT</v>
          </cell>
          <cell r="O5682" t="str">
            <v>Insurance</v>
          </cell>
          <cell r="P5682" t="str">
            <v>NAPCI</v>
          </cell>
          <cell r="Q5682">
            <v>60928</v>
          </cell>
          <cell r="R5682">
            <v>33225</v>
          </cell>
          <cell r="S5682">
            <v>16</v>
          </cell>
          <cell r="T5682" t="str">
            <v>Texas</v>
          </cell>
          <cell r="U5682">
            <v>2</v>
          </cell>
          <cell r="V5682">
            <v>39814</v>
          </cell>
          <cell r="W5682" t="str">
            <v>WEST</v>
          </cell>
          <cell r="X5682">
            <v>39797</v>
          </cell>
          <cell r="Y5682" t="str">
            <v>Same Store - Regency</v>
          </cell>
        </row>
        <row r="5683">
          <cell r="A5683" t="str">
            <v>609</v>
          </cell>
          <cell r="B5683" t="str">
            <v>Mockingbird Common</v>
          </cell>
          <cell r="C5683" t="str">
            <v>301</v>
          </cell>
          <cell r="D5683" t="str">
            <v>TOM THUMB</v>
          </cell>
          <cell r="E5683">
            <v>41364</v>
          </cell>
          <cell r="F5683" t="str">
            <v>Retail Services</v>
          </cell>
          <cell r="G5683">
            <v>48525</v>
          </cell>
          <cell r="H5683">
            <v>48525</v>
          </cell>
          <cell r="I5683">
            <v>558037.56000000006</v>
          </cell>
          <cell r="J5683" t="str">
            <v>Active</v>
          </cell>
          <cell r="K5683" t="str">
            <v>B11</v>
          </cell>
          <cell r="L5683" t="str">
            <v>TX</v>
          </cell>
          <cell r="M5683" t="str">
            <v>RS</v>
          </cell>
          <cell r="N5683" t="str">
            <v>RT</v>
          </cell>
          <cell r="O5683" t="str">
            <v>Supermarket-Full Line</v>
          </cell>
          <cell r="P5683" t="str">
            <v>RGPCI</v>
          </cell>
          <cell r="Q5683">
            <v>60929</v>
          </cell>
          <cell r="R5683">
            <v>32216</v>
          </cell>
          <cell r="S5683">
            <v>11.5</v>
          </cell>
          <cell r="T5683" t="str">
            <v>Texas</v>
          </cell>
          <cell r="U5683">
            <v>1</v>
          </cell>
          <cell r="V5683">
            <v>32216</v>
          </cell>
          <cell r="W5683" t="str">
            <v>WEST</v>
          </cell>
          <cell r="X5683">
            <v>39563</v>
          </cell>
          <cell r="Y5683" t="str">
            <v>Same Store - Regency</v>
          </cell>
        </row>
        <row r="5684">
          <cell r="A5684" t="str">
            <v>92038</v>
          </cell>
          <cell r="B5684" t="str">
            <v>Montvale Commons</v>
          </cell>
          <cell r="C5684" t="str">
            <v>2751</v>
          </cell>
          <cell r="D5684" t="str">
            <v>VACANT</v>
          </cell>
          <cell r="E5684">
            <v>43204</v>
          </cell>
          <cell r="F5684" t="str">
            <v>Retail Services</v>
          </cell>
          <cell r="G5684">
            <v>1400</v>
          </cell>
          <cell r="H5684">
            <v>2060</v>
          </cell>
          <cell r="I5684">
            <v>29870.04</v>
          </cell>
          <cell r="J5684" t="str">
            <v>Active</v>
          </cell>
          <cell r="K5684" t="str">
            <v>Y95</v>
          </cell>
          <cell r="L5684" t="str">
            <v>TN</v>
          </cell>
          <cell r="M5684" t="str">
            <v>RS</v>
          </cell>
          <cell r="N5684" t="str">
            <v>RT</v>
          </cell>
          <cell r="O5684" t="str">
            <v>Dentist</v>
          </cell>
          <cell r="P5684" t="str">
            <v>LOCAL</v>
          </cell>
          <cell r="Q5684">
            <v>60925</v>
          </cell>
          <cell r="R5684">
            <v>32843</v>
          </cell>
          <cell r="S5684">
            <v>0</v>
          </cell>
          <cell r="T5684" t="str">
            <v>Atlanta</v>
          </cell>
          <cell r="U5684">
            <v>3</v>
          </cell>
          <cell r="V5684">
            <v>39553</v>
          </cell>
          <cell r="W5684" t="str">
            <v>EAST</v>
          </cell>
          <cell r="X5684">
            <v>39555</v>
          </cell>
          <cell r="Y5684" t="str">
            <v>Same Store - Regency</v>
          </cell>
        </row>
        <row r="5685">
          <cell r="A5685" t="str">
            <v>92038</v>
          </cell>
          <cell r="B5685" t="str">
            <v>Montvale Commons</v>
          </cell>
          <cell r="C5685" t="str">
            <v>2753</v>
          </cell>
          <cell r="D5685" t="str">
            <v>AZTCA MEXICAN GRILL</v>
          </cell>
          <cell r="E5685">
            <v>41121</v>
          </cell>
          <cell r="F5685" t="str">
            <v>Retail Food (All Restaurants)</v>
          </cell>
          <cell r="G5685">
            <v>1400</v>
          </cell>
          <cell r="H5685">
            <v>1400</v>
          </cell>
          <cell r="I5685">
            <v>21699.96</v>
          </cell>
          <cell r="J5685" t="str">
            <v>Active</v>
          </cell>
          <cell r="K5685" t="str">
            <v>C26</v>
          </cell>
          <cell r="L5685" t="str">
            <v>TN</v>
          </cell>
          <cell r="M5685" t="str">
            <v>RF</v>
          </cell>
          <cell r="N5685" t="str">
            <v>RT</v>
          </cell>
          <cell r="O5685" t="str">
            <v>Mexican Food</v>
          </cell>
          <cell r="P5685" t="str">
            <v>LOCAL</v>
          </cell>
          <cell r="Q5685">
            <v>9203801</v>
          </cell>
          <cell r="R5685">
            <v>39266</v>
          </cell>
          <cell r="S5685">
            <v>0</v>
          </cell>
          <cell r="T5685" t="str">
            <v>Atlanta</v>
          </cell>
          <cell r="U5685">
            <v>1</v>
          </cell>
          <cell r="V5685">
            <v>39266</v>
          </cell>
          <cell r="W5685" t="str">
            <v>EAST</v>
          </cell>
          <cell r="X5685">
            <v>39203</v>
          </cell>
          <cell r="Y5685" t="str">
            <v>Same Store - Macquarie IV</v>
          </cell>
        </row>
        <row r="5686">
          <cell r="A5686" t="str">
            <v>92038</v>
          </cell>
          <cell r="B5686" t="str">
            <v>Montvale Commons</v>
          </cell>
          <cell r="C5686" t="str">
            <v>2755</v>
          </cell>
          <cell r="D5686" t="str">
            <v>US NAILS</v>
          </cell>
          <cell r="E5686">
            <v>40329</v>
          </cell>
          <cell r="F5686" t="str">
            <v>Retail Services</v>
          </cell>
          <cell r="G5686">
            <v>1400</v>
          </cell>
          <cell r="H5686">
            <v>1400</v>
          </cell>
          <cell r="I5686">
            <v>25899.96</v>
          </cell>
          <cell r="J5686" t="str">
            <v>Active</v>
          </cell>
          <cell r="K5686" t="str">
            <v>T21</v>
          </cell>
          <cell r="L5686" t="str">
            <v>IL</v>
          </cell>
          <cell r="M5686" t="str">
            <v>RS</v>
          </cell>
          <cell r="N5686" t="str">
            <v>RT</v>
          </cell>
          <cell r="O5686" t="str">
            <v>Nail Salon</v>
          </cell>
          <cell r="P5686" t="str">
            <v>LOCAL</v>
          </cell>
          <cell r="Q5686">
            <v>9203806</v>
          </cell>
          <cell r="R5686">
            <v>37385</v>
          </cell>
          <cell r="S5686">
            <v>18.5</v>
          </cell>
          <cell r="T5686" t="str">
            <v>DESCO</v>
          </cell>
          <cell r="U5686">
            <v>1</v>
          </cell>
          <cell r="V5686">
            <v>39211</v>
          </cell>
          <cell r="W5686" t="str">
            <v>EAST</v>
          </cell>
          <cell r="X5686">
            <v>38148</v>
          </cell>
          <cell r="Y5686" t="str">
            <v>Same Store - Macquarie IV</v>
          </cell>
        </row>
        <row r="5687">
          <cell r="A5687" t="str">
            <v>92038</v>
          </cell>
          <cell r="B5687" t="str">
            <v>Montvale Commons</v>
          </cell>
          <cell r="C5687" t="str">
            <v>2757</v>
          </cell>
          <cell r="D5687" t="str">
            <v>CUSTOM CUTS</v>
          </cell>
          <cell r="E5687">
            <v>40974</v>
          </cell>
          <cell r="F5687" t="str">
            <v>Retail Services</v>
          </cell>
          <cell r="G5687">
            <v>1400</v>
          </cell>
          <cell r="H5687">
            <v>1400</v>
          </cell>
          <cell r="I5687">
            <v>25200</v>
          </cell>
          <cell r="J5687" t="str">
            <v>Active</v>
          </cell>
          <cell r="K5687" t="str">
            <v>T12</v>
          </cell>
          <cell r="L5687" t="str">
            <v>IL</v>
          </cell>
          <cell r="M5687" t="str">
            <v>RS</v>
          </cell>
          <cell r="N5687" t="str">
            <v>RT</v>
          </cell>
          <cell r="O5687" t="str">
            <v>Unisex Hair</v>
          </cell>
          <cell r="P5687" t="str">
            <v>REGNL</v>
          </cell>
          <cell r="Q5687">
            <v>9203802</v>
          </cell>
          <cell r="R5687">
            <v>35496</v>
          </cell>
          <cell r="S5687">
            <v>18</v>
          </cell>
          <cell r="T5687" t="str">
            <v>DESCO</v>
          </cell>
          <cell r="U5687">
            <v>1</v>
          </cell>
          <cell r="V5687">
            <v>39148</v>
          </cell>
          <cell r="W5687" t="str">
            <v>EAST</v>
          </cell>
          <cell r="X5687">
            <v>39797</v>
          </cell>
          <cell r="Y5687" t="str">
            <v>Same Store - Macquarie IV</v>
          </cell>
        </row>
        <row r="5688">
          <cell r="A5688" t="str">
            <v>92038</v>
          </cell>
          <cell r="B5688" t="str">
            <v>Montvale Commons</v>
          </cell>
          <cell r="C5688" t="str">
            <v>2801</v>
          </cell>
          <cell r="D5688" t="str">
            <v>SCHNUCKS</v>
          </cell>
          <cell r="E5688">
            <v>44622</v>
          </cell>
          <cell r="F5688" t="str">
            <v>Retail Anchor</v>
          </cell>
          <cell r="G5688">
            <v>62447</v>
          </cell>
          <cell r="H5688">
            <v>62447</v>
          </cell>
          <cell r="I5688">
            <v>604189.56000000006</v>
          </cell>
          <cell r="J5688" t="str">
            <v>Active</v>
          </cell>
          <cell r="K5688" t="str">
            <v>B11</v>
          </cell>
          <cell r="L5688" t="str">
            <v>IL</v>
          </cell>
          <cell r="M5688" t="str">
            <v>RA</v>
          </cell>
          <cell r="N5688" t="str">
            <v>RT</v>
          </cell>
          <cell r="O5688" t="str">
            <v>Supermarket-Full Line</v>
          </cell>
          <cell r="P5688" t="str">
            <v>RGPCI</v>
          </cell>
          <cell r="Q5688">
            <v>9203807</v>
          </cell>
          <cell r="R5688">
            <v>36434</v>
          </cell>
          <cell r="S5688">
            <v>9.68</v>
          </cell>
          <cell r="T5688" t="str">
            <v>DESCO</v>
          </cell>
          <cell r="U5688">
            <v>1</v>
          </cell>
          <cell r="V5688">
            <v>36434</v>
          </cell>
          <cell r="W5688" t="str">
            <v>EAST</v>
          </cell>
          <cell r="X5688">
            <v>38706</v>
          </cell>
          <cell r="Y5688" t="str">
            <v>Same Store - Macquarie IV</v>
          </cell>
        </row>
        <row r="5689">
          <cell r="A5689" t="str">
            <v>92038</v>
          </cell>
          <cell r="B5689" t="str">
            <v>Montvale Commons</v>
          </cell>
          <cell r="C5689" t="str">
            <v>2833</v>
          </cell>
          <cell r="D5689" t="str">
            <v>THE SPAGHETTI SHOP</v>
          </cell>
          <cell r="E5689">
            <v>41305</v>
          </cell>
          <cell r="F5689" t="str">
            <v>Retail Food (All Restaurants)</v>
          </cell>
          <cell r="G5689">
            <v>4200</v>
          </cell>
          <cell r="H5689">
            <v>4200</v>
          </cell>
          <cell r="I5689">
            <v>58800</v>
          </cell>
          <cell r="J5689" t="str">
            <v>Active</v>
          </cell>
          <cell r="K5689" t="str">
            <v>C29</v>
          </cell>
          <cell r="L5689" t="str">
            <v>IL</v>
          </cell>
          <cell r="M5689" t="str">
            <v>RF</v>
          </cell>
          <cell r="N5689" t="str">
            <v>RT</v>
          </cell>
          <cell r="O5689" t="str">
            <v>Italian Food</v>
          </cell>
          <cell r="P5689" t="str">
            <v>LOCAL</v>
          </cell>
          <cell r="Q5689">
            <v>9203808</v>
          </cell>
          <cell r="R5689">
            <v>39405</v>
          </cell>
          <cell r="S5689">
            <v>14</v>
          </cell>
          <cell r="T5689" t="str">
            <v>DESCO</v>
          </cell>
          <cell r="U5689">
            <v>1</v>
          </cell>
          <cell r="V5689">
            <v>39315</v>
          </cell>
          <cell r="W5689" t="str">
            <v>EAST</v>
          </cell>
          <cell r="X5689">
            <v>39787</v>
          </cell>
          <cell r="Y5689" t="str">
            <v>Same Store - Macquarie IV</v>
          </cell>
        </row>
        <row r="5690">
          <cell r="A5690" t="str">
            <v>92038</v>
          </cell>
          <cell r="B5690" t="str">
            <v>Montvale Commons</v>
          </cell>
          <cell r="C5690" t="str">
            <v>2837</v>
          </cell>
          <cell r="D5690" t="str">
            <v>21ST CENTURY DENTAL - SPRINGFI</v>
          </cell>
          <cell r="E5690">
            <v>40999</v>
          </cell>
          <cell r="F5690" t="str">
            <v>Retail Services</v>
          </cell>
          <cell r="G5690">
            <v>1690</v>
          </cell>
          <cell r="H5690">
            <v>1690</v>
          </cell>
          <cell r="I5690">
            <v>28983.48</v>
          </cell>
          <cell r="J5690" t="str">
            <v>Active</v>
          </cell>
          <cell r="K5690" t="str">
            <v>Y95</v>
          </cell>
          <cell r="L5690" t="str">
            <v>IL</v>
          </cell>
          <cell r="M5690" t="str">
            <v>RS</v>
          </cell>
          <cell r="N5690" t="str">
            <v>RT</v>
          </cell>
          <cell r="O5690" t="str">
            <v>Dentist</v>
          </cell>
          <cell r="P5690" t="str">
            <v>LOCAL</v>
          </cell>
          <cell r="Q5690">
            <v>9203804</v>
          </cell>
          <cell r="R5690">
            <v>37335</v>
          </cell>
          <cell r="S5690">
            <v>17.149999999999999</v>
          </cell>
          <cell r="T5690" t="str">
            <v>DESCO</v>
          </cell>
          <cell r="U5690">
            <v>1</v>
          </cell>
          <cell r="V5690">
            <v>39161</v>
          </cell>
          <cell r="W5690" t="str">
            <v>EAST</v>
          </cell>
          <cell r="X5690">
            <v>38311</v>
          </cell>
          <cell r="Y5690" t="str">
            <v>Same Store - Macquarie IV</v>
          </cell>
        </row>
        <row r="5691">
          <cell r="A5691" t="str">
            <v>186</v>
          </cell>
          <cell r="B5691" t="str">
            <v>Monument Jackson Creek</v>
          </cell>
          <cell r="C5691" t="str">
            <v>0001</v>
          </cell>
          <cell r="D5691" t="str">
            <v>KING SOOPERS</v>
          </cell>
          <cell r="E5691">
            <v>43524</v>
          </cell>
          <cell r="F5691" t="str">
            <v>Retail Anchor</v>
          </cell>
          <cell r="G5691">
            <v>69913</v>
          </cell>
          <cell r="H5691">
            <v>69913</v>
          </cell>
          <cell r="I5691">
            <v>555942</v>
          </cell>
          <cell r="J5691" t="str">
            <v>Active</v>
          </cell>
          <cell r="K5691" t="str">
            <v>B11</v>
          </cell>
          <cell r="L5691" t="str">
            <v>TN</v>
          </cell>
          <cell r="M5691" t="str">
            <v>RF</v>
          </cell>
          <cell r="N5691" t="str">
            <v>RT</v>
          </cell>
          <cell r="O5691" t="str">
            <v>Supermarket-Full Line</v>
          </cell>
          <cell r="P5691" t="str">
            <v>NAPCI</v>
          </cell>
          <cell r="Q5691">
            <v>15706</v>
          </cell>
          <cell r="R5691">
            <v>36151</v>
          </cell>
          <cell r="S5691">
            <v>18.809999999999999</v>
          </cell>
          <cell r="T5691" t="str">
            <v>Atlanta</v>
          </cell>
          <cell r="U5691">
            <v>3</v>
          </cell>
          <cell r="V5691">
            <v>40179</v>
          </cell>
          <cell r="W5691" t="str">
            <v>EAST</v>
          </cell>
          <cell r="X5691">
            <v>39707</v>
          </cell>
          <cell r="Y5691" t="str">
            <v>Same Store - Regency</v>
          </cell>
        </row>
        <row r="5692">
          <cell r="A5692" t="str">
            <v>186</v>
          </cell>
          <cell r="B5692" t="str">
            <v>Monument Jackson Creek</v>
          </cell>
          <cell r="C5692" t="str">
            <v>0002</v>
          </cell>
          <cell r="D5692" t="str">
            <v>EAGLE WINE AND SPIRITS</v>
          </cell>
          <cell r="E5692">
            <v>39903</v>
          </cell>
          <cell r="F5692" t="str">
            <v>Retail Sales</v>
          </cell>
          <cell r="G5692">
            <v>3500</v>
          </cell>
          <cell r="H5692">
            <v>3500</v>
          </cell>
          <cell r="I5692">
            <v>80499.960000000006</v>
          </cell>
          <cell r="J5692" t="str">
            <v>Active</v>
          </cell>
          <cell r="K5692" t="str">
            <v>Q01</v>
          </cell>
          <cell r="L5692" t="str">
            <v>CO</v>
          </cell>
          <cell r="M5692" t="str">
            <v>RT</v>
          </cell>
          <cell r="N5692" t="str">
            <v>RT</v>
          </cell>
          <cell r="O5692" t="str">
            <v>Liquor/Wine</v>
          </cell>
          <cell r="P5692" t="str">
            <v>LOCAL</v>
          </cell>
          <cell r="Q5692">
            <v>18604</v>
          </cell>
          <cell r="R5692">
            <v>36225</v>
          </cell>
          <cell r="S5692">
            <v>23</v>
          </cell>
          <cell r="T5692" t="str">
            <v>Rocky Mountain</v>
          </cell>
          <cell r="U5692">
            <v>1</v>
          </cell>
          <cell r="V5692">
            <v>38078</v>
          </cell>
          <cell r="W5692" t="str">
            <v>WEST</v>
          </cell>
          <cell r="X5692">
            <v>38092</v>
          </cell>
          <cell r="Y5692" t="str">
            <v>Same Store - Regency</v>
          </cell>
        </row>
        <row r="5693">
          <cell r="A5693" t="str">
            <v>186</v>
          </cell>
          <cell r="B5693" t="str">
            <v>Monument Jackson Creek</v>
          </cell>
          <cell r="C5693" t="str">
            <v>0002</v>
          </cell>
          <cell r="D5693" t="str">
            <v>EAGLE WINE AND SPIRITS</v>
          </cell>
          <cell r="E5693">
            <v>41729</v>
          </cell>
          <cell r="F5693" t="str">
            <v>Retail Sales</v>
          </cell>
          <cell r="G5693">
            <v>0</v>
          </cell>
          <cell r="H5693">
            <v>0</v>
          </cell>
          <cell r="I5693">
            <v>92574.96</v>
          </cell>
          <cell r="J5693" t="str">
            <v>Active</v>
          </cell>
          <cell r="K5693" t="str">
            <v>B11</v>
          </cell>
          <cell r="L5693" t="str">
            <v>CO</v>
          </cell>
          <cell r="M5693" t="str">
            <v>RT</v>
          </cell>
          <cell r="N5693" t="str">
            <v>RT</v>
          </cell>
          <cell r="O5693" t="str">
            <v>Supermarket-Full Line</v>
          </cell>
          <cell r="P5693" t="str">
            <v>LOCAL</v>
          </cell>
          <cell r="Q5693">
            <v>18604</v>
          </cell>
          <cell r="R5693">
            <v>36225</v>
          </cell>
          <cell r="S5693">
            <v>26.45</v>
          </cell>
          <cell r="T5693" t="str">
            <v>Rocky Mountain</v>
          </cell>
          <cell r="U5693">
            <v>2</v>
          </cell>
          <cell r="V5693">
            <v>39904</v>
          </cell>
          <cell r="W5693" t="str">
            <v>WEST</v>
          </cell>
          <cell r="X5693">
            <v>39861</v>
          </cell>
          <cell r="Y5693" t="str">
            <v>Same Store - Regency</v>
          </cell>
        </row>
        <row r="5694">
          <cell r="A5694" t="str">
            <v>186</v>
          </cell>
          <cell r="B5694" t="str">
            <v>Monument Jackson Creek</v>
          </cell>
          <cell r="C5694" t="str">
            <v>0003</v>
          </cell>
          <cell r="D5694" t="str">
            <v>PANDA GARDEN</v>
          </cell>
          <cell r="E5694">
            <v>40025</v>
          </cell>
          <cell r="F5694" t="str">
            <v>Retail Food (All Restaurants)</v>
          </cell>
          <cell r="G5694">
            <v>2100</v>
          </cell>
          <cell r="H5694">
            <v>2100</v>
          </cell>
          <cell r="I5694">
            <v>44100</v>
          </cell>
          <cell r="J5694" t="str">
            <v>Active</v>
          </cell>
          <cell r="K5694" t="str">
            <v>C23</v>
          </cell>
          <cell r="L5694" t="str">
            <v>CO</v>
          </cell>
          <cell r="M5694" t="str">
            <v>RF</v>
          </cell>
          <cell r="N5694" t="str">
            <v>RT</v>
          </cell>
          <cell r="O5694" t="str">
            <v>Asian Food</v>
          </cell>
          <cell r="P5694" t="str">
            <v>LOCAL</v>
          </cell>
          <cell r="Q5694">
            <v>18607</v>
          </cell>
          <cell r="R5694">
            <v>36353</v>
          </cell>
          <cell r="S5694">
            <v>21</v>
          </cell>
          <cell r="T5694" t="str">
            <v>Rocky Mountain</v>
          </cell>
          <cell r="U5694">
            <v>1</v>
          </cell>
          <cell r="V5694">
            <v>38200</v>
          </cell>
          <cell r="W5694" t="str">
            <v>WEST</v>
          </cell>
          <cell r="X5694">
            <v>38061</v>
          </cell>
          <cell r="Y5694" t="str">
            <v>Same Store - Regency</v>
          </cell>
        </row>
        <row r="5695">
          <cell r="A5695" t="str">
            <v>186</v>
          </cell>
          <cell r="B5695" t="str">
            <v>Monument Jackson Creek</v>
          </cell>
          <cell r="C5695" t="str">
            <v>0003</v>
          </cell>
          <cell r="D5695" t="str">
            <v>PANDA GARDEN</v>
          </cell>
          <cell r="E5695">
            <v>41851</v>
          </cell>
          <cell r="F5695" t="str">
            <v>Retail Food (All Restaurants)</v>
          </cell>
          <cell r="G5695">
            <v>0</v>
          </cell>
          <cell r="H5695">
            <v>0</v>
          </cell>
          <cell r="I5695">
            <v>42000</v>
          </cell>
          <cell r="J5695" t="str">
            <v>Active</v>
          </cell>
          <cell r="K5695" t="str">
            <v>Y95</v>
          </cell>
          <cell r="L5695" t="str">
            <v>CO</v>
          </cell>
          <cell r="M5695" t="str">
            <v>RF</v>
          </cell>
          <cell r="N5695" t="str">
            <v>RT</v>
          </cell>
          <cell r="O5695" t="str">
            <v>Dentist</v>
          </cell>
          <cell r="P5695" t="str">
            <v>LOCAL</v>
          </cell>
          <cell r="Q5695">
            <v>18607</v>
          </cell>
          <cell r="R5695">
            <v>36353</v>
          </cell>
          <cell r="S5695">
            <v>20</v>
          </cell>
          <cell r="T5695" t="str">
            <v>Rocky Mountain</v>
          </cell>
          <cell r="U5695">
            <v>2</v>
          </cell>
          <cell r="V5695">
            <v>40026</v>
          </cell>
          <cell r="W5695" t="str">
            <v>WEST</v>
          </cell>
          <cell r="X5695">
            <v>39864</v>
          </cell>
          <cell r="Y5695" t="str">
            <v>Same Store - Regency</v>
          </cell>
        </row>
        <row r="5696">
          <cell r="A5696" t="str">
            <v>186</v>
          </cell>
          <cell r="B5696" t="str">
            <v>Monument Jackson Creek</v>
          </cell>
          <cell r="C5696" t="str">
            <v>0004</v>
          </cell>
          <cell r="D5696" t="str">
            <v>COST CUTTERS</v>
          </cell>
          <cell r="E5696">
            <v>41698</v>
          </cell>
          <cell r="F5696" t="str">
            <v>Retail Services</v>
          </cell>
          <cell r="G5696">
            <v>1400</v>
          </cell>
          <cell r="H5696">
            <v>1400</v>
          </cell>
          <cell r="I5696">
            <v>30099.96</v>
          </cell>
          <cell r="J5696" t="str">
            <v>Active</v>
          </cell>
          <cell r="K5696" t="str">
            <v>T12</v>
          </cell>
          <cell r="L5696" t="str">
            <v>CO</v>
          </cell>
          <cell r="M5696" t="str">
            <v>RS</v>
          </cell>
          <cell r="N5696" t="str">
            <v>RT</v>
          </cell>
          <cell r="O5696" t="str">
            <v>Unisex Hair</v>
          </cell>
          <cell r="P5696" t="str">
            <v>NATNL</v>
          </cell>
          <cell r="Q5696">
            <v>18605</v>
          </cell>
          <cell r="R5696">
            <v>36201</v>
          </cell>
          <cell r="S5696">
            <v>21.5</v>
          </cell>
          <cell r="T5696" t="str">
            <v>Rocky Mountain</v>
          </cell>
          <cell r="U5696">
            <v>2</v>
          </cell>
          <cell r="V5696">
            <v>39873</v>
          </cell>
          <cell r="W5696" t="str">
            <v>WEST</v>
          </cell>
          <cell r="X5696">
            <v>39888</v>
          </cell>
          <cell r="Y5696" t="str">
            <v>Same Store - Regency</v>
          </cell>
        </row>
        <row r="5697">
          <cell r="A5697" t="str">
            <v>186</v>
          </cell>
          <cell r="B5697" t="str">
            <v>Monument Jackson Creek</v>
          </cell>
          <cell r="C5697" t="str">
            <v>0005</v>
          </cell>
          <cell r="D5697" t="str">
            <v>PAK MAIL</v>
          </cell>
          <cell r="E5697">
            <v>40968</v>
          </cell>
          <cell r="F5697" t="str">
            <v>Retail Services</v>
          </cell>
          <cell r="G5697">
            <v>1400</v>
          </cell>
          <cell r="H5697">
            <v>1400</v>
          </cell>
          <cell r="I5697">
            <v>34299.96</v>
          </cell>
          <cell r="J5697" t="str">
            <v>Active</v>
          </cell>
          <cell r="K5697" t="str">
            <v>T20</v>
          </cell>
          <cell r="L5697" t="str">
            <v>CO</v>
          </cell>
          <cell r="M5697" t="str">
            <v>RS</v>
          </cell>
          <cell r="N5697" t="str">
            <v>RT</v>
          </cell>
          <cell r="O5697" t="str">
            <v>Mailing/Packaging</v>
          </cell>
          <cell r="P5697" t="str">
            <v>NAPCI</v>
          </cell>
          <cell r="Q5697">
            <v>18613</v>
          </cell>
          <cell r="R5697">
            <v>39142</v>
          </cell>
          <cell r="S5697">
            <v>24.5</v>
          </cell>
          <cell r="T5697" t="str">
            <v>Rocky Mountain</v>
          </cell>
          <cell r="U5697">
            <v>1</v>
          </cell>
          <cell r="V5697">
            <v>39142</v>
          </cell>
          <cell r="W5697" t="str">
            <v>WEST</v>
          </cell>
          <cell r="X5697">
            <v>39143</v>
          </cell>
          <cell r="Y5697" t="str">
            <v>Same Store - Macquarie II</v>
          </cell>
        </row>
        <row r="5698">
          <cell r="A5698" t="str">
            <v>186</v>
          </cell>
          <cell r="B5698" t="str">
            <v>Monument Jackson Creek</v>
          </cell>
          <cell r="C5698" t="str">
            <v>0006</v>
          </cell>
          <cell r="D5698" t="str">
            <v>TAN LINES</v>
          </cell>
          <cell r="E5698">
            <v>39903</v>
          </cell>
          <cell r="F5698" t="str">
            <v>Retail Sales</v>
          </cell>
          <cell r="G5698">
            <v>1400</v>
          </cell>
          <cell r="H5698">
            <v>1400</v>
          </cell>
          <cell r="I5698">
            <v>31584</v>
          </cell>
          <cell r="J5698" t="str">
            <v>Active</v>
          </cell>
          <cell r="K5698" t="str">
            <v>D09</v>
          </cell>
          <cell r="L5698" t="str">
            <v>CO</v>
          </cell>
          <cell r="M5698" t="str">
            <v>RT</v>
          </cell>
          <cell r="N5698" t="str">
            <v>RT</v>
          </cell>
          <cell r="O5698" t="str">
            <v>Family Wear</v>
          </cell>
          <cell r="P5698" t="str">
            <v>LOCAL</v>
          </cell>
          <cell r="Q5698">
            <v>18602</v>
          </cell>
          <cell r="R5698">
            <v>36235</v>
          </cell>
          <cell r="S5698">
            <v>22.56</v>
          </cell>
          <cell r="T5698" t="str">
            <v>Rocky Mountain</v>
          </cell>
          <cell r="U5698">
            <v>2</v>
          </cell>
          <cell r="V5698">
            <v>38078</v>
          </cell>
          <cell r="W5698" t="str">
            <v>WEST</v>
          </cell>
          <cell r="X5698">
            <v>38105</v>
          </cell>
          <cell r="Y5698" t="str">
            <v>Same Store - Macquarie II</v>
          </cell>
        </row>
        <row r="5699">
          <cell r="A5699" t="str">
            <v>186</v>
          </cell>
          <cell r="B5699" t="str">
            <v>Monument Jackson Creek</v>
          </cell>
          <cell r="C5699" t="str">
            <v>0006</v>
          </cell>
          <cell r="D5699" t="str">
            <v>TAN LINES</v>
          </cell>
          <cell r="E5699">
            <v>41729</v>
          </cell>
          <cell r="F5699" t="str">
            <v>Retail Sales</v>
          </cell>
          <cell r="G5699">
            <v>0</v>
          </cell>
          <cell r="H5699">
            <v>0</v>
          </cell>
          <cell r="I5699">
            <v>32199.96</v>
          </cell>
          <cell r="J5699" t="str">
            <v>Active</v>
          </cell>
          <cell r="K5699" t="str">
            <v>K98</v>
          </cell>
          <cell r="L5699" t="str">
            <v>CO</v>
          </cell>
          <cell r="M5699" t="str">
            <v>RT</v>
          </cell>
          <cell r="N5699" t="str">
            <v>RT</v>
          </cell>
          <cell r="O5699" t="str">
            <v>Auto Parts</v>
          </cell>
          <cell r="P5699" t="str">
            <v>LOCAL</v>
          </cell>
          <cell r="Q5699">
            <v>18602</v>
          </cell>
          <cell r="R5699">
            <v>36235</v>
          </cell>
          <cell r="S5699">
            <v>23</v>
          </cell>
          <cell r="T5699" t="str">
            <v>Rocky Mountain</v>
          </cell>
          <cell r="U5699">
            <v>3</v>
          </cell>
          <cell r="V5699">
            <v>39904</v>
          </cell>
          <cell r="W5699" t="str">
            <v>WEST</v>
          </cell>
          <cell r="X5699">
            <v>39841</v>
          </cell>
          <cell r="Y5699" t="str">
            <v>Same Store - Regency</v>
          </cell>
        </row>
        <row r="5700">
          <cell r="A5700" t="str">
            <v>186</v>
          </cell>
          <cell r="B5700" t="str">
            <v>Monument Jackson Creek</v>
          </cell>
          <cell r="C5700" t="str">
            <v>0007</v>
          </cell>
          <cell r="D5700" t="str">
            <v>CORNERSTONE CLEANERS</v>
          </cell>
          <cell r="E5700">
            <v>41578</v>
          </cell>
          <cell r="F5700" t="str">
            <v>Retail Services</v>
          </cell>
          <cell r="G5700">
            <v>1400</v>
          </cell>
          <cell r="H5700">
            <v>1400</v>
          </cell>
          <cell r="I5700">
            <v>32199.96</v>
          </cell>
          <cell r="J5700" t="str">
            <v>Active</v>
          </cell>
          <cell r="K5700" t="str">
            <v>T04</v>
          </cell>
          <cell r="L5700" t="str">
            <v>CA</v>
          </cell>
          <cell r="M5700" t="str">
            <v>RT</v>
          </cell>
          <cell r="N5700" t="str">
            <v>RT</v>
          </cell>
          <cell r="O5700" t="str">
            <v>Dry Cleaner</v>
          </cell>
          <cell r="P5700" t="str">
            <v>REGNL</v>
          </cell>
          <cell r="Q5700">
            <v>9000904</v>
          </cell>
          <cell r="R5700">
            <v>36434</v>
          </cell>
          <cell r="S5700">
            <v>7.53</v>
          </cell>
          <cell r="T5700" t="str">
            <v>Southern California</v>
          </cell>
          <cell r="U5700">
            <v>2</v>
          </cell>
          <cell r="V5700">
            <v>40118</v>
          </cell>
          <cell r="W5700" t="str">
            <v>WEST</v>
          </cell>
          <cell r="X5700">
            <v>39920</v>
          </cell>
          <cell r="Y5700" t="str">
            <v>Same Store - Macquarie II</v>
          </cell>
        </row>
        <row r="5701">
          <cell r="A5701" t="str">
            <v>186</v>
          </cell>
          <cell r="B5701" t="str">
            <v>Monument Jackson Creek</v>
          </cell>
          <cell r="C5701" t="str">
            <v>0008</v>
          </cell>
          <cell r="D5701" t="str">
            <v>MONUMENT VETERINARY CLINIC</v>
          </cell>
          <cell r="E5701">
            <v>40209</v>
          </cell>
          <cell r="F5701" t="str">
            <v>Retail Services</v>
          </cell>
          <cell r="G5701">
            <v>1680</v>
          </cell>
          <cell r="H5701">
            <v>1400</v>
          </cell>
          <cell r="I5701">
            <v>32199.96</v>
          </cell>
          <cell r="J5701" t="str">
            <v>Active</v>
          </cell>
          <cell r="K5701" t="str">
            <v>Y09</v>
          </cell>
          <cell r="L5701" t="str">
            <v>CA</v>
          </cell>
          <cell r="M5701" t="str">
            <v>RS</v>
          </cell>
          <cell r="N5701" t="str">
            <v>RT</v>
          </cell>
          <cell r="O5701" t="str">
            <v>Veterinary Office</v>
          </cell>
          <cell r="P5701" t="str">
            <v>LOCAL</v>
          </cell>
          <cell r="Q5701">
            <v>18609</v>
          </cell>
          <cell r="R5701">
            <v>36549</v>
          </cell>
          <cell r="S5701">
            <v>0</v>
          </cell>
          <cell r="T5701" t="str">
            <v>Southern California</v>
          </cell>
          <cell r="U5701">
            <v>1</v>
          </cell>
          <cell r="V5701">
            <v>38384</v>
          </cell>
          <cell r="W5701" t="str">
            <v>WEST</v>
          </cell>
          <cell r="X5701">
            <v>38218</v>
          </cell>
          <cell r="Y5701" t="str">
            <v>Same Store - Macquarie II</v>
          </cell>
        </row>
        <row r="5702">
          <cell r="A5702" t="str">
            <v>186</v>
          </cell>
          <cell r="B5702" t="str">
            <v>Monument Jackson Creek</v>
          </cell>
          <cell r="C5702" t="str">
            <v>0009</v>
          </cell>
          <cell r="D5702" t="str">
            <v>SUBWAY</v>
          </cell>
          <cell r="E5702">
            <v>40209</v>
          </cell>
          <cell r="F5702" t="str">
            <v>Retail Food (All Restaurants)</v>
          </cell>
          <cell r="G5702">
            <v>1400</v>
          </cell>
          <cell r="H5702">
            <v>1400</v>
          </cell>
          <cell r="I5702">
            <v>29400</v>
          </cell>
          <cell r="J5702" t="str">
            <v>Active</v>
          </cell>
          <cell r="K5702" t="str">
            <v>C11</v>
          </cell>
          <cell r="L5702" t="str">
            <v>CO</v>
          </cell>
          <cell r="M5702" t="str">
            <v>RF</v>
          </cell>
          <cell r="N5702" t="str">
            <v>RT</v>
          </cell>
          <cell r="O5702" t="str">
            <v>Sandwiches &amp; Bread</v>
          </cell>
          <cell r="P5702" t="str">
            <v>NAPCI</v>
          </cell>
          <cell r="Q5702">
            <v>18608</v>
          </cell>
          <cell r="R5702">
            <v>36495</v>
          </cell>
          <cell r="S5702">
            <v>21</v>
          </cell>
          <cell r="T5702" t="str">
            <v>Rocky Mountain</v>
          </cell>
          <cell r="U5702">
            <v>1</v>
          </cell>
          <cell r="V5702">
            <v>38384</v>
          </cell>
          <cell r="W5702" t="str">
            <v>WEST</v>
          </cell>
          <cell r="X5702">
            <v>38250</v>
          </cell>
          <cell r="Y5702" t="str">
            <v>Same Store - Regency</v>
          </cell>
        </row>
        <row r="5703">
          <cell r="A5703" t="str">
            <v>186</v>
          </cell>
          <cell r="B5703" t="str">
            <v>Monument Jackson Creek</v>
          </cell>
          <cell r="C5703" t="str">
            <v>0010</v>
          </cell>
          <cell r="D5703" t="str">
            <v>PAPA MURPHY'S TAKE &amp; BAKE</v>
          </cell>
          <cell r="E5703">
            <v>41090</v>
          </cell>
          <cell r="F5703" t="str">
            <v>Retail Food (All Restaurants)</v>
          </cell>
          <cell r="G5703">
            <v>1350</v>
          </cell>
          <cell r="H5703">
            <v>1350</v>
          </cell>
          <cell r="I5703">
            <v>35775</v>
          </cell>
          <cell r="J5703" t="str">
            <v>Active</v>
          </cell>
          <cell r="K5703" t="str">
            <v>C17</v>
          </cell>
          <cell r="L5703" t="str">
            <v>CO</v>
          </cell>
          <cell r="M5703" t="str">
            <v>RF</v>
          </cell>
          <cell r="N5703" t="str">
            <v>RT</v>
          </cell>
          <cell r="O5703" t="str">
            <v>Pizza Delivery</v>
          </cell>
          <cell r="P5703" t="str">
            <v>RGPCI</v>
          </cell>
          <cell r="Q5703">
            <v>18614</v>
          </cell>
          <cell r="R5703">
            <v>39252</v>
          </cell>
          <cell r="S5703">
            <v>26.5</v>
          </cell>
          <cell r="T5703" t="str">
            <v>Rocky Mountain</v>
          </cell>
          <cell r="U5703">
            <v>1</v>
          </cell>
          <cell r="V5703">
            <v>39162</v>
          </cell>
          <cell r="W5703" t="str">
            <v>WEST</v>
          </cell>
          <cell r="X5703">
            <v>39160</v>
          </cell>
          <cell r="Y5703" t="str">
            <v>Same Store - Macquarie II</v>
          </cell>
        </row>
        <row r="5704">
          <cell r="A5704" t="str">
            <v>645</v>
          </cell>
          <cell r="B5704" t="str">
            <v>Morningside Plaza</v>
          </cell>
          <cell r="C5704" t="str">
            <v>A1</v>
          </cell>
          <cell r="D5704" t="str">
            <v>BAGEL BISTRO</v>
          </cell>
          <cell r="E5704">
            <v>41333</v>
          </cell>
          <cell r="F5704" t="str">
            <v>Retail Services</v>
          </cell>
          <cell r="G5704">
            <v>900</v>
          </cell>
          <cell r="H5704">
            <v>1635</v>
          </cell>
          <cell r="I5704">
            <v>71073.48</v>
          </cell>
          <cell r="J5704" t="str">
            <v>Active</v>
          </cell>
          <cell r="K5704" t="str">
            <v>C22</v>
          </cell>
          <cell r="L5704" t="str">
            <v>CA</v>
          </cell>
          <cell r="M5704" t="str">
            <v>RS</v>
          </cell>
          <cell r="N5704" t="str">
            <v>RT</v>
          </cell>
          <cell r="O5704" t="str">
            <v>Bagels</v>
          </cell>
          <cell r="P5704" t="str">
            <v>LOCAL</v>
          </cell>
          <cell r="Q5704">
            <v>64505</v>
          </cell>
          <cell r="R5704">
            <v>34822</v>
          </cell>
          <cell r="S5704">
            <v>0</v>
          </cell>
          <cell r="T5704" t="str">
            <v>Southern California</v>
          </cell>
          <cell r="U5704">
            <v>2</v>
          </cell>
          <cell r="V5704">
            <v>39508</v>
          </cell>
          <cell r="W5704" t="str">
            <v>WEST</v>
          </cell>
          <cell r="X5704">
            <v>39554</v>
          </cell>
          <cell r="Y5704" t="str">
            <v>Same Store - Macquarie II</v>
          </cell>
        </row>
        <row r="5705">
          <cell r="A5705" t="str">
            <v>645</v>
          </cell>
          <cell r="B5705" t="str">
            <v>Morningside Plaza</v>
          </cell>
          <cell r="C5705" t="str">
            <v>A10</v>
          </cell>
          <cell r="D5705" t="str">
            <v>VACANT</v>
          </cell>
          <cell r="E5705">
            <v>40209</v>
          </cell>
          <cell r="F5705" t="str">
            <v>Retail Food (All Restaurants)</v>
          </cell>
          <cell r="G5705">
            <v>1090</v>
          </cell>
          <cell r="H5705">
            <v>1400</v>
          </cell>
          <cell r="I5705">
            <v>29400</v>
          </cell>
          <cell r="J5705" t="str">
            <v>Active</v>
          </cell>
          <cell r="K5705" t="str">
            <v>C11</v>
          </cell>
          <cell r="L5705" t="str">
            <v>CA</v>
          </cell>
          <cell r="M5705" t="str">
            <v>RF</v>
          </cell>
          <cell r="N5705" t="str">
            <v>RT</v>
          </cell>
          <cell r="O5705" t="str">
            <v>Sandwiches &amp; Bread</v>
          </cell>
          <cell r="P5705" t="str">
            <v>NAPCI</v>
          </cell>
          <cell r="Q5705">
            <v>18608</v>
          </cell>
          <cell r="R5705">
            <v>36495</v>
          </cell>
          <cell r="S5705">
            <v>0</v>
          </cell>
          <cell r="T5705" t="str">
            <v>California</v>
          </cell>
          <cell r="U5705">
            <v>1</v>
          </cell>
          <cell r="V5705">
            <v>38384</v>
          </cell>
          <cell r="W5705" t="str">
            <v>WEST</v>
          </cell>
          <cell r="X5705">
            <v>38250</v>
          </cell>
          <cell r="Y5705" t="str">
            <v>Same Store - Regency</v>
          </cell>
        </row>
        <row r="5706">
          <cell r="A5706" t="str">
            <v>645</v>
          </cell>
          <cell r="B5706" t="str">
            <v>Morningside Plaza</v>
          </cell>
          <cell r="C5706" t="str">
            <v>A12</v>
          </cell>
          <cell r="D5706" t="str">
            <v>BELTONE SOUTHERN CALIFORNIA</v>
          </cell>
          <cell r="E5706">
            <v>40877</v>
          </cell>
          <cell r="F5706" t="str">
            <v>Retail Services</v>
          </cell>
          <cell r="G5706">
            <v>2453</v>
          </cell>
          <cell r="H5706">
            <v>2453</v>
          </cell>
          <cell r="I5706">
            <v>38070.6</v>
          </cell>
          <cell r="J5706" t="str">
            <v>Active</v>
          </cell>
          <cell r="K5706" t="str">
            <v>S95</v>
          </cell>
          <cell r="L5706" t="str">
            <v>CA</v>
          </cell>
          <cell r="M5706" t="str">
            <v>RS</v>
          </cell>
          <cell r="N5706" t="str">
            <v>RT</v>
          </cell>
          <cell r="O5706" t="str">
            <v>Medical Supplies</v>
          </cell>
          <cell r="P5706" t="str">
            <v>LOCAL</v>
          </cell>
          <cell r="Q5706">
            <v>64543</v>
          </cell>
          <cell r="R5706">
            <v>39052</v>
          </cell>
          <cell r="S5706">
            <v>15.52</v>
          </cell>
          <cell r="T5706" t="str">
            <v>California</v>
          </cell>
          <cell r="U5706">
            <v>1</v>
          </cell>
          <cell r="V5706">
            <v>38940</v>
          </cell>
          <cell r="W5706" t="str">
            <v>WEST</v>
          </cell>
          <cell r="X5706">
            <v>38943</v>
          </cell>
          <cell r="Y5706" t="str">
            <v>Same Store - Macquarie II</v>
          </cell>
        </row>
        <row r="5707">
          <cell r="A5707" t="str">
            <v>645</v>
          </cell>
          <cell r="B5707" t="str">
            <v>Morningside Plaza</v>
          </cell>
          <cell r="C5707" t="str">
            <v>A13</v>
          </cell>
          <cell r="D5707" t="str">
            <v>FULLERTON BLACK BELT CENTER</v>
          </cell>
          <cell r="E5707">
            <v>40512</v>
          </cell>
          <cell r="F5707" t="str">
            <v>Retail Services</v>
          </cell>
          <cell r="G5707">
            <v>2314</v>
          </cell>
          <cell r="H5707">
            <v>2314</v>
          </cell>
          <cell r="I5707">
            <v>45817.2</v>
          </cell>
          <cell r="J5707" t="str">
            <v>Active</v>
          </cell>
          <cell r="K5707" t="str">
            <v>W11</v>
          </cell>
          <cell r="L5707" t="str">
            <v>CA</v>
          </cell>
          <cell r="M5707" t="str">
            <v>RS</v>
          </cell>
          <cell r="N5707" t="str">
            <v>RT</v>
          </cell>
          <cell r="O5707" t="str">
            <v>Martial Arts</v>
          </cell>
          <cell r="P5707" t="str">
            <v>LOCAL</v>
          </cell>
          <cell r="Q5707">
            <v>64532</v>
          </cell>
          <cell r="R5707">
            <v>36861</v>
          </cell>
          <cell r="S5707">
            <v>19.8</v>
          </cell>
          <cell r="T5707" t="str">
            <v>California</v>
          </cell>
          <cell r="U5707">
            <v>1</v>
          </cell>
          <cell r="V5707">
            <v>38687</v>
          </cell>
          <cell r="W5707" t="str">
            <v>WEST</v>
          </cell>
          <cell r="X5707">
            <v>38499</v>
          </cell>
          <cell r="Y5707" t="str">
            <v>Same Store - Regency</v>
          </cell>
        </row>
        <row r="5708">
          <cell r="A5708" t="str">
            <v>645</v>
          </cell>
          <cell r="B5708" t="str">
            <v>Morningside Plaza</v>
          </cell>
          <cell r="C5708" t="str">
            <v>A1B</v>
          </cell>
          <cell r="D5708" t="str">
            <v>LOMELI'S ITALIAN RESTAURANT</v>
          </cell>
          <cell r="E5708">
            <v>40482</v>
          </cell>
          <cell r="F5708" t="str">
            <v>Retail Food (All Restaurants)</v>
          </cell>
          <cell r="G5708">
            <v>2180</v>
          </cell>
          <cell r="H5708">
            <v>2180</v>
          </cell>
          <cell r="I5708">
            <v>62652.959999999999</v>
          </cell>
          <cell r="J5708" t="str">
            <v>Active</v>
          </cell>
          <cell r="K5708" t="str">
            <v>C29</v>
          </cell>
          <cell r="L5708" t="str">
            <v>CA</v>
          </cell>
          <cell r="M5708" t="str">
            <v>RF</v>
          </cell>
          <cell r="N5708" t="str">
            <v>RT</v>
          </cell>
          <cell r="O5708" t="str">
            <v>Italian Food</v>
          </cell>
          <cell r="P5708" t="str">
            <v>LOCAL</v>
          </cell>
          <cell r="Q5708">
            <v>64531</v>
          </cell>
          <cell r="R5708">
            <v>36831</v>
          </cell>
          <cell r="S5708">
            <v>28.74</v>
          </cell>
          <cell r="T5708" t="str">
            <v>California</v>
          </cell>
          <cell r="U5708">
            <v>1</v>
          </cell>
          <cell r="V5708">
            <v>36831</v>
          </cell>
          <cell r="W5708" t="str">
            <v>WEST</v>
          </cell>
          <cell r="X5708">
            <v>36720</v>
          </cell>
          <cell r="Y5708" t="str">
            <v>Same Store - Macquarie II</v>
          </cell>
        </row>
        <row r="5709">
          <cell r="A5709" t="str">
            <v>645</v>
          </cell>
          <cell r="B5709" t="str">
            <v>Morningside Plaza</v>
          </cell>
          <cell r="C5709" t="str">
            <v>A3</v>
          </cell>
          <cell r="D5709" t="str">
            <v>GODDESS NAILS</v>
          </cell>
          <cell r="E5709">
            <v>40999</v>
          </cell>
          <cell r="F5709" t="str">
            <v>Retail Services</v>
          </cell>
          <cell r="G5709">
            <v>2180</v>
          </cell>
          <cell r="H5709">
            <v>2180</v>
          </cell>
          <cell r="I5709">
            <v>74967.360000000001</v>
          </cell>
          <cell r="J5709" t="str">
            <v>Active</v>
          </cell>
          <cell r="K5709" t="str">
            <v>T21</v>
          </cell>
          <cell r="L5709" t="str">
            <v>CA</v>
          </cell>
          <cell r="M5709" t="str">
            <v>RT</v>
          </cell>
          <cell r="N5709" t="str">
            <v>RT</v>
          </cell>
          <cell r="O5709" t="str">
            <v>Nail Salon</v>
          </cell>
          <cell r="P5709" t="str">
            <v>LOCAL</v>
          </cell>
          <cell r="Q5709">
            <v>9000911</v>
          </cell>
          <cell r="R5709">
            <v>29143</v>
          </cell>
          <cell r="S5709">
            <v>28.25</v>
          </cell>
          <cell r="T5709" t="str">
            <v>Southern California</v>
          </cell>
          <cell r="U5709">
            <v>2</v>
          </cell>
          <cell r="V5709">
            <v>40118</v>
          </cell>
          <cell r="W5709" t="str">
            <v>WEST</v>
          </cell>
          <cell r="X5709">
            <v>39984</v>
          </cell>
          <cell r="Y5709" t="str">
            <v>Same Store - Macquarie II</v>
          </cell>
        </row>
        <row r="5710">
          <cell r="A5710" t="str">
            <v>645</v>
          </cell>
          <cell r="B5710" t="str">
            <v>Morningside Plaza</v>
          </cell>
          <cell r="C5710" t="str">
            <v>A5</v>
          </cell>
          <cell r="D5710" t="str">
            <v>MORNINGVIEW VIDEO</v>
          </cell>
          <cell r="E5710">
            <v>39933</v>
          </cell>
          <cell r="F5710" t="str">
            <v>Retail Services</v>
          </cell>
          <cell r="G5710">
            <v>2416</v>
          </cell>
          <cell r="H5710">
            <v>2416</v>
          </cell>
          <cell r="I5710">
            <v>78857.64</v>
          </cell>
          <cell r="J5710" t="str">
            <v>Active</v>
          </cell>
          <cell r="K5710" t="str">
            <v>T16</v>
          </cell>
          <cell r="L5710" t="str">
            <v>CA</v>
          </cell>
          <cell r="M5710" t="str">
            <v>RS</v>
          </cell>
          <cell r="N5710" t="str">
            <v>RT</v>
          </cell>
          <cell r="O5710" t="str">
            <v>Video Tape Rentals</v>
          </cell>
          <cell r="P5710" t="str">
            <v>LOCAL</v>
          </cell>
          <cell r="Q5710">
            <v>64507</v>
          </cell>
          <cell r="R5710">
            <v>34090</v>
          </cell>
          <cell r="S5710">
            <v>32.64</v>
          </cell>
          <cell r="T5710" t="str">
            <v>California</v>
          </cell>
          <cell r="U5710">
            <v>1</v>
          </cell>
          <cell r="V5710">
            <v>38108</v>
          </cell>
          <cell r="W5710" t="str">
            <v>WEST</v>
          </cell>
          <cell r="X5710">
            <v>38090</v>
          </cell>
          <cell r="Y5710" t="str">
            <v>Same Store - Regency</v>
          </cell>
        </row>
        <row r="5711">
          <cell r="A5711" t="str">
            <v>645</v>
          </cell>
          <cell r="B5711" t="str">
            <v>Morningside Plaza</v>
          </cell>
          <cell r="C5711" t="str">
            <v>A6</v>
          </cell>
          <cell r="D5711" t="str">
            <v>CIG ZONE</v>
          </cell>
          <cell r="E5711">
            <v>41729</v>
          </cell>
          <cell r="F5711" t="str">
            <v>Retail Sales</v>
          </cell>
          <cell r="G5711">
            <v>856</v>
          </cell>
          <cell r="H5711">
            <v>856</v>
          </cell>
          <cell r="I5711">
            <v>28248</v>
          </cell>
          <cell r="J5711" t="str">
            <v>Active</v>
          </cell>
          <cell r="K5711" t="str">
            <v>S02</v>
          </cell>
          <cell r="L5711" t="str">
            <v>CA</v>
          </cell>
          <cell r="M5711" t="str">
            <v>RT</v>
          </cell>
          <cell r="N5711" t="str">
            <v>RT</v>
          </cell>
          <cell r="O5711" t="str">
            <v>Tobacco</v>
          </cell>
          <cell r="P5711" t="str">
            <v>LOCAL</v>
          </cell>
          <cell r="Q5711">
            <v>64552</v>
          </cell>
          <cell r="R5711">
            <v>39886</v>
          </cell>
          <cell r="S5711">
            <v>33</v>
          </cell>
          <cell r="T5711" t="str">
            <v>California</v>
          </cell>
          <cell r="U5711">
            <v>1</v>
          </cell>
          <cell r="V5711">
            <v>39826</v>
          </cell>
          <cell r="W5711" t="str">
            <v>WEST</v>
          </cell>
          <cell r="X5711">
            <v>39822</v>
          </cell>
          <cell r="Y5711" t="str">
            <v>Same Store - Regency</v>
          </cell>
        </row>
        <row r="5712">
          <cell r="A5712" t="str">
            <v>645</v>
          </cell>
          <cell r="B5712" t="str">
            <v>Morningside Plaza</v>
          </cell>
          <cell r="C5712" t="str">
            <v>A7</v>
          </cell>
          <cell r="D5712" t="str">
            <v>GENTLE DENTAL</v>
          </cell>
          <cell r="E5712">
            <v>41486</v>
          </cell>
          <cell r="F5712" t="str">
            <v>Retail Services</v>
          </cell>
          <cell r="G5712">
            <v>1090</v>
          </cell>
          <cell r="H5712">
            <v>1090</v>
          </cell>
          <cell r="I5712">
            <v>37059.96</v>
          </cell>
          <cell r="J5712" t="str">
            <v>Active</v>
          </cell>
          <cell r="K5712" t="str">
            <v>Y95</v>
          </cell>
          <cell r="L5712" t="str">
            <v>CA</v>
          </cell>
          <cell r="M5712" t="str">
            <v>RS</v>
          </cell>
          <cell r="N5712" t="str">
            <v>RT</v>
          </cell>
          <cell r="O5712" t="str">
            <v>Dentist</v>
          </cell>
          <cell r="P5712" t="str">
            <v>LOCAL</v>
          </cell>
          <cell r="Q5712">
            <v>64509</v>
          </cell>
          <cell r="R5712">
            <v>34154</v>
          </cell>
          <cell r="S5712">
            <v>34</v>
          </cell>
          <cell r="T5712" t="str">
            <v>California</v>
          </cell>
          <cell r="U5712">
            <v>2</v>
          </cell>
          <cell r="V5712">
            <v>39661</v>
          </cell>
          <cell r="W5712" t="str">
            <v>WEST</v>
          </cell>
          <cell r="X5712">
            <v>39609</v>
          </cell>
          <cell r="Y5712" t="str">
            <v>Same Store - Regency</v>
          </cell>
        </row>
        <row r="5713">
          <cell r="A5713" t="str">
            <v>645</v>
          </cell>
          <cell r="B5713" t="str">
            <v>Morningside Plaza</v>
          </cell>
          <cell r="C5713" t="str">
            <v>A8</v>
          </cell>
          <cell r="D5713" t="str">
            <v>BEAUTY CONCEPT</v>
          </cell>
          <cell r="E5713">
            <v>40451</v>
          </cell>
          <cell r="F5713" t="str">
            <v>Retail Services</v>
          </cell>
          <cell r="G5713">
            <v>1090</v>
          </cell>
          <cell r="H5713">
            <v>1090</v>
          </cell>
          <cell r="I5713">
            <v>41681.64</v>
          </cell>
          <cell r="J5713" t="str">
            <v>Active</v>
          </cell>
          <cell r="K5713" t="str">
            <v>S09</v>
          </cell>
          <cell r="L5713" t="str">
            <v>CA</v>
          </cell>
          <cell r="M5713" t="str">
            <v>RS</v>
          </cell>
          <cell r="N5713" t="str">
            <v>RT</v>
          </cell>
          <cell r="O5713" t="str">
            <v>Cosmetics/Beauty Supplies</v>
          </cell>
          <cell r="P5713" t="str">
            <v>LOCAL</v>
          </cell>
          <cell r="Q5713">
            <v>64533</v>
          </cell>
          <cell r="R5713">
            <v>36800</v>
          </cell>
          <cell r="S5713">
            <v>38.24</v>
          </cell>
          <cell r="T5713" t="str">
            <v>California</v>
          </cell>
          <cell r="U5713">
            <v>2</v>
          </cell>
          <cell r="V5713">
            <v>36800</v>
          </cell>
          <cell r="W5713" t="str">
            <v>WEST</v>
          </cell>
          <cell r="X5713">
            <v>38426</v>
          </cell>
          <cell r="Y5713" t="str">
            <v>Same Store - Regency</v>
          </cell>
        </row>
        <row r="5714">
          <cell r="A5714" t="str">
            <v>645</v>
          </cell>
          <cell r="B5714" t="str">
            <v>Morningside Plaza</v>
          </cell>
          <cell r="C5714" t="str">
            <v>A9</v>
          </cell>
          <cell r="D5714" t="str">
            <v>GREAT CLIPS</v>
          </cell>
          <cell r="E5714">
            <v>39872</v>
          </cell>
          <cell r="F5714" t="str">
            <v>Retail Services</v>
          </cell>
          <cell r="G5714">
            <v>1090</v>
          </cell>
          <cell r="H5714">
            <v>1090</v>
          </cell>
          <cell r="I5714">
            <v>36798.36</v>
          </cell>
          <cell r="J5714" t="str">
            <v>Hold-over</v>
          </cell>
          <cell r="K5714" t="str">
            <v>T12</v>
          </cell>
          <cell r="L5714" t="str">
            <v>CA</v>
          </cell>
          <cell r="M5714" t="str">
            <v>RS</v>
          </cell>
          <cell r="N5714" t="str">
            <v>RT</v>
          </cell>
          <cell r="O5714" t="str">
            <v>Unisex Hair</v>
          </cell>
          <cell r="P5714" t="str">
            <v>NAPCI</v>
          </cell>
          <cell r="Q5714">
            <v>64528</v>
          </cell>
          <cell r="R5714">
            <v>36220</v>
          </cell>
          <cell r="S5714">
            <v>33.76</v>
          </cell>
          <cell r="T5714" t="str">
            <v>California</v>
          </cell>
          <cell r="U5714">
            <v>1</v>
          </cell>
          <cell r="V5714">
            <v>38047</v>
          </cell>
          <cell r="W5714" t="str">
            <v>WEST</v>
          </cell>
          <cell r="X5714">
            <v>38084</v>
          </cell>
          <cell r="Y5714" t="str">
            <v>Same Store - Macquarie II</v>
          </cell>
        </row>
        <row r="5715">
          <cell r="A5715" t="str">
            <v>645</v>
          </cell>
          <cell r="B5715" t="str">
            <v>Morningside Plaza</v>
          </cell>
          <cell r="C5715" t="str">
            <v>B1</v>
          </cell>
          <cell r="D5715" t="str">
            <v>THE UPS STORE</v>
          </cell>
          <cell r="E5715">
            <v>41060</v>
          </cell>
          <cell r="F5715" t="str">
            <v>Retail Services</v>
          </cell>
          <cell r="G5715">
            <v>0</v>
          </cell>
          <cell r="H5715">
            <v>1</v>
          </cell>
          <cell r="I5715">
            <v>4694.04</v>
          </cell>
          <cell r="J5715" t="str">
            <v>Month to Month</v>
          </cell>
          <cell r="K5715" t="str">
            <v>Z03</v>
          </cell>
          <cell r="L5715" t="str">
            <v>CA</v>
          </cell>
          <cell r="M5715" t="str">
            <v>RS</v>
          </cell>
          <cell r="N5715" t="str">
            <v>RT</v>
          </cell>
          <cell r="O5715" t="str">
            <v>Advertising/Billboards</v>
          </cell>
          <cell r="P5715" t="str">
            <v>LOCAL</v>
          </cell>
          <cell r="Q5715">
            <v>9000917</v>
          </cell>
          <cell r="R5715">
            <v>35096</v>
          </cell>
          <cell r="S5715">
            <v>4694.04</v>
          </cell>
          <cell r="T5715" t="str">
            <v>Southern California</v>
          </cell>
          <cell r="U5715">
            <v>1</v>
          </cell>
          <cell r="V5715">
            <v>28915</v>
          </cell>
          <cell r="W5715" t="str">
            <v>WEST</v>
          </cell>
          <cell r="X5715">
            <v>39197</v>
          </cell>
          <cell r="Y5715" t="str">
            <v>Same Store - Macquarie II</v>
          </cell>
        </row>
        <row r="5716">
          <cell r="A5716" t="str">
            <v>645</v>
          </cell>
          <cell r="B5716" t="str">
            <v>Morningside Plaza</v>
          </cell>
          <cell r="C5716" t="str">
            <v>B2</v>
          </cell>
          <cell r="D5716" t="str">
            <v>VACANT</v>
          </cell>
          <cell r="E5716">
            <v>40451</v>
          </cell>
          <cell r="F5716" t="str">
            <v>Retail Services</v>
          </cell>
          <cell r="G5716">
            <v>2544</v>
          </cell>
          <cell r="H5716">
            <v>1090</v>
          </cell>
          <cell r="I5716">
            <v>41681.64</v>
          </cell>
          <cell r="J5716" t="str">
            <v>Active</v>
          </cell>
          <cell r="K5716" t="str">
            <v>S09</v>
          </cell>
          <cell r="L5716" t="str">
            <v>CA</v>
          </cell>
          <cell r="M5716" t="str">
            <v>RS</v>
          </cell>
          <cell r="N5716" t="str">
            <v>RT</v>
          </cell>
          <cell r="O5716" t="str">
            <v>Cosmetics/Beauty Supplies</v>
          </cell>
          <cell r="P5716" t="str">
            <v>LOCAL</v>
          </cell>
          <cell r="Q5716">
            <v>64533</v>
          </cell>
          <cell r="R5716">
            <v>36800</v>
          </cell>
          <cell r="S5716">
            <v>0</v>
          </cell>
          <cell r="T5716" t="str">
            <v>California</v>
          </cell>
          <cell r="U5716">
            <v>2</v>
          </cell>
          <cell r="V5716">
            <v>36800</v>
          </cell>
          <cell r="W5716" t="str">
            <v>WEST</v>
          </cell>
          <cell r="X5716">
            <v>38426</v>
          </cell>
          <cell r="Y5716" t="str">
            <v>Same Store - Regency</v>
          </cell>
        </row>
        <row r="5717">
          <cell r="A5717" t="str">
            <v>645</v>
          </cell>
          <cell r="B5717" t="str">
            <v>Morningside Plaza</v>
          </cell>
          <cell r="C5717" t="str">
            <v>B2R</v>
          </cell>
          <cell r="D5717" t="str">
            <v>T-MOBILE CELL TOWER</v>
          </cell>
          <cell r="E5717">
            <v>40694</v>
          </cell>
          <cell r="F5717" t="str">
            <v>Cell Tower</v>
          </cell>
          <cell r="G5717">
            <v>1</v>
          </cell>
          <cell r="H5717">
            <v>1</v>
          </cell>
          <cell r="I5717">
            <v>23552.04</v>
          </cell>
          <cell r="J5717" t="str">
            <v>Active</v>
          </cell>
          <cell r="K5717" t="str">
            <v>Z05</v>
          </cell>
          <cell r="L5717" t="str">
            <v>CA</v>
          </cell>
          <cell r="M5717" t="str">
            <v>CT</v>
          </cell>
          <cell r="N5717" t="str">
            <v>RT</v>
          </cell>
          <cell r="O5717" t="str">
            <v>Cell Tower</v>
          </cell>
          <cell r="P5717" t="str">
            <v>NAPCI</v>
          </cell>
          <cell r="Q5717">
            <v>64540</v>
          </cell>
          <cell r="R5717">
            <v>38846</v>
          </cell>
          <cell r="S5717">
            <v>23552.04</v>
          </cell>
          <cell r="T5717" t="str">
            <v>California</v>
          </cell>
          <cell r="U5717">
            <v>1</v>
          </cell>
          <cell r="V5717">
            <v>38846</v>
          </cell>
          <cell r="W5717" t="str">
            <v>WEST</v>
          </cell>
          <cell r="X5717">
            <v>38818</v>
          </cell>
          <cell r="Y5717" t="str">
            <v>Same Store - Regency</v>
          </cell>
        </row>
        <row r="5718">
          <cell r="A5718" t="str">
            <v>645</v>
          </cell>
          <cell r="B5718" t="str">
            <v>Morningside Plaza</v>
          </cell>
          <cell r="C5718" t="str">
            <v>B4</v>
          </cell>
          <cell r="D5718" t="str">
            <v>PICK UP STIX</v>
          </cell>
          <cell r="E5718">
            <v>41182</v>
          </cell>
          <cell r="F5718" t="str">
            <v>Retail Food (All Restaurants)</v>
          </cell>
          <cell r="G5718">
            <v>1400</v>
          </cell>
          <cell r="H5718">
            <v>1272</v>
          </cell>
          <cell r="I5718">
            <v>36023.040000000001</v>
          </cell>
          <cell r="J5718" t="str">
            <v>Active</v>
          </cell>
          <cell r="K5718" t="str">
            <v>C23</v>
          </cell>
          <cell r="L5718" t="str">
            <v>FL</v>
          </cell>
          <cell r="M5718" t="str">
            <v>RF</v>
          </cell>
          <cell r="N5718" t="str">
            <v>RT</v>
          </cell>
          <cell r="O5718" t="str">
            <v>Asian Food</v>
          </cell>
          <cell r="P5718" t="str">
            <v>RGPCI</v>
          </cell>
          <cell r="Q5718">
            <v>64536</v>
          </cell>
          <cell r="R5718">
            <v>37427</v>
          </cell>
          <cell r="S5718">
            <v>0</v>
          </cell>
          <cell r="T5718" t="str">
            <v>Tampa</v>
          </cell>
          <cell r="U5718">
            <v>1</v>
          </cell>
          <cell r="V5718">
            <v>37502</v>
          </cell>
          <cell r="W5718" t="str">
            <v>EAST</v>
          </cell>
          <cell r="X5718">
            <v>37382</v>
          </cell>
          <cell r="Y5718" t="str">
            <v>Same Store - Regency</v>
          </cell>
        </row>
        <row r="5719">
          <cell r="A5719" t="str">
            <v>645</v>
          </cell>
          <cell r="B5719" t="str">
            <v>Morningside Plaza</v>
          </cell>
          <cell r="C5719" t="str">
            <v>B5</v>
          </cell>
          <cell r="D5719" t="str">
            <v>BASKIN ROBBINS</v>
          </cell>
          <cell r="E5719">
            <v>41121</v>
          </cell>
          <cell r="F5719" t="str">
            <v>Retail Food (All Restaurants)</v>
          </cell>
          <cell r="G5719">
            <v>1272</v>
          </cell>
          <cell r="H5719">
            <v>1272</v>
          </cell>
          <cell r="I5719">
            <v>56336.88</v>
          </cell>
          <cell r="J5719" t="str">
            <v>Active</v>
          </cell>
          <cell r="K5719" t="str">
            <v>C07</v>
          </cell>
          <cell r="L5719" t="str">
            <v>CA</v>
          </cell>
          <cell r="M5719" t="str">
            <v>RF</v>
          </cell>
          <cell r="N5719" t="str">
            <v>RT</v>
          </cell>
          <cell r="O5719" t="str">
            <v>Ice Cream</v>
          </cell>
          <cell r="P5719" t="str">
            <v>NAPCI</v>
          </cell>
          <cell r="Q5719">
            <v>64541</v>
          </cell>
          <cell r="R5719">
            <v>39295</v>
          </cell>
          <cell r="S5719">
            <v>44.29</v>
          </cell>
          <cell r="T5719" t="str">
            <v>California</v>
          </cell>
          <cell r="U5719">
            <v>1</v>
          </cell>
          <cell r="V5719">
            <v>39295</v>
          </cell>
          <cell r="W5719" t="str">
            <v>WEST</v>
          </cell>
          <cell r="X5719">
            <v>38909</v>
          </cell>
          <cell r="Y5719" t="str">
            <v>Same Store - Regency</v>
          </cell>
        </row>
        <row r="5720">
          <cell r="A5720" t="str">
            <v>645</v>
          </cell>
          <cell r="B5720" t="str">
            <v>Morningside Plaza</v>
          </cell>
          <cell r="C5720" t="str">
            <v>B6</v>
          </cell>
          <cell r="D5720" t="str">
            <v>COYOTE DRY CLEANERS</v>
          </cell>
          <cell r="E5720">
            <v>42338</v>
          </cell>
          <cell r="F5720" t="str">
            <v>Retail Services</v>
          </cell>
          <cell r="G5720">
            <v>2261</v>
          </cell>
          <cell r="H5720">
            <v>2261</v>
          </cell>
          <cell r="I5720">
            <v>73369.440000000002</v>
          </cell>
          <cell r="J5720" t="str">
            <v>Active</v>
          </cell>
          <cell r="K5720" t="str">
            <v>T04</v>
          </cell>
          <cell r="L5720" t="str">
            <v>CA</v>
          </cell>
          <cell r="M5720" t="str">
            <v>RS</v>
          </cell>
          <cell r="N5720" t="str">
            <v>RT</v>
          </cell>
          <cell r="O5720" t="str">
            <v>Dry Cleaner</v>
          </cell>
          <cell r="P5720" t="str">
            <v>LOCAL</v>
          </cell>
          <cell r="Q5720">
            <v>64548</v>
          </cell>
          <cell r="R5720">
            <v>39417</v>
          </cell>
          <cell r="S5720">
            <v>32.450000000000003</v>
          </cell>
          <cell r="T5720" t="str">
            <v>California</v>
          </cell>
          <cell r="U5720">
            <v>1</v>
          </cell>
          <cell r="V5720">
            <v>39323</v>
          </cell>
          <cell r="W5720" t="str">
            <v>WEST</v>
          </cell>
          <cell r="X5720">
            <v>39318</v>
          </cell>
          <cell r="Y5720" t="str">
            <v>Same Store - Regency</v>
          </cell>
        </row>
        <row r="5721">
          <cell r="A5721" t="str">
            <v>645</v>
          </cell>
          <cell r="B5721" t="str">
            <v>Morningside Plaza</v>
          </cell>
          <cell r="C5721" t="str">
            <v>C1</v>
          </cell>
          <cell r="D5721" t="str">
            <v>I SOLD IT</v>
          </cell>
          <cell r="E5721">
            <v>40908</v>
          </cell>
          <cell r="F5721" t="str">
            <v>Retail Services</v>
          </cell>
          <cell r="G5721">
            <v>1500</v>
          </cell>
          <cell r="H5721">
            <v>1500</v>
          </cell>
          <cell r="I5721">
            <v>49335</v>
          </cell>
          <cell r="J5721" t="str">
            <v>Active</v>
          </cell>
          <cell r="K5721" t="str">
            <v>T15</v>
          </cell>
          <cell r="L5721" t="str">
            <v>CA</v>
          </cell>
          <cell r="M5721" t="str">
            <v>RS</v>
          </cell>
          <cell r="N5721" t="str">
            <v>RT</v>
          </cell>
          <cell r="O5721" t="str">
            <v>Other Services</v>
          </cell>
          <cell r="P5721" t="str">
            <v>NATNL</v>
          </cell>
          <cell r="Q5721">
            <v>64542</v>
          </cell>
          <cell r="R5721">
            <v>39068</v>
          </cell>
          <cell r="S5721">
            <v>32.89</v>
          </cell>
          <cell r="T5721" t="str">
            <v>California</v>
          </cell>
          <cell r="U5721">
            <v>2</v>
          </cell>
          <cell r="V5721">
            <v>39052</v>
          </cell>
          <cell r="W5721" t="str">
            <v>WEST</v>
          </cell>
          <cell r="X5721">
            <v>38939</v>
          </cell>
          <cell r="Y5721" t="str">
            <v>Same Store - Regency</v>
          </cell>
        </row>
        <row r="5722">
          <cell r="A5722" t="str">
            <v>645</v>
          </cell>
          <cell r="B5722" t="str">
            <v>Morningside Plaza</v>
          </cell>
          <cell r="C5722" t="str">
            <v>C2</v>
          </cell>
          <cell r="D5722" t="str">
            <v>YOGURT FACTORY</v>
          </cell>
          <cell r="E5722">
            <v>41670</v>
          </cell>
          <cell r="F5722" t="str">
            <v>Retail Food (All Restaurants)</v>
          </cell>
          <cell r="G5722">
            <v>1200</v>
          </cell>
          <cell r="H5722">
            <v>1200</v>
          </cell>
          <cell r="I5722">
            <v>39600</v>
          </cell>
          <cell r="J5722" t="str">
            <v>Active</v>
          </cell>
          <cell r="K5722" t="str">
            <v>C08</v>
          </cell>
          <cell r="L5722" t="str">
            <v>CA</v>
          </cell>
          <cell r="M5722" t="str">
            <v>RF</v>
          </cell>
          <cell r="N5722" t="str">
            <v>RT</v>
          </cell>
          <cell r="O5722" t="str">
            <v>Yogurt</v>
          </cell>
          <cell r="P5722" t="str">
            <v>LOCAL</v>
          </cell>
          <cell r="Q5722">
            <v>64551</v>
          </cell>
          <cell r="R5722">
            <v>39845</v>
          </cell>
          <cell r="S5722">
            <v>33</v>
          </cell>
          <cell r="T5722" t="str">
            <v>California</v>
          </cell>
          <cell r="U5722">
            <v>1</v>
          </cell>
          <cell r="V5722">
            <v>39763</v>
          </cell>
          <cell r="W5722" t="str">
            <v>WEST</v>
          </cell>
          <cell r="X5722">
            <v>39766</v>
          </cell>
          <cell r="Y5722" t="str">
            <v>Same Store - Regency</v>
          </cell>
        </row>
        <row r="5723">
          <cell r="A5723" t="str">
            <v>645</v>
          </cell>
          <cell r="B5723" t="str">
            <v>Morningside Plaza</v>
          </cell>
          <cell r="C5723" t="str">
            <v>C3</v>
          </cell>
          <cell r="D5723" t="str">
            <v>ORECK VACUUM CENTERS</v>
          </cell>
          <cell r="E5723">
            <v>40421</v>
          </cell>
          <cell r="F5723" t="str">
            <v>Retail Services</v>
          </cell>
          <cell r="G5723">
            <v>1673</v>
          </cell>
          <cell r="H5723">
            <v>1673</v>
          </cell>
          <cell r="I5723">
            <v>48433.919999999998</v>
          </cell>
          <cell r="J5723" t="str">
            <v>Active</v>
          </cell>
          <cell r="K5723" t="str">
            <v>G03</v>
          </cell>
          <cell r="L5723" t="str">
            <v>CA</v>
          </cell>
          <cell r="M5723" t="str">
            <v>RS</v>
          </cell>
          <cell r="N5723" t="str">
            <v>RT</v>
          </cell>
          <cell r="O5723" t="str">
            <v>Sewing Machines/Vacuum</v>
          </cell>
          <cell r="P5723" t="str">
            <v>NATNL</v>
          </cell>
          <cell r="Q5723">
            <v>64519</v>
          </cell>
          <cell r="R5723">
            <v>35217</v>
          </cell>
          <cell r="S5723">
            <v>28.95</v>
          </cell>
          <cell r="T5723" t="str">
            <v>California</v>
          </cell>
          <cell r="U5723">
            <v>3</v>
          </cell>
          <cell r="V5723">
            <v>38991</v>
          </cell>
          <cell r="W5723" t="str">
            <v>WEST</v>
          </cell>
          <cell r="X5723">
            <v>38525</v>
          </cell>
          <cell r="Y5723" t="str">
            <v>Same Store - Regency</v>
          </cell>
        </row>
        <row r="5724">
          <cell r="A5724" t="str">
            <v>645</v>
          </cell>
          <cell r="B5724" t="str">
            <v>Morningside Plaza</v>
          </cell>
          <cell r="C5724" t="str">
            <v>C3A</v>
          </cell>
          <cell r="D5724" t="str">
            <v>JEWELS BY JACOB</v>
          </cell>
          <cell r="E5724">
            <v>40178</v>
          </cell>
          <cell r="F5724" t="str">
            <v>Retail Services</v>
          </cell>
          <cell r="G5724">
            <v>824</v>
          </cell>
          <cell r="H5724">
            <v>824</v>
          </cell>
          <cell r="I5724">
            <v>25733.52</v>
          </cell>
          <cell r="J5724" t="str">
            <v>Active</v>
          </cell>
          <cell r="K5724" t="str">
            <v>P03</v>
          </cell>
          <cell r="L5724" t="str">
            <v>CA</v>
          </cell>
          <cell r="M5724" t="str">
            <v>RS</v>
          </cell>
          <cell r="N5724" t="str">
            <v>RT</v>
          </cell>
          <cell r="O5724" t="str">
            <v>Jewelry</v>
          </cell>
          <cell r="P5724" t="str">
            <v>LOCAL</v>
          </cell>
          <cell r="Q5724">
            <v>64518</v>
          </cell>
          <cell r="R5724">
            <v>35339</v>
          </cell>
          <cell r="S5724">
            <v>31.23</v>
          </cell>
          <cell r="T5724" t="str">
            <v>California</v>
          </cell>
          <cell r="U5724">
            <v>1</v>
          </cell>
          <cell r="V5724">
            <v>38353</v>
          </cell>
          <cell r="W5724" t="str">
            <v>WEST</v>
          </cell>
          <cell r="X5724">
            <v>38247</v>
          </cell>
          <cell r="Y5724" t="str">
            <v>Same Store - Regency</v>
          </cell>
        </row>
        <row r="5725">
          <cell r="A5725" t="str">
            <v>645</v>
          </cell>
          <cell r="B5725" t="str">
            <v>Morningside Plaza</v>
          </cell>
          <cell r="C5725" t="str">
            <v>C4A</v>
          </cell>
          <cell r="D5725" t="str">
            <v>EDIBLE ARRANGEMENTS</v>
          </cell>
          <cell r="E5725">
            <v>40602</v>
          </cell>
          <cell r="F5725" t="str">
            <v>Retail Sales</v>
          </cell>
          <cell r="G5725">
            <v>1432</v>
          </cell>
          <cell r="H5725">
            <v>1432</v>
          </cell>
          <cell r="I5725">
            <v>39122.28</v>
          </cell>
          <cell r="J5725" t="str">
            <v>Active</v>
          </cell>
          <cell r="K5725" t="str">
            <v>B04</v>
          </cell>
          <cell r="L5725" t="str">
            <v>CA</v>
          </cell>
          <cell r="M5725" t="str">
            <v>RT</v>
          </cell>
          <cell r="N5725" t="str">
            <v>RT</v>
          </cell>
          <cell r="O5725" t="str">
            <v>Specialty Food</v>
          </cell>
          <cell r="P5725" t="str">
            <v>NAPCI</v>
          </cell>
          <cell r="Q5725">
            <v>64539</v>
          </cell>
          <cell r="R5725">
            <v>38759</v>
          </cell>
          <cell r="S5725">
            <v>27.32</v>
          </cell>
          <cell r="T5725" t="str">
            <v>California</v>
          </cell>
          <cell r="U5725">
            <v>1</v>
          </cell>
          <cell r="V5725">
            <v>38759</v>
          </cell>
          <cell r="W5725" t="str">
            <v>WEST</v>
          </cell>
          <cell r="X5725">
            <v>38622</v>
          </cell>
          <cell r="Y5725" t="str">
            <v>Same Store - Regency</v>
          </cell>
        </row>
        <row r="5726">
          <cell r="A5726" t="str">
            <v>645</v>
          </cell>
          <cell r="B5726" t="str">
            <v>Morningside Plaza</v>
          </cell>
          <cell r="C5726" t="str">
            <v>C4B</v>
          </cell>
          <cell r="D5726" t="str">
            <v>GINZA JAPANESE RESTAURANT</v>
          </cell>
          <cell r="E5726">
            <v>41152</v>
          </cell>
          <cell r="F5726" t="str">
            <v>Retail Food (All Restaurants)</v>
          </cell>
          <cell r="G5726">
            <v>1600</v>
          </cell>
          <cell r="H5726">
            <v>1600</v>
          </cell>
          <cell r="I5726">
            <v>60318.36</v>
          </cell>
          <cell r="J5726" t="str">
            <v>Active</v>
          </cell>
          <cell r="K5726" t="str">
            <v>C23</v>
          </cell>
          <cell r="L5726" t="str">
            <v>CA</v>
          </cell>
          <cell r="M5726" t="str">
            <v>RF</v>
          </cell>
          <cell r="N5726" t="str">
            <v>RT</v>
          </cell>
          <cell r="O5726" t="str">
            <v>Asian Food</v>
          </cell>
          <cell r="P5726" t="str">
            <v>LOCAL</v>
          </cell>
          <cell r="Q5726">
            <v>64545</v>
          </cell>
          <cell r="R5726">
            <v>39314</v>
          </cell>
          <cell r="S5726">
            <v>37.700000000000003</v>
          </cell>
          <cell r="T5726" t="str">
            <v>California</v>
          </cell>
          <cell r="U5726">
            <v>1</v>
          </cell>
          <cell r="V5726">
            <v>39224</v>
          </cell>
          <cell r="W5726" t="str">
            <v>WEST</v>
          </cell>
          <cell r="X5726">
            <v>39212</v>
          </cell>
          <cell r="Y5726" t="str">
            <v>Same Store - Regency</v>
          </cell>
        </row>
        <row r="5727">
          <cell r="A5727" t="str">
            <v>645</v>
          </cell>
          <cell r="B5727" t="str">
            <v>Morningside Plaza</v>
          </cell>
          <cell r="C5727" t="str">
            <v>E1</v>
          </cell>
          <cell r="D5727" t="str">
            <v>UNION BANK OF CALIFORNIA</v>
          </cell>
          <cell r="E5727">
            <v>40793</v>
          </cell>
          <cell r="F5727" t="str">
            <v>Retail Services</v>
          </cell>
          <cell r="G5727">
            <v>3150</v>
          </cell>
          <cell r="H5727">
            <v>4754</v>
          </cell>
          <cell r="I5727">
            <v>175707.84</v>
          </cell>
          <cell r="J5727" t="str">
            <v>Active</v>
          </cell>
          <cell r="K5727" t="str">
            <v>X01</v>
          </cell>
          <cell r="L5727" t="str">
            <v>FL</v>
          </cell>
          <cell r="M5727" t="str">
            <v>RS</v>
          </cell>
          <cell r="N5727" t="str">
            <v>RT</v>
          </cell>
          <cell r="O5727" t="str">
            <v>Banks</v>
          </cell>
          <cell r="P5727" t="str">
            <v>REGNL</v>
          </cell>
          <cell r="Q5727">
            <v>64521</v>
          </cell>
          <cell r="R5727">
            <v>35285</v>
          </cell>
          <cell r="S5727">
            <v>0</v>
          </cell>
          <cell r="T5727" t="str">
            <v>Tampa</v>
          </cell>
          <cell r="U5727">
            <v>2</v>
          </cell>
          <cell r="V5727">
            <v>38968</v>
          </cell>
          <cell r="W5727" t="str">
            <v>EAST</v>
          </cell>
          <cell r="X5727">
            <v>38912</v>
          </cell>
          <cell r="Y5727" t="str">
            <v>Same Store - Regency</v>
          </cell>
        </row>
        <row r="5728">
          <cell r="A5728" t="str">
            <v>645</v>
          </cell>
          <cell r="B5728" t="str">
            <v>Morningside Plaza</v>
          </cell>
          <cell r="C5728" t="str">
            <v>E2A</v>
          </cell>
          <cell r="D5728" t="str">
            <v>FERMAT EDUCATIONAL PREP</v>
          </cell>
          <cell r="E5728">
            <v>41517</v>
          </cell>
          <cell r="F5728" t="str">
            <v>Retail Services</v>
          </cell>
          <cell r="G5728">
            <v>1489</v>
          </cell>
          <cell r="H5728">
            <v>1489</v>
          </cell>
          <cell r="I5728">
            <v>62538</v>
          </cell>
          <cell r="J5728" t="str">
            <v>Active</v>
          </cell>
          <cell r="K5728" t="str">
            <v>W13</v>
          </cell>
          <cell r="L5728" t="str">
            <v>CA</v>
          </cell>
          <cell r="M5728" t="str">
            <v>RS</v>
          </cell>
          <cell r="N5728" t="str">
            <v>RT</v>
          </cell>
          <cell r="O5728" t="str">
            <v>Learning Center &amp; Studio</v>
          </cell>
          <cell r="P5728" t="str">
            <v>LOCAL</v>
          </cell>
          <cell r="Q5728">
            <v>64550</v>
          </cell>
          <cell r="R5728">
            <v>39663</v>
          </cell>
          <cell r="S5728">
            <v>42</v>
          </cell>
          <cell r="T5728" t="str">
            <v>California</v>
          </cell>
          <cell r="U5728">
            <v>1</v>
          </cell>
          <cell r="V5728">
            <v>39603</v>
          </cell>
          <cell r="W5728" t="str">
            <v>WEST</v>
          </cell>
          <cell r="X5728">
            <v>39588</v>
          </cell>
          <cell r="Y5728" t="str">
            <v>Same Store - Regency</v>
          </cell>
        </row>
        <row r="5729">
          <cell r="A5729" t="str">
            <v>645</v>
          </cell>
          <cell r="B5729" t="str">
            <v>Morningside Plaza</v>
          </cell>
          <cell r="C5729" t="str">
            <v>E2B</v>
          </cell>
          <cell r="D5729" t="str">
            <v>THE ENCHANTED TOY STORE</v>
          </cell>
          <cell r="E5729">
            <v>41455</v>
          </cell>
          <cell r="F5729" t="str">
            <v>Retail Sales</v>
          </cell>
          <cell r="G5729">
            <v>2028</v>
          </cell>
          <cell r="H5729">
            <v>2028</v>
          </cell>
          <cell r="I5729">
            <v>71061.119999999995</v>
          </cell>
          <cell r="J5729" t="str">
            <v>Active</v>
          </cell>
          <cell r="K5729" t="str">
            <v>M05</v>
          </cell>
          <cell r="L5729" t="str">
            <v>CA</v>
          </cell>
          <cell r="M5729" t="str">
            <v>RT</v>
          </cell>
          <cell r="N5729" t="str">
            <v>RT</v>
          </cell>
          <cell r="O5729" t="str">
            <v>Toys &amp; Games</v>
          </cell>
          <cell r="P5729" t="str">
            <v>LOCAL</v>
          </cell>
          <cell r="Q5729">
            <v>64549</v>
          </cell>
          <cell r="R5729">
            <v>39628</v>
          </cell>
          <cell r="S5729">
            <v>35.04</v>
          </cell>
          <cell r="T5729" t="str">
            <v>California</v>
          </cell>
          <cell r="U5729">
            <v>1</v>
          </cell>
          <cell r="V5729">
            <v>39528</v>
          </cell>
          <cell r="W5729" t="str">
            <v>WEST</v>
          </cell>
          <cell r="X5729">
            <v>39524</v>
          </cell>
          <cell r="Y5729" t="str">
            <v>Same Store - Regency</v>
          </cell>
        </row>
        <row r="5730">
          <cell r="A5730" t="str">
            <v>645</v>
          </cell>
          <cell r="B5730" t="str">
            <v>Morningside Plaza</v>
          </cell>
          <cell r="C5730" t="str">
            <v>E5</v>
          </cell>
          <cell r="D5730" t="str">
            <v>SUBWAY</v>
          </cell>
          <cell r="E5730">
            <v>40147</v>
          </cell>
          <cell r="F5730" t="str">
            <v>Retail Food (All Restaurants)</v>
          </cell>
          <cell r="G5730">
            <v>2563</v>
          </cell>
          <cell r="H5730">
            <v>1541</v>
          </cell>
          <cell r="I5730">
            <v>59282.28</v>
          </cell>
          <cell r="J5730" t="str">
            <v>Active</v>
          </cell>
          <cell r="K5730" t="str">
            <v>C11</v>
          </cell>
          <cell r="L5730" t="str">
            <v>FL</v>
          </cell>
          <cell r="M5730" t="str">
            <v>RF</v>
          </cell>
          <cell r="N5730" t="str">
            <v>RT</v>
          </cell>
          <cell r="O5730" t="str">
            <v>Sandwiches &amp; Bread</v>
          </cell>
          <cell r="P5730" t="str">
            <v>NAPCI</v>
          </cell>
          <cell r="Q5730">
            <v>64527</v>
          </cell>
          <cell r="R5730">
            <v>36495</v>
          </cell>
          <cell r="S5730">
            <v>0</v>
          </cell>
          <cell r="T5730" t="str">
            <v>Tampa</v>
          </cell>
          <cell r="U5730">
            <v>1</v>
          </cell>
          <cell r="V5730">
            <v>38322</v>
          </cell>
          <cell r="W5730" t="str">
            <v>EAST</v>
          </cell>
          <cell r="X5730">
            <v>38061</v>
          </cell>
          <cell r="Y5730" t="str">
            <v>Same Store - Regency</v>
          </cell>
        </row>
        <row r="5731">
          <cell r="A5731" t="str">
            <v>645</v>
          </cell>
          <cell r="B5731" t="str">
            <v>Morningside Plaza</v>
          </cell>
          <cell r="C5731" t="str">
            <v>F</v>
          </cell>
          <cell r="D5731" t="str">
            <v>STATER BROTHERS</v>
          </cell>
          <cell r="E5731">
            <v>40939</v>
          </cell>
          <cell r="F5731" t="str">
            <v>Retail Anchor</v>
          </cell>
          <cell r="G5731">
            <v>905</v>
          </cell>
          <cell r="H5731">
            <v>42630</v>
          </cell>
          <cell r="I5731">
            <v>543531.96</v>
          </cell>
          <cell r="J5731" t="str">
            <v>Active</v>
          </cell>
          <cell r="K5731" t="str">
            <v>B11</v>
          </cell>
          <cell r="L5731" t="str">
            <v>FL</v>
          </cell>
          <cell r="M5731" t="str">
            <v>RA</v>
          </cell>
          <cell r="N5731" t="str">
            <v>RT</v>
          </cell>
          <cell r="O5731" t="str">
            <v>Supermarket-Full Line</v>
          </cell>
          <cell r="P5731" t="str">
            <v>RGPCI</v>
          </cell>
          <cell r="Q5731">
            <v>64523</v>
          </cell>
          <cell r="R5731">
            <v>33632</v>
          </cell>
          <cell r="S5731">
            <v>0</v>
          </cell>
          <cell r="T5731" t="str">
            <v>Tampa</v>
          </cell>
          <cell r="U5731">
            <v>1</v>
          </cell>
          <cell r="V5731">
            <v>33632</v>
          </cell>
          <cell r="W5731" t="str">
            <v>EAST</v>
          </cell>
          <cell r="X5731">
            <v>39588</v>
          </cell>
          <cell r="Y5731" t="str">
            <v>Same Store - Regency</v>
          </cell>
        </row>
        <row r="5732">
          <cell r="A5732" t="str">
            <v>645</v>
          </cell>
          <cell r="B5732" t="str">
            <v>Morningside Plaza</v>
          </cell>
          <cell r="C5732" t="str">
            <v>PAD</v>
          </cell>
          <cell r="D5732" t="str">
            <v>CARL'S JR</v>
          </cell>
          <cell r="E5732">
            <v>40939</v>
          </cell>
          <cell r="F5732" t="str">
            <v>Retail Services</v>
          </cell>
          <cell r="G5732">
            <v>3523</v>
          </cell>
          <cell r="H5732">
            <v>3523</v>
          </cell>
          <cell r="I5732">
            <v>189106.92</v>
          </cell>
          <cell r="J5732" t="str">
            <v>Active</v>
          </cell>
          <cell r="K5732" t="str">
            <v>C13</v>
          </cell>
          <cell r="L5732" t="str">
            <v>CA</v>
          </cell>
          <cell r="M5732" t="str">
            <v>RS</v>
          </cell>
          <cell r="N5732" t="str">
            <v>RT</v>
          </cell>
          <cell r="O5732" t="str">
            <v>Fast Food Hamburgers</v>
          </cell>
          <cell r="P5732" t="str">
            <v>RGPCI</v>
          </cell>
          <cell r="Q5732">
            <v>64524</v>
          </cell>
          <cell r="R5732">
            <v>33632</v>
          </cell>
          <cell r="S5732">
            <v>53.68</v>
          </cell>
          <cell r="T5732" t="str">
            <v>California</v>
          </cell>
          <cell r="U5732">
            <v>1</v>
          </cell>
          <cell r="V5732">
            <v>33632</v>
          </cell>
          <cell r="W5732" t="str">
            <v>WEST</v>
          </cell>
          <cell r="X5732">
            <v>39524</v>
          </cell>
          <cell r="Y5732" t="str">
            <v>Same Store - Regency</v>
          </cell>
        </row>
        <row r="5733">
          <cell r="A5733" t="str">
            <v>645</v>
          </cell>
          <cell r="B5733" t="str">
            <v>Morningside Plaza</v>
          </cell>
          <cell r="C5733" t="str">
            <v>R</v>
          </cell>
          <cell r="D5733" t="str">
            <v>COX COMMUNICATIONS</v>
          </cell>
          <cell r="E5733">
            <v>40755</v>
          </cell>
          <cell r="F5733" t="str">
            <v>Cell Tower</v>
          </cell>
          <cell r="G5733">
            <v>1</v>
          </cell>
          <cell r="H5733">
            <v>1</v>
          </cell>
          <cell r="I5733">
            <v>13687.32</v>
          </cell>
          <cell r="J5733" t="str">
            <v>Active</v>
          </cell>
          <cell r="K5733" t="str">
            <v>Z05</v>
          </cell>
          <cell r="L5733" t="str">
            <v>CA</v>
          </cell>
          <cell r="M5733" t="str">
            <v>CT</v>
          </cell>
          <cell r="N5733" t="str">
            <v>RT</v>
          </cell>
          <cell r="O5733" t="str">
            <v>Cell Tower</v>
          </cell>
          <cell r="P5733" t="str">
            <v>LOCAL</v>
          </cell>
          <cell r="Q5733">
            <v>64525</v>
          </cell>
          <cell r="R5733">
            <v>35278</v>
          </cell>
          <cell r="S5733">
            <v>13687.32</v>
          </cell>
          <cell r="T5733" t="str">
            <v>California</v>
          </cell>
          <cell r="U5733">
            <v>2</v>
          </cell>
          <cell r="V5733">
            <v>38930</v>
          </cell>
          <cell r="W5733" t="str">
            <v>WEST</v>
          </cell>
          <cell r="X5733">
            <v>39024</v>
          </cell>
          <cell r="Y5733" t="str">
            <v>Same Store - Regency</v>
          </cell>
        </row>
        <row r="5734">
          <cell r="A5734" t="str">
            <v>90502</v>
          </cell>
          <cell r="B5734" t="str">
            <v>Murray Landing</v>
          </cell>
          <cell r="C5734" t="str">
            <v>0100</v>
          </cell>
          <cell r="D5734" t="str">
            <v>TRIPP'S FINE CLEANERS</v>
          </cell>
          <cell r="E5734">
            <v>41578</v>
          </cell>
          <cell r="F5734" t="str">
            <v>Retail Services</v>
          </cell>
          <cell r="G5734">
            <v>1400</v>
          </cell>
          <cell r="H5734">
            <v>1400</v>
          </cell>
          <cell r="I5734">
            <v>24471.96</v>
          </cell>
          <cell r="J5734" t="str">
            <v>Active</v>
          </cell>
          <cell r="K5734" t="str">
            <v>T04</v>
          </cell>
          <cell r="L5734" t="str">
            <v>SC</v>
          </cell>
          <cell r="M5734" t="str">
            <v>RS</v>
          </cell>
          <cell r="N5734" t="str">
            <v>RT</v>
          </cell>
          <cell r="O5734" t="str">
            <v>Dry Cleaner</v>
          </cell>
          <cell r="P5734" t="str">
            <v>LOCAL</v>
          </cell>
          <cell r="Q5734">
            <v>24304</v>
          </cell>
          <cell r="R5734">
            <v>37902</v>
          </cell>
          <cell r="S5734">
            <v>17.48</v>
          </cell>
          <cell r="T5734" t="str">
            <v>Carolina</v>
          </cell>
          <cell r="U5734">
            <v>2</v>
          </cell>
          <cell r="V5734">
            <v>39753</v>
          </cell>
          <cell r="W5734" t="str">
            <v>EAST</v>
          </cell>
          <cell r="X5734">
            <v>39483</v>
          </cell>
          <cell r="Y5734" t="str">
            <v>Same Store - Macquarie III</v>
          </cell>
        </row>
        <row r="5735">
          <cell r="A5735" t="str">
            <v>90502</v>
          </cell>
          <cell r="B5735" t="str">
            <v>Murray Landing</v>
          </cell>
          <cell r="C5735" t="str">
            <v>0101</v>
          </cell>
          <cell r="D5735" t="str">
            <v>GREAT CLIPS</v>
          </cell>
          <cell r="E5735">
            <v>40847</v>
          </cell>
          <cell r="F5735" t="str">
            <v>Retail Services</v>
          </cell>
          <cell r="G5735">
            <v>1400</v>
          </cell>
          <cell r="H5735">
            <v>1400</v>
          </cell>
          <cell r="I5735">
            <v>25200</v>
          </cell>
          <cell r="J5735" t="str">
            <v>Active</v>
          </cell>
          <cell r="K5735" t="str">
            <v>T12</v>
          </cell>
          <cell r="L5735" t="str">
            <v>SC</v>
          </cell>
          <cell r="M5735" t="str">
            <v>RS</v>
          </cell>
          <cell r="N5735" t="str">
            <v>RT</v>
          </cell>
          <cell r="O5735" t="str">
            <v>Unisex Hair</v>
          </cell>
          <cell r="P5735" t="str">
            <v>NAPCI</v>
          </cell>
          <cell r="Q5735">
            <v>24302</v>
          </cell>
          <cell r="R5735">
            <v>37905</v>
          </cell>
          <cell r="S5735">
            <v>18</v>
          </cell>
          <cell r="T5735" t="str">
            <v>Carolina</v>
          </cell>
          <cell r="U5735">
            <v>2</v>
          </cell>
          <cell r="V5735">
            <v>39753</v>
          </cell>
          <cell r="W5735" t="str">
            <v>EAST</v>
          </cell>
          <cell r="X5735">
            <v>39687</v>
          </cell>
          <cell r="Y5735" t="str">
            <v>Same Store - Macquarie III</v>
          </cell>
        </row>
        <row r="5736">
          <cell r="A5736" t="str">
            <v>90502</v>
          </cell>
          <cell r="B5736" t="str">
            <v>Murray Landing</v>
          </cell>
          <cell r="C5736" t="str">
            <v>0102</v>
          </cell>
          <cell r="D5736" t="str">
            <v>NAILS 1ST</v>
          </cell>
          <cell r="E5736">
            <v>41578</v>
          </cell>
          <cell r="F5736" t="str">
            <v>Retail Services</v>
          </cell>
          <cell r="G5736">
            <v>1400</v>
          </cell>
          <cell r="H5736">
            <v>1400</v>
          </cell>
          <cell r="I5736">
            <v>31514.04</v>
          </cell>
          <cell r="J5736" t="str">
            <v>Active</v>
          </cell>
          <cell r="K5736" t="str">
            <v>T21</v>
          </cell>
          <cell r="L5736" t="str">
            <v>SC</v>
          </cell>
          <cell r="M5736" t="str">
            <v>RS</v>
          </cell>
          <cell r="N5736" t="str">
            <v>RT</v>
          </cell>
          <cell r="O5736" t="str">
            <v>Nail Salon</v>
          </cell>
          <cell r="P5736" t="str">
            <v>LOCAL</v>
          </cell>
          <cell r="Q5736">
            <v>24303</v>
          </cell>
          <cell r="R5736">
            <v>37899</v>
          </cell>
          <cell r="S5736">
            <v>22.51</v>
          </cell>
          <cell r="T5736" t="str">
            <v>Carolina</v>
          </cell>
          <cell r="U5736">
            <v>2</v>
          </cell>
          <cell r="V5736">
            <v>39753</v>
          </cell>
          <cell r="W5736" t="str">
            <v>EAST</v>
          </cell>
          <cell r="X5736">
            <v>39785</v>
          </cell>
          <cell r="Y5736" t="str">
            <v>Same Store - Macquarie III</v>
          </cell>
        </row>
        <row r="5737">
          <cell r="A5737" t="str">
            <v>90502</v>
          </cell>
          <cell r="B5737" t="str">
            <v>Murray Landing</v>
          </cell>
          <cell r="C5737" t="str">
            <v>0103</v>
          </cell>
          <cell r="D5737" t="str">
            <v>CHINA KING</v>
          </cell>
          <cell r="E5737">
            <v>41608</v>
          </cell>
          <cell r="F5737" t="str">
            <v>Retail Food (All Restaurants)</v>
          </cell>
          <cell r="G5737">
            <v>1400</v>
          </cell>
          <cell r="H5737">
            <v>1400</v>
          </cell>
          <cell r="I5737">
            <v>29750.04</v>
          </cell>
          <cell r="J5737" t="str">
            <v>Active</v>
          </cell>
          <cell r="K5737" t="str">
            <v>C23</v>
          </cell>
          <cell r="L5737" t="str">
            <v>SC</v>
          </cell>
          <cell r="M5737" t="str">
            <v>RF</v>
          </cell>
          <cell r="N5737" t="str">
            <v>RT</v>
          </cell>
          <cell r="O5737" t="str">
            <v>Asian Food</v>
          </cell>
          <cell r="P5737" t="str">
            <v>LOCAL</v>
          </cell>
          <cell r="Q5737">
            <v>24306</v>
          </cell>
          <cell r="R5737">
            <v>37929</v>
          </cell>
          <cell r="S5737">
            <v>21.25</v>
          </cell>
          <cell r="T5737" t="str">
            <v>Carolina</v>
          </cell>
          <cell r="U5737">
            <v>3</v>
          </cell>
          <cell r="V5737">
            <v>39783</v>
          </cell>
          <cell r="W5737" t="str">
            <v>EAST</v>
          </cell>
          <cell r="X5737">
            <v>39862</v>
          </cell>
          <cell r="Y5737" t="str">
            <v>Same Store - Regency</v>
          </cell>
        </row>
        <row r="5738">
          <cell r="A5738" t="str">
            <v>90502</v>
          </cell>
          <cell r="B5738" t="str">
            <v>Murray Landing</v>
          </cell>
          <cell r="C5738" t="str">
            <v>0104</v>
          </cell>
          <cell r="D5738" t="str">
            <v>BEEF O'BRADY'S</v>
          </cell>
          <cell r="E5738">
            <v>41639</v>
          </cell>
          <cell r="F5738" t="str">
            <v>Retail Food (All Restaurants)</v>
          </cell>
          <cell r="G5738">
            <v>2800</v>
          </cell>
          <cell r="H5738">
            <v>2800</v>
          </cell>
          <cell r="I5738">
            <v>46143.96</v>
          </cell>
          <cell r="J5738" t="str">
            <v>Active</v>
          </cell>
          <cell r="K5738" t="str">
            <v>C96</v>
          </cell>
          <cell r="L5738" t="str">
            <v>SC</v>
          </cell>
          <cell r="M5738" t="str">
            <v>RF</v>
          </cell>
          <cell r="N5738" t="str">
            <v>RT</v>
          </cell>
          <cell r="O5738" t="str">
            <v>Other American Food</v>
          </cell>
          <cell r="P5738" t="str">
            <v>NAPCI</v>
          </cell>
          <cell r="Q5738">
            <v>24308</v>
          </cell>
          <cell r="R5738">
            <v>37963</v>
          </cell>
          <cell r="S5738">
            <v>16.48</v>
          </cell>
          <cell r="T5738" t="str">
            <v>Carolina</v>
          </cell>
          <cell r="U5738">
            <v>1</v>
          </cell>
          <cell r="V5738">
            <v>37963</v>
          </cell>
          <cell r="W5738" t="str">
            <v>EAST</v>
          </cell>
          <cell r="X5738">
            <v>37881</v>
          </cell>
          <cell r="Y5738" t="str">
            <v>Same Store - Macquarie III</v>
          </cell>
        </row>
        <row r="5739">
          <cell r="A5739" t="str">
            <v>90502</v>
          </cell>
          <cell r="B5739" t="str">
            <v>Murray Landing</v>
          </cell>
          <cell r="C5739" t="str">
            <v>0106</v>
          </cell>
          <cell r="D5739" t="str">
            <v>ALODIA'S ITALIAN RESTAURANT</v>
          </cell>
          <cell r="E5739">
            <v>41305</v>
          </cell>
          <cell r="F5739" t="str">
            <v>Retail Food (All Restaurants)</v>
          </cell>
          <cell r="G5739">
            <v>2800</v>
          </cell>
          <cell r="H5739">
            <v>2800</v>
          </cell>
          <cell r="I5739">
            <v>42000</v>
          </cell>
          <cell r="J5739" t="str">
            <v>Active</v>
          </cell>
          <cell r="K5739" t="str">
            <v>C29</v>
          </cell>
          <cell r="L5739" t="str">
            <v>SC</v>
          </cell>
          <cell r="M5739" t="str">
            <v>RF</v>
          </cell>
          <cell r="N5739" t="str">
            <v>RT</v>
          </cell>
          <cell r="O5739" t="str">
            <v>Italian Food</v>
          </cell>
          <cell r="P5739" t="str">
            <v>LOCAL</v>
          </cell>
          <cell r="Q5739">
            <v>9050201</v>
          </cell>
          <cell r="R5739">
            <v>39471</v>
          </cell>
          <cell r="S5739">
            <v>15</v>
          </cell>
          <cell r="T5739" t="str">
            <v>Carolina</v>
          </cell>
          <cell r="U5739">
            <v>1</v>
          </cell>
          <cell r="V5739">
            <v>39351</v>
          </cell>
          <cell r="W5739" t="str">
            <v>EAST</v>
          </cell>
          <cell r="X5739">
            <v>39350</v>
          </cell>
          <cell r="Y5739" t="str">
            <v>Same Store - Macquarie III</v>
          </cell>
        </row>
        <row r="5740">
          <cell r="A5740" t="str">
            <v>90502</v>
          </cell>
          <cell r="B5740" t="str">
            <v>Murray Landing</v>
          </cell>
          <cell r="C5740" t="str">
            <v>0108</v>
          </cell>
          <cell r="D5740" t="str">
            <v>H &amp; R BLOCK</v>
          </cell>
          <cell r="E5740">
            <v>40298</v>
          </cell>
          <cell r="F5740" t="str">
            <v>Retail Services</v>
          </cell>
          <cell r="G5740">
            <v>1400</v>
          </cell>
          <cell r="H5740">
            <v>1400</v>
          </cell>
          <cell r="I5740">
            <v>24471.96</v>
          </cell>
          <cell r="J5740" t="str">
            <v>Active</v>
          </cell>
          <cell r="K5740" t="str">
            <v>Y04</v>
          </cell>
          <cell r="L5740" t="str">
            <v>SC</v>
          </cell>
          <cell r="M5740" t="str">
            <v>RS</v>
          </cell>
          <cell r="N5740" t="str">
            <v>RT</v>
          </cell>
          <cell r="O5740" t="str">
            <v>Accounting</v>
          </cell>
          <cell r="P5740" t="str">
            <v>NAPCI</v>
          </cell>
          <cell r="Q5740">
            <v>24313</v>
          </cell>
          <cell r="R5740">
            <v>38688</v>
          </cell>
          <cell r="S5740">
            <v>17.48</v>
          </cell>
          <cell r="T5740" t="str">
            <v>Carolina</v>
          </cell>
          <cell r="U5740">
            <v>1</v>
          </cell>
          <cell r="V5740">
            <v>38688</v>
          </cell>
          <cell r="W5740" t="str">
            <v>EAST</v>
          </cell>
          <cell r="X5740">
            <v>38601</v>
          </cell>
          <cell r="Y5740" t="str">
            <v>Same Store - Macquarie III</v>
          </cell>
        </row>
        <row r="5741">
          <cell r="A5741" t="str">
            <v>90502</v>
          </cell>
          <cell r="B5741" t="str">
            <v>Murray Landing</v>
          </cell>
          <cell r="C5741" t="str">
            <v>0200</v>
          </cell>
          <cell r="D5741" t="str">
            <v>PUBLIX</v>
          </cell>
          <cell r="E5741">
            <v>45230</v>
          </cell>
          <cell r="F5741" t="str">
            <v>Retail Anchor</v>
          </cell>
          <cell r="G5741">
            <v>44840</v>
          </cell>
          <cell r="H5741">
            <v>44840</v>
          </cell>
          <cell r="I5741">
            <v>464094</v>
          </cell>
          <cell r="J5741" t="str">
            <v>Active</v>
          </cell>
          <cell r="K5741" t="str">
            <v>B11</v>
          </cell>
          <cell r="L5741" t="str">
            <v>SC</v>
          </cell>
          <cell r="M5741" t="str">
            <v>RA</v>
          </cell>
          <cell r="N5741" t="str">
            <v>RT</v>
          </cell>
          <cell r="O5741" t="str">
            <v>Supermarket-Full Line</v>
          </cell>
          <cell r="P5741" t="str">
            <v>RGPCI</v>
          </cell>
          <cell r="Q5741">
            <v>24301</v>
          </cell>
          <cell r="R5741">
            <v>37902</v>
          </cell>
          <cell r="S5741">
            <v>10.35</v>
          </cell>
          <cell r="T5741" t="str">
            <v>Carolina</v>
          </cell>
          <cell r="U5741">
            <v>1</v>
          </cell>
          <cell r="V5741">
            <v>37902</v>
          </cell>
          <cell r="W5741" t="str">
            <v>EAST</v>
          </cell>
          <cell r="X5741">
            <v>37383</v>
          </cell>
          <cell r="Y5741" t="str">
            <v>Same Store - Macquarie III</v>
          </cell>
        </row>
        <row r="5742">
          <cell r="A5742" t="str">
            <v>90502</v>
          </cell>
          <cell r="B5742" t="str">
            <v>Murray Landing</v>
          </cell>
          <cell r="C5742" t="str">
            <v>0301</v>
          </cell>
          <cell r="D5742" t="str">
            <v>VACANT</v>
          </cell>
          <cell r="E5742">
            <v>41305</v>
          </cell>
          <cell r="F5742" t="str">
            <v>Retail Food (All Restaurants)</v>
          </cell>
          <cell r="G5742">
            <v>1425</v>
          </cell>
          <cell r="H5742">
            <v>2800</v>
          </cell>
          <cell r="I5742">
            <v>42000</v>
          </cell>
          <cell r="J5742" t="str">
            <v>Active</v>
          </cell>
          <cell r="K5742" t="str">
            <v>C29</v>
          </cell>
          <cell r="L5742" t="str">
            <v>SC</v>
          </cell>
          <cell r="M5742" t="str">
            <v>RF</v>
          </cell>
          <cell r="N5742" t="str">
            <v>RT</v>
          </cell>
          <cell r="O5742" t="str">
            <v>Italian Food</v>
          </cell>
          <cell r="P5742" t="str">
            <v>LOCAL</v>
          </cell>
          <cell r="Q5742">
            <v>9050201</v>
          </cell>
          <cell r="R5742">
            <v>39471</v>
          </cell>
          <cell r="S5742">
            <v>0</v>
          </cell>
          <cell r="T5742" t="str">
            <v>Carolina</v>
          </cell>
          <cell r="U5742">
            <v>1</v>
          </cell>
          <cell r="V5742">
            <v>39351</v>
          </cell>
          <cell r="W5742" t="str">
            <v>EAST</v>
          </cell>
          <cell r="X5742">
            <v>39350</v>
          </cell>
          <cell r="Y5742" t="str">
            <v>Same Store - Macquarie III</v>
          </cell>
        </row>
        <row r="5743">
          <cell r="A5743" t="str">
            <v>90502</v>
          </cell>
          <cell r="B5743" t="str">
            <v>Murray Landing</v>
          </cell>
          <cell r="C5743" t="str">
            <v>0303</v>
          </cell>
          <cell r="D5743" t="str">
            <v>ANYTIME FITNESS</v>
          </cell>
          <cell r="E5743">
            <v>40421</v>
          </cell>
          <cell r="F5743" t="str">
            <v>Retail Services</v>
          </cell>
          <cell r="G5743">
            <v>4079</v>
          </cell>
          <cell r="H5743">
            <v>4079</v>
          </cell>
          <cell r="I5743">
            <v>65264.04</v>
          </cell>
          <cell r="J5743" t="str">
            <v>Active</v>
          </cell>
          <cell r="K5743" t="str">
            <v>W10</v>
          </cell>
          <cell r="L5743" t="str">
            <v>SC</v>
          </cell>
          <cell r="M5743" t="str">
            <v>RS</v>
          </cell>
          <cell r="N5743" t="str">
            <v>RT</v>
          </cell>
          <cell r="O5743" t="str">
            <v>Health Club</v>
          </cell>
          <cell r="P5743" t="str">
            <v>NAPCI</v>
          </cell>
          <cell r="Q5743">
            <v>24312</v>
          </cell>
          <cell r="R5743">
            <v>38480</v>
          </cell>
          <cell r="S5743">
            <v>16</v>
          </cell>
          <cell r="T5743" t="str">
            <v>Carolina</v>
          </cell>
          <cell r="U5743">
            <v>3</v>
          </cell>
          <cell r="V5743">
            <v>39083</v>
          </cell>
          <cell r="W5743" t="str">
            <v>EAST</v>
          </cell>
          <cell r="X5743">
            <v>39027</v>
          </cell>
          <cell r="Y5743" t="str">
            <v>Same Store - Macquarie III</v>
          </cell>
        </row>
        <row r="5744">
          <cell r="A5744" t="str">
            <v>90502</v>
          </cell>
          <cell r="B5744" t="str">
            <v>Murray Landing</v>
          </cell>
          <cell r="C5744" t="str">
            <v>0304</v>
          </cell>
          <cell r="D5744" t="str">
            <v>STATE FARM INSURANCE</v>
          </cell>
          <cell r="E5744">
            <v>40147</v>
          </cell>
          <cell r="F5744" t="str">
            <v>Retail Services</v>
          </cell>
          <cell r="G5744">
            <v>1415</v>
          </cell>
          <cell r="H5744">
            <v>1415</v>
          </cell>
          <cell r="I5744">
            <v>24451.200000000001</v>
          </cell>
          <cell r="J5744" t="str">
            <v>Active</v>
          </cell>
          <cell r="K5744" t="str">
            <v>X06</v>
          </cell>
          <cell r="L5744" t="str">
            <v>SC</v>
          </cell>
          <cell r="M5744" t="str">
            <v>RS</v>
          </cell>
          <cell r="N5744" t="str">
            <v>RT</v>
          </cell>
          <cell r="O5744" t="str">
            <v>Insurance</v>
          </cell>
          <cell r="P5744" t="str">
            <v>NAPCI</v>
          </cell>
          <cell r="Q5744">
            <v>24311</v>
          </cell>
          <cell r="R5744">
            <v>38313</v>
          </cell>
          <cell r="S5744">
            <v>17.28</v>
          </cell>
          <cell r="T5744" t="str">
            <v>Carolina</v>
          </cell>
          <cell r="U5744">
            <v>1</v>
          </cell>
          <cell r="V5744">
            <v>38313</v>
          </cell>
          <cell r="W5744" t="str">
            <v>EAST</v>
          </cell>
          <cell r="X5744">
            <v>38275</v>
          </cell>
          <cell r="Y5744" t="str">
            <v>Same Store - Macquarie III</v>
          </cell>
        </row>
        <row r="5745">
          <cell r="A5745" t="str">
            <v>662</v>
          </cell>
          <cell r="B5745" t="str">
            <v>Murrayhill Marketplace</v>
          </cell>
          <cell r="C5745" t="str">
            <v>200</v>
          </cell>
          <cell r="D5745" t="str">
            <v>DR. MARSHALL GOODRICH, DMD</v>
          </cell>
          <cell r="E5745">
            <v>39994</v>
          </cell>
          <cell r="F5745" t="str">
            <v>Retail Services</v>
          </cell>
          <cell r="G5745">
            <v>1268</v>
          </cell>
          <cell r="H5745">
            <v>1268</v>
          </cell>
          <cell r="I5745">
            <v>24726</v>
          </cell>
          <cell r="J5745" t="str">
            <v>Active</v>
          </cell>
          <cell r="K5745" t="str">
            <v>Y95</v>
          </cell>
          <cell r="L5745" t="str">
            <v>OR</v>
          </cell>
          <cell r="M5745" t="str">
            <v>RS</v>
          </cell>
          <cell r="N5745" t="str">
            <v>RT</v>
          </cell>
          <cell r="O5745" t="str">
            <v>Dentist</v>
          </cell>
          <cell r="P5745" t="str">
            <v>LOCAL</v>
          </cell>
          <cell r="Q5745">
            <v>66201</v>
          </cell>
          <cell r="R5745">
            <v>32237</v>
          </cell>
          <cell r="S5745">
            <v>19.5</v>
          </cell>
          <cell r="T5745" t="str">
            <v>Pacific Northwest</v>
          </cell>
          <cell r="U5745">
            <v>1</v>
          </cell>
          <cell r="V5745">
            <v>38169</v>
          </cell>
          <cell r="W5745" t="str">
            <v>WEST</v>
          </cell>
          <cell r="X5745">
            <v>38152</v>
          </cell>
          <cell r="Y5745" t="str">
            <v>Same Store - Regency</v>
          </cell>
        </row>
        <row r="5746">
          <cell r="A5746" t="str">
            <v>662</v>
          </cell>
          <cell r="B5746" t="str">
            <v>Murrayhill Marketplace</v>
          </cell>
          <cell r="C5746" t="str">
            <v>201</v>
          </cell>
          <cell r="D5746" t="str">
            <v>NEXT LEVEL NUTRITION &amp; FITNESS</v>
          </cell>
          <cell r="E5746">
            <v>40543</v>
          </cell>
          <cell r="F5746" t="str">
            <v>Retail Services</v>
          </cell>
          <cell r="G5746">
            <v>1567</v>
          </cell>
          <cell r="H5746">
            <v>1567</v>
          </cell>
          <cell r="I5746">
            <v>27422.52</v>
          </cell>
          <cell r="J5746" t="str">
            <v>Active</v>
          </cell>
          <cell r="K5746" t="str">
            <v>T19</v>
          </cell>
          <cell r="L5746" t="str">
            <v>OR</v>
          </cell>
          <cell r="M5746" t="str">
            <v>RS</v>
          </cell>
          <cell r="N5746" t="str">
            <v>RT</v>
          </cell>
          <cell r="O5746" t="str">
            <v>Weight Loss Center</v>
          </cell>
          <cell r="P5746" t="str">
            <v>LOCAL</v>
          </cell>
          <cell r="Q5746">
            <v>662103</v>
          </cell>
          <cell r="R5746">
            <v>39448</v>
          </cell>
          <cell r="S5746">
            <v>17.5</v>
          </cell>
          <cell r="T5746" t="str">
            <v>Pacific Northwest</v>
          </cell>
          <cell r="U5746">
            <v>2</v>
          </cell>
          <cell r="V5746">
            <v>39814</v>
          </cell>
          <cell r="W5746" t="str">
            <v>WEST</v>
          </cell>
          <cell r="X5746">
            <v>39815</v>
          </cell>
          <cell r="Y5746" t="str">
            <v>Same Store - Regency</v>
          </cell>
        </row>
        <row r="5747">
          <cell r="A5747" t="str">
            <v>662</v>
          </cell>
          <cell r="B5747" t="str">
            <v>Murrayhill Marketplace</v>
          </cell>
          <cell r="C5747" t="str">
            <v>202</v>
          </cell>
          <cell r="D5747" t="str">
            <v>HUMAN RESOURCE DEVELOPMENT</v>
          </cell>
          <cell r="E5747">
            <v>40268</v>
          </cell>
          <cell r="F5747" t="str">
            <v>Retail Services</v>
          </cell>
          <cell r="G5747">
            <v>710</v>
          </cell>
          <cell r="H5747">
            <v>710</v>
          </cell>
          <cell r="I5747">
            <v>12069.96</v>
          </cell>
          <cell r="J5747" t="str">
            <v>Active</v>
          </cell>
          <cell r="K5747" t="str">
            <v>Y03</v>
          </cell>
          <cell r="L5747" t="str">
            <v>OR</v>
          </cell>
          <cell r="M5747" t="str">
            <v>RS</v>
          </cell>
          <cell r="N5747" t="str">
            <v>RT</v>
          </cell>
          <cell r="O5747" t="str">
            <v>Other Offices</v>
          </cell>
          <cell r="P5747" t="str">
            <v>LOCAL</v>
          </cell>
          <cell r="Q5747">
            <v>66263</v>
          </cell>
          <cell r="R5747">
            <v>37012</v>
          </cell>
          <cell r="S5747">
            <v>17</v>
          </cell>
          <cell r="T5747" t="str">
            <v>Pacific Northwest</v>
          </cell>
          <cell r="U5747">
            <v>2</v>
          </cell>
          <cell r="V5747">
            <v>39173</v>
          </cell>
          <cell r="W5747" t="str">
            <v>WEST</v>
          </cell>
          <cell r="X5747">
            <v>39296</v>
          </cell>
          <cell r="Y5747" t="str">
            <v>Same Store - Regency</v>
          </cell>
        </row>
        <row r="5748">
          <cell r="A5748" t="str">
            <v>662</v>
          </cell>
          <cell r="B5748" t="str">
            <v>Murrayhill Marketplace</v>
          </cell>
          <cell r="C5748" t="str">
            <v>203</v>
          </cell>
          <cell r="D5748" t="str">
            <v>MIKE TKACHUK</v>
          </cell>
          <cell r="E5748">
            <v>40694</v>
          </cell>
          <cell r="F5748" t="str">
            <v>Retail Services</v>
          </cell>
          <cell r="G5748">
            <v>358</v>
          </cell>
          <cell r="H5748">
            <v>358</v>
          </cell>
          <cell r="I5748">
            <v>8949.9599999999991</v>
          </cell>
          <cell r="J5748" t="str">
            <v>Active</v>
          </cell>
          <cell r="K5748" t="str">
            <v>X05</v>
          </cell>
          <cell r="L5748" t="str">
            <v>OR</v>
          </cell>
          <cell r="M5748" t="str">
            <v>RS</v>
          </cell>
          <cell r="N5748" t="str">
            <v>RT</v>
          </cell>
          <cell r="O5748" t="str">
            <v>Brokerage</v>
          </cell>
          <cell r="P5748" t="str">
            <v>LOCAL</v>
          </cell>
          <cell r="Q5748">
            <v>66204</v>
          </cell>
          <cell r="R5748">
            <v>35674</v>
          </cell>
          <cell r="S5748">
            <v>25</v>
          </cell>
          <cell r="T5748" t="str">
            <v>Pacific Northwest</v>
          </cell>
          <cell r="U5748">
            <v>2</v>
          </cell>
          <cell r="V5748">
            <v>39600</v>
          </cell>
          <cell r="W5748" t="str">
            <v>WEST</v>
          </cell>
          <cell r="X5748">
            <v>39646</v>
          </cell>
          <cell r="Y5748" t="str">
            <v>Same Store - Regency</v>
          </cell>
        </row>
        <row r="5749">
          <cell r="A5749" t="str">
            <v>662</v>
          </cell>
          <cell r="B5749" t="str">
            <v>Murrayhill Marketplace</v>
          </cell>
          <cell r="C5749" t="str">
            <v>205</v>
          </cell>
          <cell r="D5749" t="str">
            <v>DAVID P. BARNEY, D.D.S.</v>
          </cell>
          <cell r="E5749">
            <v>41364</v>
          </cell>
          <cell r="F5749" t="str">
            <v>Retail Services</v>
          </cell>
          <cell r="G5749">
            <v>1601</v>
          </cell>
          <cell r="H5749">
            <v>1601</v>
          </cell>
          <cell r="I5749">
            <v>33621</v>
          </cell>
          <cell r="J5749" t="str">
            <v>Active</v>
          </cell>
          <cell r="K5749" t="str">
            <v>Y95</v>
          </cell>
          <cell r="L5749" t="str">
            <v>OR</v>
          </cell>
          <cell r="M5749" t="str">
            <v>RS</v>
          </cell>
          <cell r="N5749" t="str">
            <v>RT</v>
          </cell>
          <cell r="O5749" t="str">
            <v>Dentist</v>
          </cell>
          <cell r="P5749" t="str">
            <v>LOCAL</v>
          </cell>
          <cell r="Q5749">
            <v>66205</v>
          </cell>
          <cell r="R5749">
            <v>32339</v>
          </cell>
          <cell r="S5749">
            <v>21</v>
          </cell>
          <cell r="T5749" t="str">
            <v>Pacific Northwest</v>
          </cell>
          <cell r="U5749">
            <v>2</v>
          </cell>
          <cell r="V5749">
            <v>39539</v>
          </cell>
          <cell r="W5749" t="str">
            <v>WEST</v>
          </cell>
          <cell r="X5749">
            <v>39590</v>
          </cell>
          <cell r="Y5749" t="str">
            <v>Same Store - Regency</v>
          </cell>
        </row>
        <row r="5750">
          <cell r="A5750" t="str">
            <v>662</v>
          </cell>
          <cell r="B5750" t="str">
            <v>Murrayhill Marketplace</v>
          </cell>
          <cell r="C5750" t="str">
            <v>240</v>
          </cell>
          <cell r="D5750" t="str">
            <v>CORNER OFFICE INC</v>
          </cell>
          <cell r="E5750">
            <v>40589</v>
          </cell>
          <cell r="F5750" t="str">
            <v>Retail Services</v>
          </cell>
          <cell r="G5750">
            <v>7200</v>
          </cell>
          <cell r="H5750">
            <v>7200</v>
          </cell>
          <cell r="I5750">
            <v>12069.96</v>
          </cell>
          <cell r="J5750" t="str">
            <v>Active</v>
          </cell>
          <cell r="K5750" t="str">
            <v>Y03</v>
          </cell>
          <cell r="L5750" t="str">
            <v>OR</v>
          </cell>
          <cell r="M5750" t="str">
            <v>RS</v>
          </cell>
          <cell r="N5750" t="str">
            <v>RT</v>
          </cell>
          <cell r="O5750" t="str">
            <v>Other Offices</v>
          </cell>
          <cell r="P5750" t="str">
            <v>LOCAL</v>
          </cell>
          <cell r="Q5750">
            <v>66289</v>
          </cell>
          <cell r="R5750">
            <v>38399</v>
          </cell>
          <cell r="S5750">
            <v>17</v>
          </cell>
          <cell r="T5750" t="str">
            <v>Pacific Northwest</v>
          </cell>
          <cell r="U5750">
            <v>2</v>
          </cell>
          <cell r="V5750">
            <v>39494</v>
          </cell>
          <cell r="W5750" t="str">
            <v>WEST</v>
          </cell>
          <cell r="X5750">
            <v>39800</v>
          </cell>
          <cell r="Y5750" t="str">
            <v>Same Store - Regency</v>
          </cell>
        </row>
        <row r="5751">
          <cell r="A5751" t="str">
            <v>662</v>
          </cell>
          <cell r="B5751" t="str">
            <v>Murrayhill Marketplace</v>
          </cell>
          <cell r="C5751" t="str">
            <v>250</v>
          </cell>
          <cell r="D5751" t="str">
            <v>FARMERS INSURANCE</v>
          </cell>
          <cell r="E5751">
            <v>41455</v>
          </cell>
          <cell r="F5751" t="str">
            <v>Retail Services</v>
          </cell>
          <cell r="G5751">
            <v>934</v>
          </cell>
          <cell r="H5751">
            <v>934</v>
          </cell>
          <cell r="I5751">
            <v>16344.96</v>
          </cell>
          <cell r="J5751" t="str">
            <v>Active</v>
          </cell>
          <cell r="K5751" t="str">
            <v>X06</v>
          </cell>
          <cell r="L5751" t="str">
            <v>OR</v>
          </cell>
          <cell r="M5751" t="str">
            <v>RS</v>
          </cell>
          <cell r="N5751" t="str">
            <v>RT</v>
          </cell>
          <cell r="O5751" t="str">
            <v>Insurance</v>
          </cell>
          <cell r="P5751" t="str">
            <v>NATNL</v>
          </cell>
          <cell r="Q5751">
            <v>66247</v>
          </cell>
          <cell r="R5751">
            <v>32356</v>
          </cell>
          <cell r="S5751">
            <v>17.5</v>
          </cell>
          <cell r="T5751" t="str">
            <v>Pacific Northwest</v>
          </cell>
          <cell r="U5751">
            <v>2</v>
          </cell>
          <cell r="V5751">
            <v>39630</v>
          </cell>
          <cell r="W5751" t="str">
            <v>WEST</v>
          </cell>
          <cell r="X5751">
            <v>39615</v>
          </cell>
          <cell r="Y5751" t="str">
            <v>Same Store - Regency</v>
          </cell>
        </row>
        <row r="5752">
          <cell r="A5752" t="str">
            <v>662</v>
          </cell>
          <cell r="B5752" t="str">
            <v>Murrayhill Marketplace</v>
          </cell>
          <cell r="C5752" t="str">
            <v>255</v>
          </cell>
          <cell r="D5752" t="str">
            <v>VACANT</v>
          </cell>
          <cell r="E5752">
            <v>41364</v>
          </cell>
          <cell r="F5752" t="str">
            <v>Retail Services</v>
          </cell>
          <cell r="G5752">
            <v>616</v>
          </cell>
          <cell r="H5752">
            <v>1601</v>
          </cell>
          <cell r="I5752">
            <v>34629.599999999999</v>
          </cell>
          <cell r="J5752" t="str">
            <v>Active</v>
          </cell>
          <cell r="K5752" t="str">
            <v>Y95</v>
          </cell>
          <cell r="L5752" t="str">
            <v>CA</v>
          </cell>
          <cell r="M5752" t="str">
            <v>RF</v>
          </cell>
          <cell r="N5752" t="str">
            <v>RT</v>
          </cell>
          <cell r="O5752" t="str">
            <v>Dentist</v>
          </cell>
          <cell r="P5752" t="str">
            <v>LOCAL</v>
          </cell>
          <cell r="Q5752">
            <v>64750</v>
          </cell>
          <cell r="R5752">
            <v>36365</v>
          </cell>
          <cell r="S5752">
            <v>29.4</v>
          </cell>
          <cell r="T5752" t="str">
            <v>California</v>
          </cell>
          <cell r="U5752">
            <v>4</v>
          </cell>
          <cell r="V5752">
            <v>40026</v>
          </cell>
          <cell r="W5752" t="str">
            <v>WEST</v>
          </cell>
          <cell r="X5752">
            <v>39940</v>
          </cell>
          <cell r="Y5752" t="str">
            <v>Same Store - Regency</v>
          </cell>
        </row>
        <row r="5753">
          <cell r="A5753" t="str">
            <v>662</v>
          </cell>
          <cell r="B5753" t="str">
            <v>Murrayhill Marketplace</v>
          </cell>
          <cell r="C5753" t="str">
            <v>260</v>
          </cell>
          <cell r="D5753" t="str">
            <v>RESTREND, INC.</v>
          </cell>
          <cell r="E5753">
            <v>40724</v>
          </cell>
          <cell r="F5753" t="str">
            <v>Commercial Office</v>
          </cell>
          <cell r="G5753">
            <v>688</v>
          </cell>
          <cell r="H5753">
            <v>688</v>
          </cell>
          <cell r="I5753">
            <v>12732</v>
          </cell>
          <cell r="J5753" t="str">
            <v>Active</v>
          </cell>
          <cell r="K5753" t="str">
            <v>Y03</v>
          </cell>
          <cell r="L5753" t="str">
            <v>OR</v>
          </cell>
          <cell r="M5753" t="str">
            <v>CO</v>
          </cell>
          <cell r="N5753" t="str">
            <v>RT</v>
          </cell>
          <cell r="O5753" t="str">
            <v>Other Offices</v>
          </cell>
          <cell r="P5753" t="str">
            <v>LOCAL</v>
          </cell>
          <cell r="Q5753">
            <v>662105</v>
          </cell>
          <cell r="R5753">
            <v>39630</v>
          </cell>
          <cell r="S5753">
            <v>18.510000000000002</v>
          </cell>
          <cell r="T5753" t="str">
            <v>Pacific Northwest</v>
          </cell>
          <cell r="U5753">
            <v>1</v>
          </cell>
          <cell r="V5753">
            <v>39630</v>
          </cell>
          <cell r="W5753" t="str">
            <v>WEST</v>
          </cell>
          <cell r="X5753">
            <v>39615</v>
          </cell>
          <cell r="Y5753" t="str">
            <v>Same Store - Regency</v>
          </cell>
        </row>
        <row r="5754">
          <cell r="A5754" t="str">
            <v>662</v>
          </cell>
          <cell r="B5754" t="str">
            <v>Murrayhill Marketplace</v>
          </cell>
          <cell r="C5754" t="str">
            <v>270</v>
          </cell>
          <cell r="D5754" t="str">
            <v>STATE FARM INSURANCE</v>
          </cell>
          <cell r="E5754">
            <v>41578</v>
          </cell>
          <cell r="F5754" t="str">
            <v>Retail Services</v>
          </cell>
          <cell r="G5754">
            <v>1415</v>
          </cell>
          <cell r="H5754">
            <v>1415</v>
          </cell>
          <cell r="I5754">
            <v>24762.48</v>
          </cell>
          <cell r="J5754" t="str">
            <v>Active</v>
          </cell>
          <cell r="K5754" t="str">
            <v>X06</v>
          </cell>
          <cell r="L5754" t="str">
            <v>OR</v>
          </cell>
          <cell r="M5754" t="str">
            <v>RS</v>
          </cell>
          <cell r="N5754" t="str">
            <v>RT</v>
          </cell>
          <cell r="O5754" t="str">
            <v>Insurance</v>
          </cell>
          <cell r="P5754" t="str">
            <v>NAPCI</v>
          </cell>
          <cell r="Q5754">
            <v>66207</v>
          </cell>
          <cell r="R5754">
            <v>34213</v>
          </cell>
          <cell r="S5754">
            <v>17.5</v>
          </cell>
          <cell r="T5754" t="str">
            <v>Pacific Northwest</v>
          </cell>
          <cell r="U5754">
            <v>3</v>
          </cell>
          <cell r="V5754">
            <v>39753</v>
          </cell>
          <cell r="W5754" t="str">
            <v>WEST</v>
          </cell>
          <cell r="X5754">
            <v>39769</v>
          </cell>
          <cell r="Y5754" t="str">
            <v>Same Store - Regency</v>
          </cell>
        </row>
        <row r="5755">
          <cell r="A5755" t="str">
            <v>662</v>
          </cell>
          <cell r="B5755" t="str">
            <v>Murrayhill Marketplace</v>
          </cell>
          <cell r="C5755" t="str">
            <v>280</v>
          </cell>
          <cell r="D5755" t="str">
            <v>MR. GRAHAM HICKS</v>
          </cell>
          <cell r="E5755">
            <v>41578</v>
          </cell>
          <cell r="F5755" t="str">
            <v>Retail Services</v>
          </cell>
          <cell r="G5755">
            <v>861</v>
          </cell>
          <cell r="H5755">
            <v>861</v>
          </cell>
          <cell r="I5755">
            <v>12915</v>
          </cell>
          <cell r="J5755" t="str">
            <v>Active</v>
          </cell>
          <cell r="K5755" t="str">
            <v>Y03</v>
          </cell>
          <cell r="L5755" t="str">
            <v>OR</v>
          </cell>
          <cell r="M5755" t="str">
            <v>RS</v>
          </cell>
          <cell r="N5755" t="str">
            <v>RT</v>
          </cell>
          <cell r="O5755" t="str">
            <v>Other Offices</v>
          </cell>
          <cell r="P5755" t="str">
            <v>LOCAL</v>
          </cell>
          <cell r="Q5755">
            <v>66293</v>
          </cell>
          <cell r="R5755">
            <v>38657</v>
          </cell>
          <cell r="S5755">
            <v>15</v>
          </cell>
          <cell r="T5755" t="str">
            <v>Pacific Northwest</v>
          </cell>
          <cell r="U5755">
            <v>2</v>
          </cell>
          <cell r="V5755">
            <v>39753</v>
          </cell>
          <cell r="W5755" t="str">
            <v>WEST</v>
          </cell>
          <cell r="X5755">
            <v>39749</v>
          </cell>
          <cell r="Y5755" t="str">
            <v>Same Store - Regency</v>
          </cell>
        </row>
        <row r="5756">
          <cell r="A5756" t="str">
            <v>662</v>
          </cell>
          <cell r="B5756" t="str">
            <v>Murrayhill Marketplace</v>
          </cell>
          <cell r="C5756" t="str">
            <v>285</v>
          </cell>
          <cell r="D5756" t="str">
            <v>LEXICON STAFFING, INC.</v>
          </cell>
          <cell r="E5756">
            <v>40209</v>
          </cell>
          <cell r="F5756" t="str">
            <v>Retail Services</v>
          </cell>
          <cell r="G5756">
            <v>1752</v>
          </cell>
          <cell r="H5756">
            <v>1752</v>
          </cell>
          <cell r="I5756">
            <v>27594</v>
          </cell>
          <cell r="J5756" t="str">
            <v>Active</v>
          </cell>
          <cell r="K5756" t="str">
            <v>Y06</v>
          </cell>
          <cell r="L5756" t="str">
            <v>OR</v>
          </cell>
          <cell r="M5756" t="str">
            <v>RS</v>
          </cell>
          <cell r="N5756" t="str">
            <v>RT</v>
          </cell>
          <cell r="O5756" t="str">
            <v>Employment Agency</v>
          </cell>
          <cell r="P5756" t="str">
            <v>LOCAL</v>
          </cell>
          <cell r="Q5756">
            <v>66290</v>
          </cell>
          <cell r="R5756">
            <v>38534</v>
          </cell>
          <cell r="S5756">
            <v>15.75</v>
          </cell>
          <cell r="T5756" t="str">
            <v>Pacific Northwest</v>
          </cell>
          <cell r="U5756">
            <v>3</v>
          </cell>
          <cell r="V5756">
            <v>39479</v>
          </cell>
          <cell r="W5756" t="str">
            <v>WEST</v>
          </cell>
          <cell r="X5756">
            <v>39476</v>
          </cell>
          <cell r="Y5756" t="str">
            <v>Same Store - Regency</v>
          </cell>
        </row>
        <row r="5757">
          <cell r="A5757" t="str">
            <v>662</v>
          </cell>
          <cell r="B5757" t="str">
            <v>Murrayhill Marketplace</v>
          </cell>
          <cell r="C5757" t="str">
            <v>287</v>
          </cell>
          <cell r="D5757" t="str">
            <v>AMERICAN FAMILY INSURANCE</v>
          </cell>
          <cell r="E5757">
            <v>40939</v>
          </cell>
          <cell r="F5757" t="str">
            <v>Retail Services</v>
          </cell>
          <cell r="G5757">
            <v>753</v>
          </cell>
          <cell r="H5757">
            <v>753</v>
          </cell>
          <cell r="I5757">
            <v>14307</v>
          </cell>
          <cell r="J5757" t="str">
            <v>Active</v>
          </cell>
          <cell r="K5757" t="str">
            <v>X06</v>
          </cell>
          <cell r="L5757" t="str">
            <v>OR</v>
          </cell>
          <cell r="M5757" t="str">
            <v>RS</v>
          </cell>
          <cell r="N5757" t="str">
            <v>RT</v>
          </cell>
          <cell r="O5757" t="str">
            <v>Insurance</v>
          </cell>
          <cell r="P5757" t="str">
            <v>LOCAL</v>
          </cell>
          <cell r="Q5757">
            <v>662108</v>
          </cell>
          <cell r="R5757">
            <v>39845</v>
          </cell>
          <cell r="S5757">
            <v>19</v>
          </cell>
          <cell r="T5757" t="str">
            <v>Pacific Northwest</v>
          </cell>
          <cell r="U5757">
            <v>1</v>
          </cell>
          <cell r="V5757">
            <v>39835</v>
          </cell>
          <cell r="W5757" t="str">
            <v>WEST</v>
          </cell>
          <cell r="X5757">
            <v>39853</v>
          </cell>
          <cell r="Y5757" t="str">
            <v>Same Store - Regency</v>
          </cell>
        </row>
        <row r="5758">
          <cell r="A5758" t="str">
            <v>662</v>
          </cell>
          <cell r="B5758" t="str">
            <v>Murrayhill Marketplace</v>
          </cell>
          <cell r="C5758" t="str">
            <v>290</v>
          </cell>
          <cell r="D5758" t="str">
            <v>EDWARD JONES</v>
          </cell>
          <cell r="E5758">
            <v>40968</v>
          </cell>
          <cell r="F5758" t="str">
            <v>Retail Services</v>
          </cell>
          <cell r="G5758">
            <v>1423</v>
          </cell>
          <cell r="H5758">
            <v>1423</v>
          </cell>
          <cell r="I5758">
            <v>12915</v>
          </cell>
          <cell r="J5758" t="str">
            <v>Pre-Lease</v>
          </cell>
          <cell r="K5758" t="str">
            <v>X05</v>
          </cell>
          <cell r="L5758" t="str">
            <v>OR</v>
          </cell>
          <cell r="M5758" t="str">
            <v>RS</v>
          </cell>
          <cell r="N5758" t="str">
            <v>RT</v>
          </cell>
          <cell r="O5758" t="str">
            <v>Brokerage</v>
          </cell>
          <cell r="P5758" t="str">
            <v/>
          </cell>
          <cell r="Q5758">
            <v>662109</v>
          </cell>
          <cell r="R5758">
            <v>39863</v>
          </cell>
          <cell r="S5758">
            <v>15</v>
          </cell>
          <cell r="T5758" t="str">
            <v>Pacific Northwest</v>
          </cell>
          <cell r="U5758">
            <v>1</v>
          </cell>
          <cell r="V5758">
            <v>39863</v>
          </cell>
          <cell r="W5758" t="str">
            <v>WEST</v>
          </cell>
          <cell r="X5758">
            <v>39884</v>
          </cell>
          <cell r="Y5758" t="str">
            <v>Same Store - Regency</v>
          </cell>
        </row>
        <row r="5759">
          <cell r="A5759" t="str">
            <v>662</v>
          </cell>
          <cell r="B5759" t="str">
            <v>Murrayhill Marketplace</v>
          </cell>
          <cell r="C5759" t="str">
            <v>295</v>
          </cell>
          <cell r="D5759" t="str">
            <v>VACANT</v>
          </cell>
          <cell r="E5759">
            <v>40209</v>
          </cell>
          <cell r="F5759" t="str">
            <v>Retail Services</v>
          </cell>
          <cell r="G5759">
            <v>2074</v>
          </cell>
          <cell r="H5759">
            <v>1752</v>
          </cell>
          <cell r="I5759">
            <v>27594</v>
          </cell>
          <cell r="J5759" t="str">
            <v>Active</v>
          </cell>
          <cell r="K5759" t="str">
            <v>Y06</v>
          </cell>
          <cell r="L5759" t="str">
            <v>OR</v>
          </cell>
          <cell r="M5759" t="str">
            <v>RS</v>
          </cell>
          <cell r="N5759" t="str">
            <v>RT</v>
          </cell>
          <cell r="O5759" t="str">
            <v>Employment Agency</v>
          </cell>
          <cell r="P5759" t="str">
            <v>LOCAL</v>
          </cell>
          <cell r="Q5759">
            <v>66290</v>
          </cell>
          <cell r="R5759">
            <v>38534</v>
          </cell>
          <cell r="S5759">
            <v>0</v>
          </cell>
          <cell r="T5759" t="str">
            <v>Pacific Northwest</v>
          </cell>
          <cell r="U5759">
            <v>3</v>
          </cell>
          <cell r="V5759">
            <v>39479</v>
          </cell>
          <cell r="W5759" t="str">
            <v>WEST</v>
          </cell>
          <cell r="X5759">
            <v>39476</v>
          </cell>
          <cell r="Y5759" t="str">
            <v>Same Store - Regency</v>
          </cell>
        </row>
        <row r="5760">
          <cell r="A5760" t="str">
            <v>662</v>
          </cell>
          <cell r="B5760" t="str">
            <v>Murrayhill Marketplace</v>
          </cell>
          <cell r="C5760" t="str">
            <v>300</v>
          </cell>
          <cell r="D5760" t="str">
            <v>MURRAYHILL CHIROPRACTIC</v>
          </cell>
          <cell r="E5760">
            <v>41698</v>
          </cell>
          <cell r="F5760" t="str">
            <v>Retail Services</v>
          </cell>
          <cell r="G5760">
            <v>976</v>
          </cell>
          <cell r="H5760">
            <v>976</v>
          </cell>
          <cell r="I5760">
            <v>17200.8</v>
          </cell>
          <cell r="J5760" t="str">
            <v>Active</v>
          </cell>
          <cell r="K5760" t="str">
            <v>Y94</v>
          </cell>
          <cell r="L5760" t="str">
            <v>OR</v>
          </cell>
          <cell r="M5760" t="str">
            <v>RS</v>
          </cell>
          <cell r="N5760" t="str">
            <v>RT</v>
          </cell>
          <cell r="O5760" t="str">
            <v>Chiropractor</v>
          </cell>
          <cell r="P5760" t="str">
            <v>LOCAL</v>
          </cell>
          <cell r="Q5760">
            <v>66251</v>
          </cell>
          <cell r="R5760">
            <v>36295</v>
          </cell>
          <cell r="S5760">
            <v>17.62</v>
          </cell>
          <cell r="T5760" t="str">
            <v>Pacific Northwest</v>
          </cell>
          <cell r="U5760">
            <v>2</v>
          </cell>
          <cell r="V5760">
            <v>39873</v>
          </cell>
          <cell r="W5760" t="str">
            <v>WEST</v>
          </cell>
          <cell r="X5760">
            <v>39881</v>
          </cell>
          <cell r="Y5760" t="str">
            <v>Same Store - Regency</v>
          </cell>
        </row>
        <row r="5761">
          <cell r="A5761" t="str">
            <v>662</v>
          </cell>
          <cell r="B5761" t="str">
            <v>Murrayhill Marketplace</v>
          </cell>
          <cell r="C5761" t="str">
            <v>305</v>
          </cell>
          <cell r="D5761" t="str">
            <v>BRAZILIAN ESTATES CAFE'</v>
          </cell>
          <cell r="E5761">
            <v>40816</v>
          </cell>
          <cell r="F5761" t="str">
            <v>Retail Food (All Restaurants)</v>
          </cell>
          <cell r="G5761">
            <v>440</v>
          </cell>
          <cell r="H5761">
            <v>440</v>
          </cell>
          <cell r="I5761">
            <v>7700.04</v>
          </cell>
          <cell r="J5761" t="str">
            <v>Active</v>
          </cell>
          <cell r="K5761" t="str">
            <v>Y03</v>
          </cell>
          <cell r="L5761" t="str">
            <v>OR</v>
          </cell>
          <cell r="M5761" t="str">
            <v>RF</v>
          </cell>
          <cell r="N5761" t="str">
            <v>RT</v>
          </cell>
          <cell r="O5761" t="str">
            <v>Other Offices</v>
          </cell>
          <cell r="P5761" t="str">
            <v>LOCAL</v>
          </cell>
          <cell r="Q5761">
            <v>66280</v>
          </cell>
          <cell r="R5761">
            <v>38031</v>
          </cell>
          <cell r="S5761">
            <v>17.5</v>
          </cell>
          <cell r="T5761" t="str">
            <v>Pacific Northwest</v>
          </cell>
          <cell r="U5761">
            <v>2</v>
          </cell>
          <cell r="V5761">
            <v>39722</v>
          </cell>
          <cell r="W5761" t="str">
            <v>WEST</v>
          </cell>
          <cell r="X5761">
            <v>39730</v>
          </cell>
          <cell r="Y5761" t="str">
            <v>Same Store - Regency</v>
          </cell>
        </row>
        <row r="5762">
          <cell r="A5762" t="str">
            <v>662</v>
          </cell>
          <cell r="B5762" t="str">
            <v>Murrayhill Marketplace</v>
          </cell>
          <cell r="C5762" t="str">
            <v>310</v>
          </cell>
          <cell r="D5762" t="str">
            <v>BRANDT HULSE</v>
          </cell>
          <cell r="E5762">
            <v>40543</v>
          </cell>
          <cell r="F5762" t="str">
            <v>Retail Services</v>
          </cell>
          <cell r="G5762">
            <v>415</v>
          </cell>
          <cell r="H5762">
            <v>415</v>
          </cell>
          <cell r="I5762">
            <v>8121.6</v>
          </cell>
          <cell r="J5762" t="str">
            <v>Active</v>
          </cell>
          <cell r="K5762" t="str">
            <v>T15</v>
          </cell>
          <cell r="L5762" t="str">
            <v>OR</v>
          </cell>
          <cell r="M5762" t="str">
            <v>RS</v>
          </cell>
          <cell r="N5762" t="str">
            <v>RT</v>
          </cell>
          <cell r="O5762" t="str">
            <v>Other Services</v>
          </cell>
          <cell r="P5762" t="str">
            <v>LOCAL</v>
          </cell>
          <cell r="Q5762">
            <v>662102</v>
          </cell>
          <cell r="R5762">
            <v>39472</v>
          </cell>
          <cell r="S5762">
            <v>19.57</v>
          </cell>
          <cell r="T5762" t="str">
            <v>Pacific Northwest</v>
          </cell>
          <cell r="U5762">
            <v>1</v>
          </cell>
          <cell r="V5762">
            <v>39472</v>
          </cell>
          <cell r="W5762" t="str">
            <v>WEST</v>
          </cell>
          <cell r="X5762">
            <v>39462</v>
          </cell>
          <cell r="Y5762" t="str">
            <v>Same Store - Regency</v>
          </cell>
        </row>
        <row r="5763">
          <cell r="A5763" t="str">
            <v>662</v>
          </cell>
          <cell r="B5763" t="str">
            <v>Murrayhill Marketplace</v>
          </cell>
          <cell r="C5763" t="str">
            <v>320</v>
          </cell>
          <cell r="D5763" t="str">
            <v>AMERICAN EXPRESS FINANCIAL ADV</v>
          </cell>
          <cell r="E5763">
            <v>40390</v>
          </cell>
          <cell r="F5763" t="str">
            <v>Retail Services</v>
          </cell>
          <cell r="G5763">
            <v>514</v>
          </cell>
          <cell r="H5763">
            <v>514</v>
          </cell>
          <cell r="I5763">
            <v>8738.0400000000009</v>
          </cell>
          <cell r="J5763" t="str">
            <v>Active</v>
          </cell>
          <cell r="K5763" t="str">
            <v>X03</v>
          </cell>
          <cell r="L5763" t="str">
            <v>OR</v>
          </cell>
          <cell r="M5763" t="str">
            <v>RS</v>
          </cell>
          <cell r="N5763" t="str">
            <v>RT</v>
          </cell>
          <cell r="O5763" t="str">
            <v>Finance Company</v>
          </cell>
          <cell r="P5763" t="str">
            <v>NATNL</v>
          </cell>
          <cell r="Q5763">
            <v>66261</v>
          </cell>
          <cell r="R5763">
            <v>36739</v>
          </cell>
          <cell r="S5763">
            <v>17</v>
          </cell>
          <cell r="T5763" t="str">
            <v>Pacific Northwest</v>
          </cell>
          <cell r="U5763">
            <v>1</v>
          </cell>
          <cell r="V5763">
            <v>38565</v>
          </cell>
          <cell r="W5763" t="str">
            <v>WEST</v>
          </cell>
          <cell r="X5763">
            <v>38597</v>
          </cell>
          <cell r="Y5763" t="str">
            <v>Same Store - Regency</v>
          </cell>
        </row>
        <row r="5764">
          <cell r="A5764" t="str">
            <v>662</v>
          </cell>
          <cell r="B5764" t="str">
            <v>Murrayhill Marketplace</v>
          </cell>
          <cell r="C5764" t="str">
            <v>325</v>
          </cell>
          <cell r="D5764" t="str">
            <v>MJB WOOD GROUP</v>
          </cell>
          <cell r="E5764">
            <v>40908</v>
          </cell>
          <cell r="F5764" t="str">
            <v>Retail Services</v>
          </cell>
          <cell r="G5764">
            <v>1224</v>
          </cell>
          <cell r="H5764">
            <v>1224</v>
          </cell>
          <cell r="I5764">
            <v>22032</v>
          </cell>
          <cell r="J5764" t="str">
            <v>Active</v>
          </cell>
          <cell r="K5764" t="str">
            <v>Y03</v>
          </cell>
          <cell r="L5764" t="str">
            <v>OR</v>
          </cell>
          <cell r="M5764" t="str">
            <v>RS</v>
          </cell>
          <cell r="N5764" t="str">
            <v>RT</v>
          </cell>
          <cell r="O5764" t="str">
            <v>Other Offices</v>
          </cell>
          <cell r="P5764" t="str">
            <v>LOCAL</v>
          </cell>
          <cell r="Q5764">
            <v>66279</v>
          </cell>
          <cell r="R5764">
            <v>37971</v>
          </cell>
          <cell r="S5764">
            <v>18</v>
          </cell>
          <cell r="T5764" t="str">
            <v>Pacific Northwest</v>
          </cell>
          <cell r="U5764">
            <v>2</v>
          </cell>
          <cell r="V5764">
            <v>39814</v>
          </cell>
          <cell r="W5764" t="str">
            <v>WEST</v>
          </cell>
          <cell r="X5764">
            <v>39721</v>
          </cell>
          <cell r="Y5764" t="str">
            <v>Same Store - Regency</v>
          </cell>
        </row>
        <row r="5765">
          <cell r="A5765" t="str">
            <v>662</v>
          </cell>
          <cell r="B5765" t="str">
            <v>Murrayhill Marketplace</v>
          </cell>
          <cell r="C5765" t="str">
            <v>345</v>
          </cell>
          <cell r="D5765" t="str">
            <v>DR. MARK O. SHOGER, DDS</v>
          </cell>
          <cell r="E5765">
            <v>41547</v>
          </cell>
          <cell r="F5765" t="str">
            <v>Retail Services</v>
          </cell>
          <cell r="G5765">
            <v>1606</v>
          </cell>
          <cell r="H5765">
            <v>1606</v>
          </cell>
          <cell r="I5765">
            <v>27976.560000000001</v>
          </cell>
          <cell r="J5765" t="str">
            <v>Active</v>
          </cell>
          <cell r="K5765" t="str">
            <v>Y95</v>
          </cell>
          <cell r="L5765" t="str">
            <v>OR</v>
          </cell>
          <cell r="M5765" t="str">
            <v>RS</v>
          </cell>
          <cell r="N5765" t="str">
            <v>RT</v>
          </cell>
          <cell r="O5765" t="str">
            <v>Dentist</v>
          </cell>
          <cell r="P5765" t="str">
            <v>LOCAL</v>
          </cell>
          <cell r="Q5765">
            <v>66219</v>
          </cell>
          <cell r="R5765">
            <v>33270</v>
          </cell>
          <cell r="S5765">
            <v>17.420000000000002</v>
          </cell>
          <cell r="T5765" t="str">
            <v>Pacific Northwest</v>
          </cell>
          <cell r="U5765">
            <v>2</v>
          </cell>
          <cell r="V5765">
            <v>39722</v>
          </cell>
          <cell r="W5765" t="str">
            <v>WEST</v>
          </cell>
          <cell r="X5765">
            <v>39784</v>
          </cell>
          <cell r="Y5765" t="str">
            <v>Same Store - Regency</v>
          </cell>
        </row>
        <row r="5766">
          <cell r="A5766" t="str">
            <v>662</v>
          </cell>
          <cell r="B5766" t="str">
            <v>Murrayhill Marketplace</v>
          </cell>
          <cell r="C5766" t="str">
            <v>350</v>
          </cell>
          <cell r="D5766" t="str">
            <v>TOUCH OF LIGHT MASSAGE</v>
          </cell>
          <cell r="E5766">
            <v>41152</v>
          </cell>
          <cell r="F5766" t="str">
            <v>Retail Services</v>
          </cell>
          <cell r="G5766">
            <v>571</v>
          </cell>
          <cell r="H5766">
            <v>571</v>
          </cell>
          <cell r="I5766">
            <v>8568</v>
          </cell>
          <cell r="J5766" t="str">
            <v>Active</v>
          </cell>
          <cell r="K5766" t="str">
            <v>Y02</v>
          </cell>
          <cell r="L5766" t="str">
            <v>CA</v>
          </cell>
          <cell r="M5766" t="str">
            <v>RF</v>
          </cell>
          <cell r="N5766" t="str">
            <v>RT</v>
          </cell>
          <cell r="O5766" t="str">
            <v>Other Medical</v>
          </cell>
          <cell r="P5766" t="str">
            <v>REGNL</v>
          </cell>
          <cell r="Q5766">
            <v>64720</v>
          </cell>
          <cell r="R5766">
            <v>30133</v>
          </cell>
          <cell r="S5766">
            <v>29</v>
          </cell>
          <cell r="T5766" t="str">
            <v>California</v>
          </cell>
          <cell r="U5766">
            <v>2</v>
          </cell>
          <cell r="V5766">
            <v>40057</v>
          </cell>
          <cell r="W5766" t="str">
            <v>WEST</v>
          </cell>
          <cell r="X5766">
            <v>39972</v>
          </cell>
          <cell r="Y5766" t="str">
            <v>Same Store - Regency</v>
          </cell>
        </row>
        <row r="5767">
          <cell r="A5767" t="str">
            <v>662</v>
          </cell>
          <cell r="B5767" t="str">
            <v>Murrayhill Marketplace</v>
          </cell>
          <cell r="C5767" t="str">
            <v>355</v>
          </cell>
          <cell r="D5767" t="str">
            <v>THE GILLIHAN GROUP, LLC</v>
          </cell>
          <cell r="E5767">
            <v>41622</v>
          </cell>
          <cell r="F5767" t="str">
            <v>Commercial Office</v>
          </cell>
          <cell r="G5767">
            <v>755</v>
          </cell>
          <cell r="H5767">
            <v>755</v>
          </cell>
          <cell r="I5767">
            <v>14722.56</v>
          </cell>
          <cell r="J5767" t="str">
            <v>Active</v>
          </cell>
          <cell r="K5767" t="str">
            <v>Y03</v>
          </cell>
          <cell r="L5767" t="str">
            <v>OR</v>
          </cell>
          <cell r="M5767" t="str">
            <v>CO</v>
          </cell>
          <cell r="N5767" t="str">
            <v>RT</v>
          </cell>
          <cell r="O5767" t="str">
            <v>Other Offices</v>
          </cell>
          <cell r="P5767" t="str">
            <v>LOCAL</v>
          </cell>
          <cell r="Q5767">
            <v>662106</v>
          </cell>
          <cell r="R5767">
            <v>39736</v>
          </cell>
          <cell r="S5767">
            <v>19.5</v>
          </cell>
          <cell r="T5767" t="str">
            <v>Pacific Northwest</v>
          </cell>
          <cell r="U5767">
            <v>1</v>
          </cell>
          <cell r="V5767">
            <v>39736</v>
          </cell>
          <cell r="W5767" t="str">
            <v>WEST</v>
          </cell>
          <cell r="X5767">
            <v>39749</v>
          </cell>
          <cell r="Y5767" t="str">
            <v>Same Store - Regency</v>
          </cell>
        </row>
        <row r="5768">
          <cell r="A5768" t="str">
            <v>662</v>
          </cell>
          <cell r="B5768" t="str">
            <v>Murrayhill Marketplace</v>
          </cell>
          <cell r="C5768" t="str">
            <v>360</v>
          </cell>
          <cell r="D5768" t="str">
            <v>DR. DALE J. OLESBERG, DMD</v>
          </cell>
          <cell r="E5768">
            <v>41029</v>
          </cell>
          <cell r="F5768" t="str">
            <v>Retail Services</v>
          </cell>
          <cell r="G5768">
            <v>1822</v>
          </cell>
          <cell r="H5768">
            <v>1822</v>
          </cell>
          <cell r="I5768">
            <v>34941.96</v>
          </cell>
          <cell r="J5768" t="str">
            <v>Active</v>
          </cell>
          <cell r="K5768" t="str">
            <v>Y95</v>
          </cell>
          <cell r="L5768" t="str">
            <v>OR</v>
          </cell>
          <cell r="M5768" t="str">
            <v>RS</v>
          </cell>
          <cell r="N5768" t="str">
            <v>RT</v>
          </cell>
          <cell r="O5768" t="str">
            <v>Dentist</v>
          </cell>
          <cell r="P5768" t="str">
            <v>LOCAL</v>
          </cell>
          <cell r="Q5768">
            <v>66222</v>
          </cell>
          <cell r="R5768">
            <v>33095</v>
          </cell>
          <cell r="S5768">
            <v>19.18</v>
          </cell>
          <cell r="T5768" t="str">
            <v>Pacific Northwest</v>
          </cell>
          <cell r="U5768">
            <v>2</v>
          </cell>
          <cell r="V5768">
            <v>39203</v>
          </cell>
          <cell r="W5768" t="str">
            <v>WEST</v>
          </cell>
          <cell r="X5768">
            <v>39266</v>
          </cell>
          <cell r="Y5768" t="str">
            <v>Same Store - Regency</v>
          </cell>
        </row>
        <row r="5769">
          <cell r="A5769" t="str">
            <v>662</v>
          </cell>
          <cell r="B5769" t="str">
            <v>Murrayhill Marketplace</v>
          </cell>
          <cell r="C5769" t="str">
            <v>365</v>
          </cell>
          <cell r="D5769" t="str">
            <v>PROKARMA, INC.</v>
          </cell>
          <cell r="E5769">
            <v>40209</v>
          </cell>
          <cell r="F5769" t="str">
            <v>Retail Services</v>
          </cell>
          <cell r="G5769">
            <v>2499</v>
          </cell>
          <cell r="H5769">
            <v>2499</v>
          </cell>
          <cell r="I5769">
            <v>41183.519999999997</v>
          </cell>
          <cell r="J5769" t="str">
            <v>Active</v>
          </cell>
          <cell r="K5769" t="str">
            <v>Y03</v>
          </cell>
          <cell r="L5769" t="str">
            <v>OR</v>
          </cell>
          <cell r="M5769" t="str">
            <v>RS</v>
          </cell>
          <cell r="N5769" t="str">
            <v>RT</v>
          </cell>
          <cell r="O5769" t="str">
            <v>Other Offices</v>
          </cell>
          <cell r="P5769" t="str">
            <v>NATNL</v>
          </cell>
          <cell r="Q5769">
            <v>66294</v>
          </cell>
          <cell r="R5769">
            <v>38626</v>
          </cell>
          <cell r="S5769">
            <v>16.48</v>
          </cell>
          <cell r="T5769" t="str">
            <v>Pacific Northwest</v>
          </cell>
          <cell r="U5769">
            <v>2</v>
          </cell>
          <cell r="V5769">
            <v>39462</v>
          </cell>
          <cell r="W5769" t="str">
            <v>WEST</v>
          </cell>
          <cell r="X5769">
            <v>39462</v>
          </cell>
          <cell r="Y5769" t="str">
            <v>Same Store - Regency</v>
          </cell>
        </row>
        <row r="5770">
          <cell r="A5770" t="str">
            <v>662</v>
          </cell>
          <cell r="B5770" t="str">
            <v>Murrayhill Marketplace</v>
          </cell>
          <cell r="C5770" t="str">
            <v>370</v>
          </cell>
          <cell r="D5770" t="str">
            <v>DR. JOHN BATES</v>
          </cell>
          <cell r="E5770">
            <v>40663</v>
          </cell>
          <cell r="F5770" t="str">
            <v>Commercial Office</v>
          </cell>
          <cell r="G5770">
            <v>644</v>
          </cell>
          <cell r="H5770">
            <v>644</v>
          </cell>
          <cell r="I5770">
            <v>10944</v>
          </cell>
          <cell r="J5770" t="str">
            <v>Active</v>
          </cell>
          <cell r="K5770" t="str">
            <v>Y02</v>
          </cell>
          <cell r="L5770" t="str">
            <v>OR</v>
          </cell>
          <cell r="M5770" t="str">
            <v>CO</v>
          </cell>
          <cell r="N5770" t="str">
            <v>RT</v>
          </cell>
          <cell r="O5770" t="str">
            <v>Other Medical</v>
          </cell>
          <cell r="P5770" t="str">
            <v>LOCAL</v>
          </cell>
          <cell r="Q5770">
            <v>662104</v>
          </cell>
          <cell r="R5770">
            <v>39569</v>
          </cell>
          <cell r="S5770">
            <v>16.989999999999998</v>
          </cell>
          <cell r="T5770" t="str">
            <v>Pacific Northwest</v>
          </cell>
          <cell r="U5770">
            <v>1</v>
          </cell>
          <cell r="V5770">
            <v>39569</v>
          </cell>
          <cell r="W5770" t="str">
            <v>WEST</v>
          </cell>
          <cell r="X5770">
            <v>39590</v>
          </cell>
          <cell r="Y5770" t="str">
            <v>Same Store - Regency</v>
          </cell>
        </row>
        <row r="5771">
          <cell r="A5771" t="str">
            <v>662</v>
          </cell>
          <cell r="B5771" t="str">
            <v>Murrayhill Marketplace</v>
          </cell>
          <cell r="C5771" t="str">
            <v>555</v>
          </cell>
          <cell r="D5771" t="str">
            <v>SAFEWAY</v>
          </cell>
          <cell r="E5771">
            <v>44589</v>
          </cell>
          <cell r="F5771" t="str">
            <v>Retail Anchor</v>
          </cell>
          <cell r="G5771">
            <v>41132</v>
          </cell>
          <cell r="H5771">
            <v>41132</v>
          </cell>
          <cell r="I5771">
            <v>339339</v>
          </cell>
          <cell r="J5771" t="str">
            <v>Active</v>
          </cell>
          <cell r="K5771" t="str">
            <v>B11</v>
          </cell>
          <cell r="L5771" t="str">
            <v>CA</v>
          </cell>
          <cell r="M5771" t="str">
            <v>RF</v>
          </cell>
          <cell r="N5771" t="str">
            <v>RT</v>
          </cell>
          <cell r="O5771" t="str">
            <v>Supermarket-Full Line</v>
          </cell>
          <cell r="P5771" t="str">
            <v>NAPCI</v>
          </cell>
          <cell r="Q5771">
            <v>64767</v>
          </cell>
          <cell r="R5771">
            <v>38169</v>
          </cell>
          <cell r="S5771">
            <v>48</v>
          </cell>
          <cell r="T5771" t="str">
            <v>California</v>
          </cell>
          <cell r="U5771">
            <v>3</v>
          </cell>
          <cell r="V5771">
            <v>39995</v>
          </cell>
          <cell r="W5771" t="str">
            <v>WEST</v>
          </cell>
          <cell r="X5771">
            <v>39972</v>
          </cell>
          <cell r="Y5771" t="str">
            <v>Same Store - Regency</v>
          </cell>
        </row>
        <row r="5772">
          <cell r="A5772" t="str">
            <v>662</v>
          </cell>
          <cell r="B5772" t="str">
            <v>Murrayhill Marketplace</v>
          </cell>
          <cell r="C5772" t="str">
            <v>603</v>
          </cell>
          <cell r="D5772" t="str">
            <v>HOUSE OF GOOD FORTUNE</v>
          </cell>
          <cell r="E5772">
            <v>40056</v>
          </cell>
          <cell r="F5772" t="str">
            <v>Retail Services</v>
          </cell>
          <cell r="G5772">
            <v>5982</v>
          </cell>
          <cell r="H5772">
            <v>5982</v>
          </cell>
          <cell r="I5772">
            <v>120477.48</v>
          </cell>
          <cell r="J5772" t="str">
            <v>Active</v>
          </cell>
          <cell r="K5772" t="str">
            <v>C23</v>
          </cell>
          <cell r="L5772" t="str">
            <v>OR</v>
          </cell>
          <cell r="M5772" t="str">
            <v>RS</v>
          </cell>
          <cell r="N5772" t="str">
            <v>RT</v>
          </cell>
          <cell r="O5772" t="str">
            <v>Asian Food</v>
          </cell>
          <cell r="P5772" t="str">
            <v>LOCAL</v>
          </cell>
          <cell r="Q5772">
            <v>66227</v>
          </cell>
          <cell r="R5772">
            <v>33025</v>
          </cell>
          <cell r="S5772">
            <v>20.14</v>
          </cell>
          <cell r="T5772" t="str">
            <v>Pacific Northwest</v>
          </cell>
          <cell r="U5772">
            <v>1</v>
          </cell>
          <cell r="V5772">
            <v>38231</v>
          </cell>
          <cell r="W5772" t="str">
            <v>WEST</v>
          </cell>
          <cell r="X5772">
            <v>38309</v>
          </cell>
          <cell r="Y5772" t="str">
            <v>Same Store - Regency</v>
          </cell>
        </row>
        <row r="5773">
          <cell r="A5773" t="str">
            <v>662</v>
          </cell>
          <cell r="B5773" t="str">
            <v>Murrayhill Marketplace</v>
          </cell>
          <cell r="C5773" t="str">
            <v>609</v>
          </cell>
          <cell r="D5773" t="str">
            <v>MALONE'S</v>
          </cell>
          <cell r="E5773">
            <v>42124</v>
          </cell>
          <cell r="F5773" t="str">
            <v>Retail Services</v>
          </cell>
          <cell r="G5773">
            <v>5229</v>
          </cell>
          <cell r="H5773">
            <v>5229</v>
          </cell>
          <cell r="I5773">
            <v>112841.88</v>
          </cell>
          <cell r="J5773" t="str">
            <v>Active</v>
          </cell>
          <cell r="K5773" t="str">
            <v>C96</v>
          </cell>
          <cell r="L5773" t="str">
            <v>OR</v>
          </cell>
          <cell r="M5773" t="str">
            <v>RS</v>
          </cell>
          <cell r="N5773" t="str">
            <v>RT</v>
          </cell>
          <cell r="O5773" t="str">
            <v>Other American Food</v>
          </cell>
          <cell r="P5773" t="str">
            <v>LOCAL</v>
          </cell>
          <cell r="Q5773">
            <v>66228</v>
          </cell>
          <cell r="R5773">
            <v>32568</v>
          </cell>
          <cell r="S5773">
            <v>21.58</v>
          </cell>
          <cell r="T5773" t="str">
            <v>Pacific Northwest</v>
          </cell>
          <cell r="U5773">
            <v>1</v>
          </cell>
          <cell r="V5773">
            <v>38473</v>
          </cell>
          <cell r="W5773" t="str">
            <v>WEST</v>
          </cell>
          <cell r="X5773">
            <v>38506</v>
          </cell>
          <cell r="Y5773" t="str">
            <v>Same Store - Regency</v>
          </cell>
        </row>
        <row r="5774">
          <cell r="A5774" t="str">
            <v>662</v>
          </cell>
          <cell r="B5774" t="str">
            <v>Murrayhill Marketplace</v>
          </cell>
          <cell r="C5774" t="str">
            <v>619</v>
          </cell>
          <cell r="D5774" t="str">
            <v>MASSAGE FOR YOU</v>
          </cell>
          <cell r="E5774">
            <v>40543</v>
          </cell>
          <cell r="F5774" t="str">
            <v>Retail Services</v>
          </cell>
          <cell r="G5774">
            <v>1530</v>
          </cell>
          <cell r="H5774">
            <v>1530</v>
          </cell>
          <cell r="I5774">
            <v>36016.199999999997</v>
          </cell>
          <cell r="J5774" t="str">
            <v>Active</v>
          </cell>
          <cell r="K5774" t="str">
            <v>T15</v>
          </cell>
          <cell r="L5774" t="str">
            <v>OR</v>
          </cell>
          <cell r="M5774" t="str">
            <v>RS</v>
          </cell>
          <cell r="N5774" t="str">
            <v>RT</v>
          </cell>
          <cell r="O5774" t="str">
            <v>Other Services</v>
          </cell>
          <cell r="P5774" t="str">
            <v>LOCAL</v>
          </cell>
          <cell r="Q5774">
            <v>66296</v>
          </cell>
          <cell r="R5774">
            <v>38716</v>
          </cell>
          <cell r="S5774">
            <v>23.54</v>
          </cell>
          <cell r="T5774" t="str">
            <v>Pacific Northwest</v>
          </cell>
          <cell r="U5774">
            <v>2</v>
          </cell>
          <cell r="V5774">
            <v>39580</v>
          </cell>
          <cell r="W5774" t="str">
            <v>WEST</v>
          </cell>
          <cell r="X5774">
            <v>38656</v>
          </cell>
          <cell r="Y5774" t="str">
            <v>Same Store - Regency</v>
          </cell>
        </row>
        <row r="5775">
          <cell r="A5775" t="str">
            <v>662</v>
          </cell>
          <cell r="B5775" t="str">
            <v>Murrayhill Marketplace</v>
          </cell>
          <cell r="C5775" t="str">
            <v>623</v>
          </cell>
          <cell r="D5775" t="str">
            <v>OASIS TANNING</v>
          </cell>
          <cell r="E5775">
            <v>40908</v>
          </cell>
          <cell r="F5775" t="str">
            <v>Outparcel CAM only</v>
          </cell>
          <cell r="G5775">
            <v>0</v>
          </cell>
          <cell r="H5775">
            <v>0</v>
          </cell>
          <cell r="I5775">
            <v>0</v>
          </cell>
          <cell r="J5775" t="str">
            <v>Month to Month</v>
          </cell>
          <cell r="K5775" t="str">
            <v>Y03</v>
          </cell>
          <cell r="L5775" t="str">
            <v>CA</v>
          </cell>
          <cell r="M5775" t="str">
            <v>OC</v>
          </cell>
          <cell r="N5775" t="str">
            <v>RT</v>
          </cell>
          <cell r="O5775" t="str">
            <v>Other Offices</v>
          </cell>
          <cell r="P5775" t="str">
            <v>LOCAL</v>
          </cell>
          <cell r="Q5775">
            <v>64765</v>
          </cell>
          <cell r="R5775">
            <v>37923</v>
          </cell>
          <cell r="S5775">
            <v>0</v>
          </cell>
          <cell r="T5775" t="str">
            <v>California</v>
          </cell>
          <cell r="U5775">
            <v>1</v>
          </cell>
          <cell r="V5775">
            <v>37922</v>
          </cell>
          <cell r="W5775" t="str">
            <v>WEST</v>
          </cell>
          <cell r="X5775">
            <v>38894</v>
          </cell>
          <cell r="Y5775" t="str">
            <v>Same Store - Regency</v>
          </cell>
        </row>
        <row r="5776">
          <cell r="A5776" t="str">
            <v>662</v>
          </cell>
          <cell r="B5776" t="str">
            <v>Murrayhill Marketplace</v>
          </cell>
          <cell r="C5776" t="str">
            <v>627</v>
          </cell>
          <cell r="D5776" t="str">
            <v>GREAT EARTH VITAMINS</v>
          </cell>
          <cell r="E5776">
            <v>39903</v>
          </cell>
          <cell r="F5776" t="str">
            <v>Retail Food (All Restaurants)</v>
          </cell>
          <cell r="G5776">
            <v>1270</v>
          </cell>
          <cell r="H5776">
            <v>1270</v>
          </cell>
          <cell r="I5776">
            <v>29210.04</v>
          </cell>
          <cell r="J5776" t="str">
            <v>Hold-over</v>
          </cell>
          <cell r="K5776" t="str">
            <v>B09</v>
          </cell>
          <cell r="L5776" t="str">
            <v>OR</v>
          </cell>
          <cell r="M5776" t="str">
            <v>RF</v>
          </cell>
          <cell r="N5776" t="str">
            <v>RT</v>
          </cell>
          <cell r="O5776" t="str">
            <v>Health Food</v>
          </cell>
          <cell r="P5776" t="str">
            <v>REGNL</v>
          </cell>
          <cell r="Q5776">
            <v>66249</v>
          </cell>
          <cell r="R5776">
            <v>36251</v>
          </cell>
          <cell r="S5776">
            <v>23</v>
          </cell>
          <cell r="T5776" t="str">
            <v>Pacific Northwest</v>
          </cell>
          <cell r="U5776">
            <v>2</v>
          </cell>
          <cell r="V5776">
            <v>38078</v>
          </cell>
          <cell r="W5776" t="str">
            <v>WEST</v>
          </cell>
          <cell r="X5776">
            <v>38026</v>
          </cell>
          <cell r="Y5776" t="str">
            <v>Same Store - Regency</v>
          </cell>
        </row>
        <row r="5777">
          <cell r="A5777" t="str">
            <v>662</v>
          </cell>
          <cell r="B5777" t="str">
            <v>Murrayhill Marketplace</v>
          </cell>
          <cell r="C5777" t="str">
            <v>629</v>
          </cell>
          <cell r="D5777" t="str">
            <v>MASHITA TERIYAKI</v>
          </cell>
          <cell r="E5777">
            <v>41060</v>
          </cell>
          <cell r="F5777" t="str">
            <v>Retail Food (All Restaurants)</v>
          </cell>
          <cell r="G5777">
            <v>1400</v>
          </cell>
          <cell r="H5777">
            <v>1400</v>
          </cell>
          <cell r="I5777">
            <v>36344.04</v>
          </cell>
          <cell r="J5777" t="str">
            <v>Active</v>
          </cell>
          <cell r="K5777" t="str">
            <v>C23</v>
          </cell>
          <cell r="L5777" t="str">
            <v>OR</v>
          </cell>
          <cell r="M5777" t="str">
            <v>RF</v>
          </cell>
          <cell r="N5777" t="str">
            <v>RT</v>
          </cell>
          <cell r="O5777" t="str">
            <v>Asian Food</v>
          </cell>
          <cell r="P5777" t="str">
            <v>LOCAL</v>
          </cell>
          <cell r="Q5777">
            <v>66270</v>
          </cell>
          <cell r="R5777">
            <v>37391</v>
          </cell>
          <cell r="S5777">
            <v>25.96</v>
          </cell>
          <cell r="T5777" t="str">
            <v>Pacific Northwest</v>
          </cell>
          <cell r="U5777">
            <v>2</v>
          </cell>
          <cell r="V5777">
            <v>39234</v>
          </cell>
          <cell r="W5777" t="str">
            <v>WEST</v>
          </cell>
          <cell r="X5777">
            <v>39233</v>
          </cell>
          <cell r="Y5777" t="str">
            <v>Same Store - Regency</v>
          </cell>
        </row>
        <row r="5778">
          <cell r="A5778" t="str">
            <v>662</v>
          </cell>
          <cell r="B5778" t="str">
            <v>Murrayhill Marketplace</v>
          </cell>
          <cell r="C5778" t="str">
            <v>631</v>
          </cell>
          <cell r="D5778" t="str">
            <v>V &amp; V NAILS</v>
          </cell>
          <cell r="E5778">
            <v>40298</v>
          </cell>
          <cell r="F5778" t="str">
            <v>Retail Services</v>
          </cell>
          <cell r="G5778">
            <v>1415</v>
          </cell>
          <cell r="H5778">
            <v>1415</v>
          </cell>
          <cell r="I5778">
            <v>32544.959999999999</v>
          </cell>
          <cell r="J5778" t="str">
            <v>Active</v>
          </cell>
          <cell r="K5778" t="str">
            <v>T21</v>
          </cell>
          <cell r="L5778" t="str">
            <v>OR</v>
          </cell>
          <cell r="M5778" t="str">
            <v>RS</v>
          </cell>
          <cell r="N5778" t="str">
            <v>RT</v>
          </cell>
          <cell r="O5778" t="str">
            <v>Nail Salon</v>
          </cell>
          <cell r="P5778" t="str">
            <v>LOCAL</v>
          </cell>
          <cell r="Q5778">
            <v>66288</v>
          </cell>
          <cell r="R5778">
            <v>38445</v>
          </cell>
          <cell r="S5778">
            <v>23</v>
          </cell>
          <cell r="T5778" t="str">
            <v>Pacific Northwest</v>
          </cell>
          <cell r="U5778">
            <v>1</v>
          </cell>
          <cell r="V5778">
            <v>38445</v>
          </cell>
          <cell r="W5778" t="str">
            <v>WEST</v>
          </cell>
          <cell r="X5778">
            <v>38415</v>
          </cell>
          <cell r="Y5778" t="str">
            <v>Same Store - Macquarie II</v>
          </cell>
        </row>
        <row r="5779">
          <cell r="A5779" t="str">
            <v>662</v>
          </cell>
          <cell r="B5779" t="str">
            <v>Murrayhill Marketplace</v>
          </cell>
          <cell r="C5779" t="str">
            <v>631</v>
          </cell>
          <cell r="D5779" t="str">
            <v>V &amp; V NAILS</v>
          </cell>
          <cell r="E5779">
            <v>43555</v>
          </cell>
          <cell r="F5779" t="str">
            <v>Retail Services</v>
          </cell>
          <cell r="G5779">
            <v>2000</v>
          </cell>
          <cell r="H5779">
            <v>0</v>
          </cell>
          <cell r="I5779">
            <v>35799.480000000003</v>
          </cell>
          <cell r="J5779" t="str">
            <v>Executed Lease</v>
          </cell>
          <cell r="K5779" t="str">
            <v>T12</v>
          </cell>
          <cell r="L5779" t="str">
            <v>OR</v>
          </cell>
          <cell r="M5779" t="str">
            <v>RS</v>
          </cell>
          <cell r="N5779" t="str">
            <v>RT</v>
          </cell>
          <cell r="O5779" t="str">
            <v>Unisex Hair</v>
          </cell>
          <cell r="P5779" t="str">
            <v>LOCAL</v>
          </cell>
          <cell r="Q5779">
            <v>66288</v>
          </cell>
          <cell r="R5779">
            <v>38445</v>
          </cell>
          <cell r="S5779">
            <v>0</v>
          </cell>
          <cell r="T5779" t="str">
            <v>New England</v>
          </cell>
          <cell r="U5779">
            <v>2</v>
          </cell>
          <cell r="V5779">
            <v>39904</v>
          </cell>
          <cell r="W5779" t="str">
            <v>EAST</v>
          </cell>
          <cell r="X5779">
            <v>39694</v>
          </cell>
          <cell r="Y5779" t="str">
            <v>Same Store - Macquarie II</v>
          </cell>
        </row>
        <row r="5780">
          <cell r="A5780" t="str">
            <v>662</v>
          </cell>
          <cell r="B5780" t="str">
            <v>Murrayhill Marketplace</v>
          </cell>
          <cell r="C5780" t="str">
            <v>637</v>
          </cell>
          <cell r="D5780" t="str">
            <v>GREAT CLIPS</v>
          </cell>
          <cell r="E5780">
            <v>40390</v>
          </cell>
          <cell r="F5780" t="str">
            <v>Retail Services</v>
          </cell>
          <cell r="G5780">
            <v>1200</v>
          </cell>
          <cell r="H5780">
            <v>1280</v>
          </cell>
          <cell r="I5780">
            <v>32000.04</v>
          </cell>
          <cell r="J5780" t="str">
            <v>Active</v>
          </cell>
          <cell r="K5780" t="str">
            <v>T12</v>
          </cell>
          <cell r="L5780" t="str">
            <v>PA</v>
          </cell>
          <cell r="M5780" t="str">
            <v>RS</v>
          </cell>
          <cell r="N5780" t="str">
            <v>RT</v>
          </cell>
          <cell r="O5780" t="str">
            <v>Unisex Hair</v>
          </cell>
          <cell r="P5780" t="str">
            <v>NAPCI</v>
          </cell>
          <cell r="Q5780">
            <v>66262</v>
          </cell>
          <cell r="R5780">
            <v>36721</v>
          </cell>
          <cell r="S5780">
            <v>0</v>
          </cell>
          <cell r="T5780" t="str">
            <v>New England</v>
          </cell>
          <cell r="U5780">
            <v>1</v>
          </cell>
          <cell r="V5780">
            <v>38565</v>
          </cell>
          <cell r="W5780" t="str">
            <v>EAST</v>
          </cell>
          <cell r="X5780">
            <v>38660</v>
          </cell>
          <cell r="Y5780" t="str">
            <v>Same Store - Macquarie II</v>
          </cell>
        </row>
        <row r="5781">
          <cell r="A5781" t="str">
            <v>662</v>
          </cell>
          <cell r="B5781" t="str">
            <v>Murrayhill Marketplace</v>
          </cell>
          <cell r="C5781" t="str">
            <v>641</v>
          </cell>
          <cell r="D5781" t="str">
            <v>PAPA MURPHY'S TAKE &amp; BAKE</v>
          </cell>
          <cell r="E5781">
            <v>40025</v>
          </cell>
          <cell r="F5781" t="str">
            <v>Retail Food (All Restaurants)</v>
          </cell>
          <cell r="G5781">
            <v>1415</v>
          </cell>
          <cell r="H5781">
            <v>1415</v>
          </cell>
          <cell r="I5781">
            <v>32615.759999999998</v>
          </cell>
          <cell r="J5781" t="str">
            <v>Active</v>
          </cell>
          <cell r="K5781" t="str">
            <v>C17</v>
          </cell>
          <cell r="L5781" t="str">
            <v>OR</v>
          </cell>
          <cell r="M5781" t="str">
            <v>RF</v>
          </cell>
          <cell r="N5781" t="str">
            <v>RT</v>
          </cell>
          <cell r="O5781" t="str">
            <v>Pizza Delivery</v>
          </cell>
          <cell r="P5781" t="str">
            <v>RGPCI</v>
          </cell>
          <cell r="Q5781">
            <v>66285</v>
          </cell>
          <cell r="R5781">
            <v>38200</v>
          </cell>
          <cell r="S5781">
            <v>23.05</v>
          </cell>
          <cell r="T5781" t="str">
            <v>Pacific Northwest</v>
          </cell>
          <cell r="U5781">
            <v>1</v>
          </cell>
          <cell r="V5781">
            <v>38200</v>
          </cell>
          <cell r="W5781" t="str">
            <v>WEST</v>
          </cell>
          <cell r="X5781">
            <v>38266</v>
          </cell>
          <cell r="Y5781" t="str">
            <v>Same Store - Macquarie II</v>
          </cell>
        </row>
        <row r="5782">
          <cell r="A5782" t="str">
            <v>662</v>
          </cell>
          <cell r="B5782" t="str">
            <v>Murrayhill Marketplace</v>
          </cell>
          <cell r="C5782" t="str">
            <v>641</v>
          </cell>
          <cell r="D5782" t="str">
            <v>PAPA MURPHY'S TAKE &amp; BAKE</v>
          </cell>
          <cell r="E5782">
            <v>41851</v>
          </cell>
          <cell r="F5782" t="str">
            <v>Retail Food (All Restaurants)</v>
          </cell>
          <cell r="G5782">
            <v>0</v>
          </cell>
          <cell r="H5782">
            <v>0</v>
          </cell>
          <cell r="I5782">
            <v>35884.44</v>
          </cell>
          <cell r="J5782" t="str">
            <v>Active</v>
          </cell>
          <cell r="K5782" t="str">
            <v>T12</v>
          </cell>
          <cell r="L5782" t="str">
            <v>PA</v>
          </cell>
          <cell r="M5782" t="str">
            <v>RS</v>
          </cell>
          <cell r="N5782" t="str">
            <v>RT</v>
          </cell>
          <cell r="O5782" t="str">
            <v>Unisex Hair</v>
          </cell>
          <cell r="P5782" t="str">
            <v>LOCAL</v>
          </cell>
          <cell r="Q5782">
            <v>9006905</v>
          </cell>
          <cell r="R5782">
            <v>36495</v>
          </cell>
          <cell r="S5782">
            <v>35</v>
          </cell>
          <cell r="T5782" t="str">
            <v>New England</v>
          </cell>
          <cell r="U5782">
            <v>3</v>
          </cell>
          <cell r="V5782">
            <v>40269</v>
          </cell>
          <cell r="W5782" t="str">
            <v>EAST</v>
          </cell>
          <cell r="X5782">
            <v>39723</v>
          </cell>
          <cell r="Y5782" t="str">
            <v>Same Store - Macquarie II</v>
          </cell>
        </row>
        <row r="5783">
          <cell r="A5783" t="str">
            <v>662</v>
          </cell>
          <cell r="B5783" t="str">
            <v>Murrayhill Marketplace</v>
          </cell>
          <cell r="C5783" t="str">
            <v>645</v>
          </cell>
          <cell r="D5783" t="str">
            <v>ELEGANT DRY CLEANERS</v>
          </cell>
          <cell r="E5783">
            <v>40451</v>
          </cell>
          <cell r="F5783" t="str">
            <v>Retail Services</v>
          </cell>
          <cell r="G5783">
            <v>1423</v>
          </cell>
          <cell r="H5783">
            <v>1423</v>
          </cell>
          <cell r="I5783">
            <v>35020.080000000002</v>
          </cell>
          <cell r="J5783" t="str">
            <v>Active</v>
          </cell>
          <cell r="K5783" t="str">
            <v>T04</v>
          </cell>
          <cell r="L5783" t="str">
            <v>OR</v>
          </cell>
          <cell r="M5783" t="str">
            <v>RS</v>
          </cell>
          <cell r="N5783" t="str">
            <v>RT</v>
          </cell>
          <cell r="O5783" t="str">
            <v>Dry Cleaner</v>
          </cell>
          <cell r="P5783" t="str">
            <v>LOCAL</v>
          </cell>
          <cell r="Q5783">
            <v>66234</v>
          </cell>
          <cell r="R5783">
            <v>32082</v>
          </cell>
          <cell r="S5783">
            <v>24.61</v>
          </cell>
          <cell r="T5783" t="str">
            <v>Pacific Northwest</v>
          </cell>
          <cell r="U5783">
            <v>1</v>
          </cell>
          <cell r="V5783">
            <v>38626</v>
          </cell>
          <cell r="W5783" t="str">
            <v>WEST</v>
          </cell>
          <cell r="X5783">
            <v>38694</v>
          </cell>
          <cell r="Y5783" t="str">
            <v>Same Store - Macquarie II</v>
          </cell>
        </row>
        <row r="5784">
          <cell r="A5784" t="str">
            <v>662</v>
          </cell>
          <cell r="B5784" t="str">
            <v>Murrayhill Marketplace</v>
          </cell>
          <cell r="C5784" t="str">
            <v>649</v>
          </cell>
          <cell r="D5784" t="str">
            <v>HUNTINGTON LEARNING CENTER</v>
          </cell>
          <cell r="E5784">
            <v>40117</v>
          </cell>
          <cell r="F5784" t="str">
            <v>Retail Services</v>
          </cell>
          <cell r="G5784">
            <v>2170</v>
          </cell>
          <cell r="H5784">
            <v>2170</v>
          </cell>
          <cell r="I5784">
            <v>41989.56</v>
          </cell>
          <cell r="J5784" t="str">
            <v>Active</v>
          </cell>
          <cell r="K5784" t="str">
            <v>W13</v>
          </cell>
          <cell r="L5784" t="str">
            <v>PA</v>
          </cell>
          <cell r="M5784" t="str">
            <v>RF</v>
          </cell>
          <cell r="N5784" t="str">
            <v>RT</v>
          </cell>
          <cell r="O5784" t="str">
            <v>Learning Center &amp; Studio</v>
          </cell>
          <cell r="P5784" t="str">
            <v>LOCAL</v>
          </cell>
          <cell r="Q5784">
            <v>9006906</v>
          </cell>
          <cell r="R5784">
            <v>32690</v>
          </cell>
          <cell r="S5784">
            <v>31.5</v>
          </cell>
          <cell r="T5784" t="str">
            <v>New England</v>
          </cell>
          <cell r="U5784">
            <v>2</v>
          </cell>
          <cell r="V5784">
            <v>39995</v>
          </cell>
          <cell r="W5784" t="str">
            <v>EAST</v>
          </cell>
          <cell r="X5784">
            <v>39583</v>
          </cell>
          <cell r="Y5784" t="str">
            <v>Same Store - Macquarie II</v>
          </cell>
        </row>
        <row r="5785">
          <cell r="A5785" t="str">
            <v>662</v>
          </cell>
          <cell r="B5785" t="str">
            <v>Murrayhill Marketplace</v>
          </cell>
          <cell r="C5785" t="str">
            <v>657</v>
          </cell>
          <cell r="D5785" t="str">
            <v>OLYMPIC TAE KWON DO</v>
          </cell>
          <cell r="E5785">
            <v>41060</v>
          </cell>
          <cell r="F5785" t="str">
            <v>Retail Services</v>
          </cell>
          <cell r="G5785">
            <v>1777</v>
          </cell>
          <cell r="H5785">
            <v>1777</v>
          </cell>
          <cell r="I5785">
            <v>47588.04</v>
          </cell>
          <cell r="J5785" t="str">
            <v>Active</v>
          </cell>
          <cell r="K5785" t="str">
            <v>W11</v>
          </cell>
          <cell r="L5785" t="str">
            <v>OR</v>
          </cell>
          <cell r="M5785" t="str">
            <v>RS</v>
          </cell>
          <cell r="N5785" t="str">
            <v>RT</v>
          </cell>
          <cell r="O5785" t="str">
            <v>Martial Arts</v>
          </cell>
          <cell r="P5785" t="str">
            <v>LOCAL</v>
          </cell>
          <cell r="Q5785">
            <v>66271</v>
          </cell>
          <cell r="R5785">
            <v>37382</v>
          </cell>
          <cell r="S5785">
            <v>26.78</v>
          </cell>
          <cell r="T5785" t="str">
            <v>Pacific Northwest</v>
          </cell>
          <cell r="U5785">
            <v>2</v>
          </cell>
          <cell r="V5785">
            <v>39234</v>
          </cell>
          <cell r="W5785" t="str">
            <v>WEST</v>
          </cell>
          <cell r="X5785">
            <v>39247</v>
          </cell>
          <cell r="Y5785" t="str">
            <v>Same Store - Macquarie II</v>
          </cell>
        </row>
        <row r="5786">
          <cell r="A5786" t="str">
            <v>662</v>
          </cell>
          <cell r="B5786" t="str">
            <v>Murrayhill Marketplace</v>
          </cell>
          <cell r="C5786" t="str">
            <v>661</v>
          </cell>
          <cell r="D5786" t="str">
            <v>BEAVERTON BAKERY</v>
          </cell>
          <cell r="E5786">
            <v>41152</v>
          </cell>
          <cell r="F5786" t="str">
            <v>Retail Food (All Restaurants)</v>
          </cell>
          <cell r="G5786">
            <v>1150</v>
          </cell>
          <cell r="H5786">
            <v>1150</v>
          </cell>
          <cell r="I5786">
            <v>26622.48</v>
          </cell>
          <cell r="J5786" t="str">
            <v>Active</v>
          </cell>
          <cell r="K5786" t="str">
            <v>C06</v>
          </cell>
          <cell r="L5786" t="str">
            <v>PA</v>
          </cell>
          <cell r="M5786" t="str">
            <v>RT</v>
          </cell>
          <cell r="N5786" t="str">
            <v>RT</v>
          </cell>
          <cell r="O5786" t="str">
            <v>Doughnut/Muffin Shop</v>
          </cell>
          <cell r="P5786" t="str">
            <v>NAPCI</v>
          </cell>
          <cell r="Q5786">
            <v>9006907</v>
          </cell>
          <cell r="R5786">
            <v>28369</v>
          </cell>
          <cell r="S5786">
            <v>3.07</v>
          </cell>
          <cell r="T5786" t="str">
            <v>New England</v>
          </cell>
          <cell r="U5786">
            <v>2</v>
          </cell>
          <cell r="V5786">
            <v>40148</v>
          </cell>
          <cell r="W5786" t="str">
            <v>EAST</v>
          </cell>
          <cell r="X5786">
            <v>39945</v>
          </cell>
          <cell r="Y5786" t="str">
            <v>Same Store - Macquarie II</v>
          </cell>
        </row>
        <row r="5787">
          <cell r="A5787" t="str">
            <v>662</v>
          </cell>
          <cell r="B5787" t="str">
            <v>Murrayhill Marketplace</v>
          </cell>
          <cell r="C5787" t="str">
            <v>667</v>
          </cell>
          <cell r="D5787" t="str">
            <v>MURRAYHILL EYECARE</v>
          </cell>
          <cell r="E5787">
            <v>41425</v>
          </cell>
          <cell r="F5787" t="str">
            <v>Retail Services</v>
          </cell>
          <cell r="G5787">
            <v>1772</v>
          </cell>
          <cell r="H5787">
            <v>1772</v>
          </cell>
          <cell r="I5787">
            <v>37536</v>
          </cell>
          <cell r="J5787" t="str">
            <v>Active</v>
          </cell>
          <cell r="K5787" t="str">
            <v>S08</v>
          </cell>
          <cell r="L5787" t="str">
            <v>OR</v>
          </cell>
          <cell r="M5787" t="str">
            <v>RS</v>
          </cell>
          <cell r="N5787" t="str">
            <v>RT</v>
          </cell>
          <cell r="O5787" t="str">
            <v>Eyeglasses &amp; Sunglasses</v>
          </cell>
          <cell r="P5787" t="str">
            <v>LOCAL</v>
          </cell>
          <cell r="Q5787">
            <v>66238</v>
          </cell>
          <cell r="R5787">
            <v>33777</v>
          </cell>
          <cell r="S5787">
            <v>21.18</v>
          </cell>
          <cell r="T5787" t="str">
            <v>Pacific Northwest</v>
          </cell>
          <cell r="U5787">
            <v>2</v>
          </cell>
          <cell r="V5787">
            <v>39600</v>
          </cell>
          <cell r="W5787" t="str">
            <v>WEST</v>
          </cell>
          <cell r="X5787">
            <v>39524</v>
          </cell>
          <cell r="Y5787" t="str">
            <v>Same Store - Regency</v>
          </cell>
        </row>
        <row r="5788">
          <cell r="A5788" t="str">
            <v>662</v>
          </cell>
          <cell r="B5788" t="str">
            <v>Murrayhill Marketplace</v>
          </cell>
          <cell r="C5788" t="str">
            <v>675</v>
          </cell>
          <cell r="D5788" t="str">
            <v>BELLA SALON</v>
          </cell>
          <cell r="E5788">
            <v>43008</v>
          </cell>
          <cell r="F5788" t="str">
            <v>Retail Services</v>
          </cell>
          <cell r="G5788">
            <v>2363</v>
          </cell>
          <cell r="H5788">
            <v>2363</v>
          </cell>
          <cell r="I5788">
            <v>49410.36</v>
          </cell>
          <cell r="J5788" t="str">
            <v>Active</v>
          </cell>
          <cell r="K5788" t="str">
            <v>T01</v>
          </cell>
          <cell r="L5788" t="str">
            <v>OR</v>
          </cell>
          <cell r="M5788" t="str">
            <v>RS</v>
          </cell>
          <cell r="N5788" t="str">
            <v>RT</v>
          </cell>
          <cell r="O5788" t="str">
            <v>Beauty-Women</v>
          </cell>
          <cell r="P5788" t="str">
            <v>LOCAL</v>
          </cell>
          <cell r="Q5788">
            <v>66274</v>
          </cell>
          <cell r="R5788">
            <v>37530</v>
          </cell>
          <cell r="S5788">
            <v>20.91</v>
          </cell>
          <cell r="T5788" t="str">
            <v>Pacific Northwest</v>
          </cell>
          <cell r="U5788">
            <v>2</v>
          </cell>
          <cell r="V5788">
            <v>39356</v>
          </cell>
          <cell r="W5788" t="str">
            <v>WEST</v>
          </cell>
          <cell r="X5788">
            <v>39324</v>
          </cell>
          <cell r="Y5788" t="str">
            <v>Same Store - Regency</v>
          </cell>
        </row>
        <row r="5789">
          <cell r="A5789" t="str">
            <v>662</v>
          </cell>
          <cell r="B5789" t="str">
            <v>Murrayhill Marketplace</v>
          </cell>
          <cell r="C5789" t="str">
            <v>720</v>
          </cell>
          <cell r="D5789" t="str">
            <v>JEWELRY AND APPRAISAL (GEM LAB</v>
          </cell>
          <cell r="E5789">
            <v>40574</v>
          </cell>
          <cell r="F5789" t="str">
            <v>Retail Sales</v>
          </cell>
          <cell r="G5789">
            <v>720</v>
          </cell>
          <cell r="H5789">
            <v>495</v>
          </cell>
          <cell r="I5789">
            <v>14280.72</v>
          </cell>
          <cell r="J5789" t="str">
            <v>Active</v>
          </cell>
          <cell r="K5789" t="str">
            <v>P03</v>
          </cell>
          <cell r="L5789" t="str">
            <v>PA</v>
          </cell>
          <cell r="M5789" t="str">
            <v>RT</v>
          </cell>
          <cell r="N5789" t="str">
            <v>RT</v>
          </cell>
          <cell r="O5789" t="str">
            <v>Jewelry</v>
          </cell>
          <cell r="P5789" t="str">
            <v>LOCAL</v>
          </cell>
          <cell r="Q5789">
            <v>662107</v>
          </cell>
          <cell r="R5789">
            <v>39845</v>
          </cell>
          <cell r="S5789">
            <v>0</v>
          </cell>
          <cell r="T5789" t="str">
            <v>New England</v>
          </cell>
          <cell r="U5789">
            <v>1</v>
          </cell>
          <cell r="V5789">
            <v>39845</v>
          </cell>
          <cell r="W5789" t="str">
            <v>EAST</v>
          </cell>
          <cell r="X5789">
            <v>39832</v>
          </cell>
          <cell r="Y5789" t="str">
            <v>Same Store - Macquarie II</v>
          </cell>
        </row>
        <row r="5790">
          <cell r="A5790" t="str">
            <v>662</v>
          </cell>
          <cell r="B5790" t="str">
            <v>Murrayhill Marketplace</v>
          </cell>
          <cell r="C5790" t="str">
            <v>733</v>
          </cell>
          <cell r="D5790" t="str">
            <v>WELLS FARGO BANK</v>
          </cell>
          <cell r="E5790">
            <v>41090</v>
          </cell>
          <cell r="F5790" t="str">
            <v>Retail Services</v>
          </cell>
          <cell r="G5790">
            <v>3657</v>
          </cell>
          <cell r="H5790">
            <v>3657</v>
          </cell>
          <cell r="I5790">
            <v>82282.559999999998</v>
          </cell>
          <cell r="J5790" t="str">
            <v>Active</v>
          </cell>
          <cell r="K5790" t="str">
            <v>X01</v>
          </cell>
          <cell r="L5790" t="str">
            <v>OR</v>
          </cell>
          <cell r="M5790" t="str">
            <v>RS</v>
          </cell>
          <cell r="N5790" t="str">
            <v>RT</v>
          </cell>
          <cell r="O5790" t="str">
            <v>Banks</v>
          </cell>
          <cell r="P5790" t="str">
            <v>NAPCI</v>
          </cell>
          <cell r="Q5790">
            <v>66267</v>
          </cell>
          <cell r="R5790">
            <v>37257</v>
          </cell>
          <cell r="S5790">
            <v>22.5</v>
          </cell>
          <cell r="T5790" t="str">
            <v>Pacific Northwest</v>
          </cell>
          <cell r="U5790">
            <v>3</v>
          </cell>
          <cell r="V5790">
            <v>39264</v>
          </cell>
          <cell r="W5790" t="str">
            <v>WEST</v>
          </cell>
          <cell r="X5790">
            <v>39195</v>
          </cell>
          <cell r="Y5790" t="str">
            <v>Same Store - Regency</v>
          </cell>
        </row>
        <row r="5791">
          <cell r="A5791" t="str">
            <v>662</v>
          </cell>
          <cell r="B5791" t="str">
            <v>Murrayhill Marketplace</v>
          </cell>
          <cell r="C5791" t="str">
            <v>733A</v>
          </cell>
          <cell r="D5791" t="str">
            <v>ONPOINT COMMUNITY CREDIT UNION</v>
          </cell>
          <cell r="E5791">
            <v>40939</v>
          </cell>
          <cell r="F5791" t="str">
            <v>Retail Services</v>
          </cell>
          <cell r="G5791">
            <v>6988</v>
          </cell>
          <cell r="H5791">
            <v>6988</v>
          </cell>
          <cell r="I5791">
            <v>74142.720000000001</v>
          </cell>
          <cell r="J5791" t="str">
            <v>Active</v>
          </cell>
          <cell r="K5791" t="str">
            <v>X01</v>
          </cell>
          <cell r="L5791" t="str">
            <v>OR</v>
          </cell>
          <cell r="M5791" t="str">
            <v>RS</v>
          </cell>
          <cell r="N5791" t="str">
            <v>RT</v>
          </cell>
          <cell r="O5791" t="str">
            <v>Banks</v>
          </cell>
          <cell r="P5791" t="str">
            <v>LOCAL</v>
          </cell>
          <cell r="Q5791">
            <v>66299</v>
          </cell>
          <cell r="R5791">
            <v>39099</v>
          </cell>
          <cell r="S5791">
            <v>10.61</v>
          </cell>
          <cell r="T5791" t="str">
            <v>Pacific Northwest</v>
          </cell>
          <cell r="U5791">
            <v>1</v>
          </cell>
          <cell r="V5791">
            <v>38979</v>
          </cell>
          <cell r="W5791" t="str">
            <v>WEST</v>
          </cell>
          <cell r="X5791">
            <v>38978</v>
          </cell>
          <cell r="Y5791" t="str">
            <v>Same Store - Macquarie II</v>
          </cell>
        </row>
        <row r="5792">
          <cell r="A5792" t="str">
            <v>662</v>
          </cell>
          <cell r="B5792" t="str">
            <v>Murrayhill Marketplace</v>
          </cell>
          <cell r="C5792" t="str">
            <v>755</v>
          </cell>
          <cell r="D5792" t="str">
            <v>SEGAL'S BABY NEWS</v>
          </cell>
          <cell r="E5792">
            <v>41090</v>
          </cell>
          <cell r="F5792" t="str">
            <v>Retail Sales</v>
          </cell>
          <cell r="G5792">
            <v>13165</v>
          </cell>
          <cell r="H5792">
            <v>13165</v>
          </cell>
          <cell r="I5792">
            <v>157980</v>
          </cell>
          <cell r="J5792" t="str">
            <v>Active</v>
          </cell>
          <cell r="K5792" t="str">
            <v>S99</v>
          </cell>
          <cell r="L5792" t="str">
            <v>OR</v>
          </cell>
          <cell r="M5792" t="str">
            <v>RT</v>
          </cell>
          <cell r="N5792" t="str">
            <v>RT</v>
          </cell>
          <cell r="O5792" t="str">
            <v>Other Retail</v>
          </cell>
          <cell r="P5792" t="str">
            <v>LOCAL</v>
          </cell>
          <cell r="Q5792">
            <v>66272</v>
          </cell>
          <cell r="R5792">
            <v>37438</v>
          </cell>
          <cell r="S5792">
            <v>12</v>
          </cell>
          <cell r="T5792" t="str">
            <v>Pacific Northwest</v>
          </cell>
          <cell r="U5792">
            <v>2</v>
          </cell>
          <cell r="V5792">
            <v>39264</v>
          </cell>
          <cell r="W5792" t="str">
            <v>WEST</v>
          </cell>
          <cell r="X5792">
            <v>39253</v>
          </cell>
          <cell r="Y5792" t="str">
            <v>Same Store - Regency</v>
          </cell>
        </row>
        <row r="5793">
          <cell r="A5793" t="str">
            <v>662</v>
          </cell>
          <cell r="B5793" t="str">
            <v>Murrayhill Marketplace</v>
          </cell>
          <cell r="C5793" t="str">
            <v>767</v>
          </cell>
          <cell r="D5793" t="str">
            <v>THE LITTLE GYM</v>
          </cell>
          <cell r="E5793">
            <v>41243</v>
          </cell>
          <cell r="F5793" t="str">
            <v>Retail Services</v>
          </cell>
          <cell r="G5793">
            <v>4616</v>
          </cell>
          <cell r="H5793">
            <v>4616</v>
          </cell>
          <cell r="I5793">
            <v>69240</v>
          </cell>
          <cell r="J5793" t="str">
            <v>Active</v>
          </cell>
          <cell r="K5793" t="str">
            <v>W10</v>
          </cell>
          <cell r="L5793" t="str">
            <v>OR</v>
          </cell>
          <cell r="M5793" t="str">
            <v>RS</v>
          </cell>
          <cell r="N5793" t="str">
            <v>RT</v>
          </cell>
          <cell r="O5793" t="str">
            <v>Health Club</v>
          </cell>
          <cell r="P5793" t="str">
            <v>NAPCI</v>
          </cell>
          <cell r="Q5793">
            <v>662100</v>
          </cell>
          <cell r="R5793">
            <v>39412</v>
          </cell>
          <cell r="S5793">
            <v>15</v>
          </cell>
          <cell r="T5793" t="str">
            <v>Pacific Northwest</v>
          </cell>
          <cell r="U5793">
            <v>1</v>
          </cell>
          <cell r="V5793">
            <v>39329</v>
          </cell>
          <cell r="W5793" t="str">
            <v>WEST</v>
          </cell>
          <cell r="X5793">
            <v>39345</v>
          </cell>
          <cell r="Y5793" t="str">
            <v>Same Store - Regency</v>
          </cell>
        </row>
        <row r="5794">
          <cell r="A5794" t="str">
            <v>662</v>
          </cell>
          <cell r="B5794" t="str">
            <v>Murrayhill Marketplace</v>
          </cell>
          <cell r="C5794" t="str">
            <v>775</v>
          </cell>
          <cell r="D5794" t="str">
            <v>SANDOVAL'S MEXICAN FOOD</v>
          </cell>
          <cell r="E5794">
            <v>40999</v>
          </cell>
          <cell r="F5794" t="str">
            <v>Retail Food (All Restaurants)</v>
          </cell>
          <cell r="G5794">
            <v>2648</v>
          </cell>
          <cell r="H5794">
            <v>2648</v>
          </cell>
          <cell r="I5794">
            <v>61407.12</v>
          </cell>
          <cell r="J5794" t="str">
            <v>Active</v>
          </cell>
          <cell r="K5794" t="str">
            <v>C26</v>
          </cell>
          <cell r="L5794" t="str">
            <v>OR</v>
          </cell>
          <cell r="M5794" t="str">
            <v>RF</v>
          </cell>
          <cell r="N5794" t="str">
            <v>RT</v>
          </cell>
          <cell r="O5794" t="str">
            <v>Mexican Food</v>
          </cell>
          <cell r="P5794" t="str">
            <v>LOCAL</v>
          </cell>
          <cell r="Q5794">
            <v>66265</v>
          </cell>
          <cell r="R5794">
            <v>37318</v>
          </cell>
          <cell r="S5794">
            <v>23.19</v>
          </cell>
          <cell r="T5794" t="str">
            <v>Pacific Northwest</v>
          </cell>
          <cell r="U5794">
            <v>2</v>
          </cell>
          <cell r="V5794">
            <v>38784</v>
          </cell>
          <cell r="W5794" t="str">
            <v>WEST</v>
          </cell>
          <cell r="X5794">
            <v>39253</v>
          </cell>
          <cell r="Y5794" t="str">
            <v>Same Store - Regency</v>
          </cell>
        </row>
        <row r="5795">
          <cell r="A5795" t="str">
            <v>662</v>
          </cell>
          <cell r="B5795" t="str">
            <v>Murrayhill Marketplace</v>
          </cell>
          <cell r="C5795" t="str">
            <v>817</v>
          </cell>
          <cell r="D5795" t="str">
            <v>SUNSET GROUP, INC., REALTORS</v>
          </cell>
          <cell r="E5795">
            <v>40543</v>
          </cell>
          <cell r="F5795" t="str">
            <v>Retail Services</v>
          </cell>
          <cell r="G5795">
            <v>6000</v>
          </cell>
          <cell r="H5795">
            <v>6000</v>
          </cell>
          <cell r="I5795">
            <v>51000</v>
          </cell>
          <cell r="J5795" t="str">
            <v>Active</v>
          </cell>
          <cell r="K5795" t="str">
            <v>X07</v>
          </cell>
          <cell r="L5795" t="str">
            <v>OR</v>
          </cell>
          <cell r="M5795" t="str">
            <v>RS</v>
          </cell>
          <cell r="N5795" t="str">
            <v>RT</v>
          </cell>
          <cell r="O5795" t="str">
            <v>Real Estate</v>
          </cell>
          <cell r="P5795" t="str">
            <v>LOCAL</v>
          </cell>
          <cell r="Q5795">
            <v>66245</v>
          </cell>
          <cell r="R5795">
            <v>33239</v>
          </cell>
          <cell r="S5795">
            <v>8.5</v>
          </cell>
          <cell r="T5795" t="str">
            <v>Pacific Northwest</v>
          </cell>
          <cell r="U5795">
            <v>3</v>
          </cell>
          <cell r="V5795">
            <v>39814</v>
          </cell>
          <cell r="W5795" t="str">
            <v>WEST</v>
          </cell>
          <cell r="X5795">
            <v>39792</v>
          </cell>
          <cell r="Y5795" t="str">
            <v>Same Store - Regency</v>
          </cell>
        </row>
        <row r="5796">
          <cell r="A5796" t="str">
            <v>662</v>
          </cell>
          <cell r="B5796" t="str">
            <v>Murrayhill Marketplace</v>
          </cell>
          <cell r="C5796" t="str">
            <v>831</v>
          </cell>
          <cell r="D5796" t="str">
            <v>MURRAYHILL VETERINARY HOSPITAL</v>
          </cell>
          <cell r="E5796">
            <v>40663</v>
          </cell>
          <cell r="F5796" t="str">
            <v>Retail Services</v>
          </cell>
          <cell r="G5796">
            <v>3900</v>
          </cell>
          <cell r="H5796">
            <v>3900</v>
          </cell>
          <cell r="I5796">
            <v>32975.519999999997</v>
          </cell>
          <cell r="J5796" t="str">
            <v>Active</v>
          </cell>
          <cell r="K5796" t="str">
            <v>Y09</v>
          </cell>
          <cell r="L5796" t="str">
            <v>OR</v>
          </cell>
          <cell r="M5796" t="str">
            <v>RS</v>
          </cell>
          <cell r="N5796" t="str">
            <v>RT</v>
          </cell>
          <cell r="O5796" t="str">
            <v>Veterinary Office</v>
          </cell>
          <cell r="P5796" t="str">
            <v>LOCAL</v>
          </cell>
          <cell r="Q5796">
            <v>66246</v>
          </cell>
          <cell r="R5796">
            <v>33359</v>
          </cell>
          <cell r="S5796">
            <v>8.4600000000000009</v>
          </cell>
          <cell r="T5796" t="str">
            <v>Pacific Northwest</v>
          </cell>
          <cell r="U5796">
            <v>1</v>
          </cell>
          <cell r="V5796">
            <v>33359</v>
          </cell>
          <cell r="W5796" t="str">
            <v>WEST</v>
          </cell>
          <cell r="X5796">
            <v>39337</v>
          </cell>
          <cell r="Y5796" t="str">
            <v>Same Store - Regency</v>
          </cell>
        </row>
        <row r="5797">
          <cell r="A5797" t="str">
            <v>662</v>
          </cell>
          <cell r="B5797" t="str">
            <v>Murrayhill Marketplace</v>
          </cell>
          <cell r="C5797" t="str">
            <v>900</v>
          </cell>
          <cell r="D5797" t="str">
            <v>SAFEWAY FUEL STATION</v>
          </cell>
          <cell r="E5797">
            <v>41274</v>
          </cell>
          <cell r="F5797" t="str">
            <v>Ground Lease</v>
          </cell>
          <cell r="G5797">
            <v>1</v>
          </cell>
          <cell r="H5797">
            <v>1</v>
          </cell>
          <cell r="I5797">
            <v>63000</v>
          </cell>
          <cell r="J5797" t="str">
            <v>Active</v>
          </cell>
          <cell r="K5797" t="str">
            <v>K02</v>
          </cell>
          <cell r="L5797" t="str">
            <v>OR</v>
          </cell>
          <cell r="M5797" t="str">
            <v>GL</v>
          </cell>
          <cell r="N5797" t="str">
            <v>RT</v>
          </cell>
          <cell r="O5797" t="str">
            <v>Gas Station</v>
          </cell>
          <cell r="P5797" t="str">
            <v>NAPCI</v>
          </cell>
          <cell r="Q5797">
            <v>66278</v>
          </cell>
          <cell r="R5797">
            <v>37742</v>
          </cell>
          <cell r="S5797">
            <v>63000</v>
          </cell>
          <cell r="T5797" t="str">
            <v>Pacific Northwest</v>
          </cell>
          <cell r="U5797">
            <v>1</v>
          </cell>
          <cell r="V5797">
            <v>37742</v>
          </cell>
          <cell r="W5797" t="str">
            <v>WEST</v>
          </cell>
          <cell r="X5797">
            <v>37743</v>
          </cell>
          <cell r="Y5797" t="str">
            <v>Same Store - Regency</v>
          </cell>
        </row>
        <row r="5798">
          <cell r="A5798" t="str">
            <v>60052</v>
          </cell>
          <cell r="B5798" t="str">
            <v>Murrieta Marketplace</v>
          </cell>
          <cell r="C5798" t="str">
            <v>0105</v>
          </cell>
          <cell r="D5798" t="str">
            <v>VACANT</v>
          </cell>
          <cell r="E5798">
            <v>40663</v>
          </cell>
          <cell r="F5798" t="str">
            <v>Retail Services</v>
          </cell>
          <cell r="G5798">
            <v>2000</v>
          </cell>
          <cell r="H5798">
            <v>3900</v>
          </cell>
          <cell r="I5798">
            <v>32975.519999999997</v>
          </cell>
          <cell r="J5798" t="str">
            <v>Active</v>
          </cell>
          <cell r="K5798" t="str">
            <v>Y09</v>
          </cell>
          <cell r="L5798" t="str">
            <v>CA</v>
          </cell>
          <cell r="M5798" t="str">
            <v>RS</v>
          </cell>
          <cell r="N5798" t="str">
            <v>RD</v>
          </cell>
          <cell r="O5798" t="str">
            <v>Veterinary Office</v>
          </cell>
          <cell r="P5798" t="str">
            <v>LOCAL</v>
          </cell>
          <cell r="Q5798">
            <v>66246</v>
          </cell>
          <cell r="R5798">
            <v>33359</v>
          </cell>
          <cell r="S5798">
            <v>0</v>
          </cell>
          <cell r="T5798" t="str">
            <v>Southern California</v>
          </cell>
          <cell r="U5798">
            <v>1</v>
          </cell>
          <cell r="V5798">
            <v>33359</v>
          </cell>
          <cell r="W5798" t="str">
            <v>WEST</v>
          </cell>
          <cell r="X5798">
            <v>39729</v>
          </cell>
          <cell r="Y5798" t="str">
            <v>Developments - In Process</v>
          </cell>
        </row>
        <row r="5799">
          <cell r="A5799" t="str">
            <v>60052</v>
          </cell>
          <cell r="B5799" t="str">
            <v>Murrieta Marketplace</v>
          </cell>
          <cell r="C5799" t="str">
            <v>0110</v>
          </cell>
          <cell r="D5799" t="str">
            <v>VACANT</v>
          </cell>
          <cell r="E5799">
            <v>41274</v>
          </cell>
          <cell r="F5799" t="str">
            <v>Ground Lease</v>
          </cell>
          <cell r="G5799">
            <v>2000</v>
          </cell>
          <cell r="H5799">
            <v>1</v>
          </cell>
          <cell r="I5799">
            <v>63000</v>
          </cell>
          <cell r="J5799" t="str">
            <v>Active</v>
          </cell>
          <cell r="K5799" t="str">
            <v>K02</v>
          </cell>
          <cell r="L5799" t="str">
            <v>CA</v>
          </cell>
          <cell r="M5799" t="str">
            <v>GL</v>
          </cell>
          <cell r="N5799" t="str">
            <v>RD</v>
          </cell>
          <cell r="O5799" t="str">
            <v>Gas Station</v>
          </cell>
          <cell r="P5799" t="str">
            <v>NAPCI</v>
          </cell>
          <cell r="Q5799">
            <v>66278</v>
          </cell>
          <cell r="R5799">
            <v>37742</v>
          </cell>
          <cell r="S5799">
            <v>0</v>
          </cell>
          <cell r="T5799" t="str">
            <v>Southern California</v>
          </cell>
          <cell r="U5799">
            <v>1</v>
          </cell>
          <cell r="V5799">
            <v>37742</v>
          </cell>
          <cell r="W5799" t="str">
            <v>WEST</v>
          </cell>
          <cell r="X5799">
            <v>37743</v>
          </cell>
          <cell r="Y5799" t="str">
            <v>Developments - In Process</v>
          </cell>
        </row>
        <row r="5800">
          <cell r="A5800" t="str">
            <v>60052</v>
          </cell>
          <cell r="B5800" t="str">
            <v>Murrieta Marketplace</v>
          </cell>
          <cell r="C5800" t="str">
            <v>0115</v>
          </cell>
          <cell r="D5800" t="str">
            <v>VACANT</v>
          </cell>
          <cell r="E5800">
            <v>40178</v>
          </cell>
          <cell r="F5800" t="str">
            <v>Retail Sales</v>
          </cell>
          <cell r="G5800">
            <v>2000</v>
          </cell>
          <cell r="H5800">
            <v>1600</v>
          </cell>
          <cell r="I5800">
            <v>32000.04</v>
          </cell>
          <cell r="J5800" t="str">
            <v>Active</v>
          </cell>
          <cell r="K5800" t="str">
            <v>S09</v>
          </cell>
          <cell r="L5800" t="str">
            <v>CA</v>
          </cell>
          <cell r="M5800" t="str">
            <v>RT</v>
          </cell>
          <cell r="N5800" t="str">
            <v>RD</v>
          </cell>
          <cell r="O5800" t="str">
            <v>Cosmetics/Beauty Supplies</v>
          </cell>
          <cell r="P5800" t="str">
            <v>NAPCI</v>
          </cell>
          <cell r="Q5800">
            <v>19714</v>
          </cell>
          <cell r="R5800">
            <v>34486</v>
          </cell>
          <cell r="S5800">
            <v>0</v>
          </cell>
          <cell r="T5800" t="str">
            <v>Southern California</v>
          </cell>
          <cell r="U5800">
            <v>2</v>
          </cell>
          <cell r="V5800">
            <v>39814</v>
          </cell>
          <cell r="W5800" t="str">
            <v>WEST</v>
          </cell>
          <cell r="X5800">
            <v>39706</v>
          </cell>
          <cell r="Y5800" t="str">
            <v>Developments - In Process</v>
          </cell>
        </row>
        <row r="5801">
          <cell r="A5801" t="str">
            <v>60052</v>
          </cell>
          <cell r="B5801" t="str">
            <v>Murrieta Marketplace</v>
          </cell>
          <cell r="C5801" t="str">
            <v>0120</v>
          </cell>
          <cell r="D5801" t="str">
            <v>VACANT</v>
          </cell>
          <cell r="E5801">
            <v>40663</v>
          </cell>
          <cell r="F5801" t="str">
            <v>Retail Food (All Restaurants)</v>
          </cell>
          <cell r="G5801">
            <v>2000</v>
          </cell>
          <cell r="H5801">
            <v>1170</v>
          </cell>
          <cell r="I5801">
            <v>31590</v>
          </cell>
          <cell r="J5801" t="str">
            <v>Active</v>
          </cell>
          <cell r="K5801" t="str">
            <v>C22</v>
          </cell>
          <cell r="L5801" t="str">
            <v>CA</v>
          </cell>
          <cell r="M5801" t="str">
            <v>RF</v>
          </cell>
          <cell r="N5801" t="str">
            <v>RD</v>
          </cell>
          <cell r="O5801" t="str">
            <v>Bagels</v>
          </cell>
          <cell r="P5801" t="str">
            <v>LOCAL</v>
          </cell>
          <cell r="Q5801">
            <v>9006922</v>
          </cell>
          <cell r="R5801">
            <v>35158</v>
          </cell>
          <cell r="S5801">
            <v>0</v>
          </cell>
          <cell r="T5801" t="str">
            <v>Southern California</v>
          </cell>
          <cell r="U5801">
            <v>1</v>
          </cell>
          <cell r="V5801">
            <v>38838</v>
          </cell>
          <cell r="W5801" t="str">
            <v>WEST</v>
          </cell>
          <cell r="X5801">
            <v>38779</v>
          </cell>
          <cell r="Y5801" t="str">
            <v>Developments - In Process</v>
          </cell>
        </row>
        <row r="5802">
          <cell r="A5802" t="str">
            <v>60052</v>
          </cell>
          <cell r="B5802" t="str">
            <v>Murrieta Marketplace</v>
          </cell>
          <cell r="C5802" t="str">
            <v>0125</v>
          </cell>
          <cell r="D5802" t="str">
            <v>VACANT</v>
          </cell>
          <cell r="E5802">
            <v>40816</v>
          </cell>
          <cell r="F5802" t="str">
            <v>Retail Sales</v>
          </cell>
          <cell r="G5802">
            <v>2000</v>
          </cell>
          <cell r="H5802">
            <v>1201</v>
          </cell>
          <cell r="I5802">
            <v>44593.08</v>
          </cell>
          <cell r="J5802" t="str">
            <v>Active</v>
          </cell>
          <cell r="K5802" t="str">
            <v>S10</v>
          </cell>
          <cell r="L5802" t="str">
            <v>CA</v>
          </cell>
          <cell r="M5802" t="str">
            <v>RT</v>
          </cell>
          <cell r="N5802" t="str">
            <v>RD</v>
          </cell>
          <cell r="O5802" t="str">
            <v>Office Supplies</v>
          </cell>
          <cell r="P5802" t="str">
            <v>LOCAL</v>
          </cell>
          <cell r="Q5802">
            <v>9006938</v>
          </cell>
          <cell r="R5802">
            <v>38970</v>
          </cell>
          <cell r="S5802">
            <v>0</v>
          </cell>
          <cell r="T5802" t="str">
            <v>Southern California</v>
          </cell>
          <cell r="U5802">
            <v>1</v>
          </cell>
          <cell r="V5802">
            <v>38909</v>
          </cell>
          <cell r="W5802" t="str">
            <v>WEST</v>
          </cell>
          <cell r="X5802">
            <v>38911</v>
          </cell>
          <cell r="Y5802" t="str">
            <v>Developments - In Process</v>
          </cell>
        </row>
        <row r="5803">
          <cell r="A5803" t="str">
            <v>60052</v>
          </cell>
          <cell r="B5803" t="str">
            <v>Murrieta Marketplace</v>
          </cell>
          <cell r="C5803" t="str">
            <v>0130</v>
          </cell>
          <cell r="D5803" t="str">
            <v>VACANT</v>
          </cell>
          <cell r="E5803">
            <v>43192</v>
          </cell>
          <cell r="F5803" t="str">
            <v>Retail Sales</v>
          </cell>
          <cell r="G5803">
            <v>1760</v>
          </cell>
          <cell r="H5803">
            <v>3344</v>
          </cell>
          <cell r="I5803">
            <v>41600.04</v>
          </cell>
          <cell r="J5803" t="str">
            <v>Active</v>
          </cell>
          <cell r="K5803" t="str">
            <v>C13</v>
          </cell>
          <cell r="L5803" t="str">
            <v>CA</v>
          </cell>
          <cell r="M5803" t="str">
            <v>RT</v>
          </cell>
          <cell r="N5803" t="str">
            <v>RD</v>
          </cell>
          <cell r="O5803" t="str">
            <v>Fast Food Hamburgers</v>
          </cell>
          <cell r="P5803" t="str">
            <v>NAPCI</v>
          </cell>
          <cell r="Q5803">
            <v>9006924</v>
          </cell>
          <cell r="R5803">
            <v>28185</v>
          </cell>
          <cell r="S5803">
            <v>0</v>
          </cell>
          <cell r="T5803" t="str">
            <v>Southern California</v>
          </cell>
          <cell r="U5803">
            <v>2</v>
          </cell>
          <cell r="V5803">
            <v>39541</v>
          </cell>
          <cell r="W5803" t="str">
            <v>WEST</v>
          </cell>
          <cell r="X5803">
            <v>39203</v>
          </cell>
          <cell r="Y5803" t="str">
            <v>Developments - In Process</v>
          </cell>
        </row>
        <row r="5804">
          <cell r="A5804" t="str">
            <v>60052</v>
          </cell>
          <cell r="B5804" t="str">
            <v>Murrieta Marketplace</v>
          </cell>
          <cell r="C5804" t="str">
            <v>0135</v>
          </cell>
          <cell r="D5804" t="str">
            <v>VACANT</v>
          </cell>
          <cell r="E5804">
            <v>41500</v>
          </cell>
          <cell r="F5804" t="str">
            <v>Retail Sales</v>
          </cell>
          <cell r="G5804">
            <v>2000</v>
          </cell>
          <cell r="H5804">
            <v>4200</v>
          </cell>
          <cell r="I5804">
            <v>168000</v>
          </cell>
          <cell r="J5804" t="str">
            <v>Active</v>
          </cell>
          <cell r="K5804" t="str">
            <v>X01</v>
          </cell>
          <cell r="L5804" t="str">
            <v>CA</v>
          </cell>
          <cell r="M5804" t="str">
            <v>RT</v>
          </cell>
          <cell r="N5804" t="str">
            <v>RD</v>
          </cell>
          <cell r="O5804" t="str">
            <v>Banks</v>
          </cell>
          <cell r="P5804" t="str">
            <v>REGNL</v>
          </cell>
          <cell r="Q5804">
            <v>9006925</v>
          </cell>
          <cell r="R5804">
            <v>22890</v>
          </cell>
          <cell r="S5804">
            <v>0</v>
          </cell>
          <cell r="T5804" t="str">
            <v>Southern California</v>
          </cell>
          <cell r="U5804">
            <v>2</v>
          </cell>
          <cell r="V5804">
            <v>39675</v>
          </cell>
          <cell r="W5804" t="str">
            <v>WEST</v>
          </cell>
          <cell r="X5804">
            <v>39196</v>
          </cell>
          <cell r="Y5804" t="str">
            <v>Developments - In Process</v>
          </cell>
        </row>
        <row r="5805">
          <cell r="A5805" t="str">
            <v>60052</v>
          </cell>
          <cell r="B5805" t="str">
            <v>Murrieta Marketplace</v>
          </cell>
          <cell r="C5805" t="str">
            <v>0140</v>
          </cell>
          <cell r="D5805" t="str">
            <v>VACANT</v>
          </cell>
          <cell r="E5805">
            <v>40056</v>
          </cell>
          <cell r="F5805" t="str">
            <v>Retail Services</v>
          </cell>
          <cell r="G5805">
            <v>2000</v>
          </cell>
          <cell r="H5805">
            <v>5880</v>
          </cell>
          <cell r="I5805">
            <v>139238.39999999999</v>
          </cell>
          <cell r="J5805" t="str">
            <v>Active</v>
          </cell>
          <cell r="K5805" t="str">
            <v>W13</v>
          </cell>
          <cell r="L5805" t="str">
            <v>CA</v>
          </cell>
          <cell r="M5805" t="str">
            <v>RS</v>
          </cell>
          <cell r="N5805" t="str">
            <v>RD</v>
          </cell>
          <cell r="O5805" t="str">
            <v>Learning Center &amp; Studio</v>
          </cell>
          <cell r="P5805" t="str">
            <v>LOCAL</v>
          </cell>
          <cell r="Q5805">
            <v>9006926</v>
          </cell>
          <cell r="R5805">
            <v>36039</v>
          </cell>
          <cell r="S5805">
            <v>0</v>
          </cell>
          <cell r="T5805" t="str">
            <v>Southern California</v>
          </cell>
          <cell r="U5805">
            <v>2</v>
          </cell>
          <cell r="V5805">
            <v>38869</v>
          </cell>
          <cell r="W5805" t="str">
            <v>WEST</v>
          </cell>
          <cell r="X5805">
            <v>38854</v>
          </cell>
          <cell r="Y5805" t="str">
            <v>Developments - In Process</v>
          </cell>
        </row>
        <row r="5806">
          <cell r="A5806" t="str">
            <v>60052</v>
          </cell>
          <cell r="B5806" t="str">
            <v>Murrieta Marketplace</v>
          </cell>
          <cell r="C5806" t="str">
            <v>0145</v>
          </cell>
          <cell r="D5806" t="str">
            <v>VACANT</v>
          </cell>
          <cell r="E5806">
            <v>41152</v>
          </cell>
          <cell r="F5806" t="str">
            <v>Retail Services</v>
          </cell>
          <cell r="G5806">
            <v>2500</v>
          </cell>
          <cell r="H5806">
            <v>0</v>
          </cell>
          <cell r="I5806">
            <v>105916.8</v>
          </cell>
          <cell r="J5806" t="str">
            <v>Active</v>
          </cell>
          <cell r="K5806" t="str">
            <v>C23</v>
          </cell>
          <cell r="L5806" t="str">
            <v>CA</v>
          </cell>
          <cell r="M5806" t="str">
            <v>RS</v>
          </cell>
          <cell r="N5806" t="str">
            <v>RD</v>
          </cell>
          <cell r="O5806" t="str">
            <v>Asian Food</v>
          </cell>
          <cell r="P5806" t="str">
            <v>LOCAL</v>
          </cell>
          <cell r="Q5806">
            <v>9006926</v>
          </cell>
          <cell r="R5806">
            <v>36039</v>
          </cell>
          <cell r="S5806">
            <v>0</v>
          </cell>
          <cell r="T5806" t="str">
            <v>Southern California</v>
          </cell>
          <cell r="U5806">
            <v>3</v>
          </cell>
          <cell r="V5806">
            <v>40057</v>
          </cell>
          <cell r="W5806" t="str">
            <v>WEST</v>
          </cell>
          <cell r="X5806">
            <v>39923</v>
          </cell>
          <cell r="Y5806" t="str">
            <v>Developments - In Process</v>
          </cell>
        </row>
        <row r="5807">
          <cell r="A5807" t="str">
            <v>60052</v>
          </cell>
          <cell r="B5807" t="str">
            <v>Murrieta Marketplace</v>
          </cell>
          <cell r="C5807" t="str">
            <v>0150</v>
          </cell>
          <cell r="D5807" t="str">
            <v>VACANT</v>
          </cell>
          <cell r="E5807">
            <v>40633</v>
          </cell>
          <cell r="F5807" t="str">
            <v>Retail Sales</v>
          </cell>
          <cell r="G5807">
            <v>7200</v>
          </cell>
          <cell r="H5807">
            <v>1200</v>
          </cell>
          <cell r="I5807">
            <v>24912</v>
          </cell>
          <cell r="J5807" t="str">
            <v>Active</v>
          </cell>
          <cell r="K5807" t="str">
            <v>S10</v>
          </cell>
          <cell r="L5807" t="str">
            <v>CA</v>
          </cell>
          <cell r="M5807" t="str">
            <v>RT</v>
          </cell>
          <cell r="N5807" t="str">
            <v>RD</v>
          </cell>
          <cell r="O5807" t="str">
            <v>Office Supplies</v>
          </cell>
          <cell r="P5807" t="str">
            <v>NAPCI</v>
          </cell>
          <cell r="Q5807">
            <v>19739</v>
          </cell>
          <cell r="R5807">
            <v>38808</v>
          </cell>
          <cell r="S5807">
            <v>0</v>
          </cell>
          <cell r="T5807" t="str">
            <v>Southern California</v>
          </cell>
          <cell r="U5807">
            <v>1</v>
          </cell>
          <cell r="V5807">
            <v>38808</v>
          </cell>
          <cell r="W5807" t="str">
            <v>WEST</v>
          </cell>
          <cell r="X5807">
            <v>38749</v>
          </cell>
          <cell r="Y5807" t="str">
            <v>Developments - In Process</v>
          </cell>
        </row>
        <row r="5808">
          <cell r="A5808" t="str">
            <v>60052</v>
          </cell>
          <cell r="B5808" t="str">
            <v>Murrieta Marketplace</v>
          </cell>
          <cell r="C5808" t="str">
            <v>0155</v>
          </cell>
          <cell r="D5808" t="str">
            <v>VACANT</v>
          </cell>
          <cell r="E5808">
            <v>41555</v>
          </cell>
          <cell r="F5808" t="str">
            <v>Retail Anchor</v>
          </cell>
          <cell r="G5808">
            <v>20362</v>
          </cell>
          <cell r="H5808">
            <v>64537</v>
          </cell>
          <cell r="I5808">
            <v>592142.04</v>
          </cell>
          <cell r="J5808" t="str">
            <v>Active</v>
          </cell>
          <cell r="K5808" t="str">
            <v>B11</v>
          </cell>
          <cell r="L5808" t="str">
            <v>CA</v>
          </cell>
          <cell r="M5808" t="str">
            <v>RA</v>
          </cell>
          <cell r="N5808" t="str">
            <v>RD</v>
          </cell>
          <cell r="O5808" t="str">
            <v>Supermarket-Full Line</v>
          </cell>
          <cell r="P5808" t="str">
            <v>NAPCI</v>
          </cell>
          <cell r="Q5808">
            <v>19720</v>
          </cell>
          <cell r="R5808">
            <v>32425</v>
          </cell>
          <cell r="S5808">
            <v>0</v>
          </cell>
          <cell r="T5808" t="str">
            <v>Southern California</v>
          </cell>
          <cell r="U5808">
            <v>2</v>
          </cell>
          <cell r="V5808">
            <v>39730</v>
          </cell>
          <cell r="W5808" t="str">
            <v>WEST</v>
          </cell>
          <cell r="X5808">
            <v>39769</v>
          </cell>
          <cell r="Y5808" t="str">
            <v>Developments - In Process</v>
          </cell>
        </row>
        <row r="5809">
          <cell r="A5809" t="str">
            <v>60052</v>
          </cell>
          <cell r="B5809" t="str">
            <v>Murrieta Marketplace</v>
          </cell>
          <cell r="C5809" t="str">
            <v>0160</v>
          </cell>
          <cell r="D5809" t="str">
            <v>VACANT</v>
          </cell>
          <cell r="E5809">
            <v>40421</v>
          </cell>
          <cell r="F5809" t="str">
            <v>Retail Sales</v>
          </cell>
          <cell r="G5809">
            <v>18000</v>
          </cell>
          <cell r="H5809">
            <v>1100</v>
          </cell>
          <cell r="I5809">
            <v>18150</v>
          </cell>
          <cell r="J5809" t="str">
            <v>Active</v>
          </cell>
          <cell r="K5809" t="str">
            <v>Y03</v>
          </cell>
          <cell r="L5809" t="str">
            <v>CA</v>
          </cell>
          <cell r="M5809" t="str">
            <v>RT</v>
          </cell>
          <cell r="N5809" t="str">
            <v>RD</v>
          </cell>
          <cell r="O5809" t="str">
            <v>Other Offices</v>
          </cell>
          <cell r="P5809" t="str">
            <v>LOCAL</v>
          </cell>
          <cell r="Q5809">
            <v>9006929</v>
          </cell>
          <cell r="R5809">
            <v>36647</v>
          </cell>
          <cell r="S5809">
            <v>0</v>
          </cell>
          <cell r="T5809" t="str">
            <v>Southern California</v>
          </cell>
          <cell r="U5809">
            <v>2</v>
          </cell>
          <cell r="V5809">
            <v>39326</v>
          </cell>
          <cell r="W5809" t="str">
            <v>WEST</v>
          </cell>
          <cell r="X5809">
            <v>39345</v>
          </cell>
          <cell r="Y5809" t="str">
            <v>Developments - In Process</v>
          </cell>
        </row>
        <row r="5810">
          <cell r="A5810" t="str">
            <v>60052</v>
          </cell>
          <cell r="B5810" t="str">
            <v>Murrieta Marketplace</v>
          </cell>
          <cell r="C5810" t="str">
            <v>0165</v>
          </cell>
          <cell r="D5810" t="str">
            <v>LOWE'S</v>
          </cell>
          <cell r="E5810">
            <v>46996</v>
          </cell>
          <cell r="F5810" t="str">
            <v>Ground Lease</v>
          </cell>
          <cell r="G5810">
            <v>600</v>
          </cell>
          <cell r="H5810">
            <v>1</v>
          </cell>
          <cell r="I5810">
            <v>99716.04</v>
          </cell>
          <cell r="J5810" t="str">
            <v>Pre-Lease</v>
          </cell>
          <cell r="K5810" t="str">
            <v>H04</v>
          </cell>
          <cell r="L5810" t="str">
            <v>PA</v>
          </cell>
          <cell r="M5810" t="str">
            <v>GL</v>
          </cell>
          <cell r="N5810" t="str">
            <v>RT</v>
          </cell>
          <cell r="O5810" t="str">
            <v>Home Improvements</v>
          </cell>
          <cell r="P5810" t="str">
            <v>NAPCI</v>
          </cell>
          <cell r="Q5810">
            <v>6005225</v>
          </cell>
          <cell r="R5810">
            <v>39671</v>
          </cell>
          <cell r="S5810">
            <v>0</v>
          </cell>
          <cell r="T5810" t="str">
            <v>New England</v>
          </cell>
          <cell r="U5810">
            <v>1</v>
          </cell>
          <cell r="V5810">
            <v>39671</v>
          </cell>
          <cell r="W5810" t="str">
            <v>EAST</v>
          </cell>
          <cell r="X5810">
            <v>39759</v>
          </cell>
          <cell r="Y5810" t="str">
            <v>Same Store - Macquarie II</v>
          </cell>
        </row>
        <row r="5811">
          <cell r="A5811" t="str">
            <v>60052</v>
          </cell>
          <cell r="B5811" t="str">
            <v>Murrieta Marketplace</v>
          </cell>
          <cell r="C5811" t="str">
            <v>0170</v>
          </cell>
          <cell r="D5811" t="str">
            <v>VACANT</v>
          </cell>
          <cell r="E5811">
            <v>40178</v>
          </cell>
          <cell r="F5811" t="str">
            <v>Retail Sales</v>
          </cell>
          <cell r="G5811">
            <v>2450</v>
          </cell>
          <cell r="H5811">
            <v>1600</v>
          </cell>
          <cell r="I5811">
            <v>32000.04</v>
          </cell>
          <cell r="J5811" t="str">
            <v>Active</v>
          </cell>
          <cell r="K5811" t="str">
            <v>S09</v>
          </cell>
          <cell r="L5811" t="str">
            <v>CA</v>
          </cell>
          <cell r="M5811" t="str">
            <v>RT</v>
          </cell>
          <cell r="N5811" t="str">
            <v>RD</v>
          </cell>
          <cell r="O5811" t="str">
            <v>Cosmetics/Beauty Supplies</v>
          </cell>
          <cell r="P5811" t="str">
            <v>NAPCI</v>
          </cell>
          <cell r="Q5811">
            <v>19714</v>
          </cell>
          <cell r="R5811">
            <v>34486</v>
          </cell>
          <cell r="S5811">
            <v>0</v>
          </cell>
          <cell r="T5811" t="str">
            <v>Southern California</v>
          </cell>
          <cell r="U5811">
            <v>2</v>
          </cell>
          <cell r="V5811">
            <v>39814</v>
          </cell>
          <cell r="W5811" t="str">
            <v>WEST</v>
          </cell>
          <cell r="X5811">
            <v>39706</v>
          </cell>
          <cell r="Y5811" t="str">
            <v>Developments - In Process</v>
          </cell>
        </row>
        <row r="5812">
          <cell r="A5812" t="str">
            <v>60052</v>
          </cell>
          <cell r="B5812" t="str">
            <v>Murrieta Marketplace</v>
          </cell>
          <cell r="C5812" t="str">
            <v>0175</v>
          </cell>
          <cell r="D5812" t="str">
            <v>VACANT</v>
          </cell>
          <cell r="E5812">
            <v>46996</v>
          </cell>
          <cell r="F5812" t="str">
            <v>Ground Lease</v>
          </cell>
          <cell r="G5812">
            <v>2450</v>
          </cell>
          <cell r="H5812">
            <v>1</v>
          </cell>
          <cell r="I5812">
            <v>21283.56</v>
          </cell>
          <cell r="J5812" t="str">
            <v>Pre-Lease</v>
          </cell>
          <cell r="K5812" t="str">
            <v>H04</v>
          </cell>
          <cell r="L5812" t="str">
            <v>CA</v>
          </cell>
          <cell r="M5812" t="str">
            <v>GL</v>
          </cell>
          <cell r="N5812" t="str">
            <v>RD</v>
          </cell>
          <cell r="O5812" t="str">
            <v>Home Improvements</v>
          </cell>
          <cell r="P5812" t="str">
            <v>NAPCI</v>
          </cell>
          <cell r="Q5812">
            <v>6005225</v>
          </cell>
          <cell r="R5812">
            <v>39671</v>
          </cell>
          <cell r="S5812">
            <v>0</v>
          </cell>
          <cell r="T5812" t="str">
            <v>Southern California</v>
          </cell>
          <cell r="U5812">
            <v>1</v>
          </cell>
          <cell r="V5812">
            <v>39671</v>
          </cell>
          <cell r="W5812" t="str">
            <v>WEST</v>
          </cell>
          <cell r="X5812">
            <v>39759</v>
          </cell>
          <cell r="Y5812" t="str">
            <v>Developments - In Process</v>
          </cell>
        </row>
        <row r="5813">
          <cell r="A5813" t="str">
            <v>60052</v>
          </cell>
          <cell r="B5813" t="str">
            <v>Murrieta Marketplace</v>
          </cell>
          <cell r="C5813" t="str">
            <v>0180</v>
          </cell>
          <cell r="D5813" t="str">
            <v>VACANT</v>
          </cell>
          <cell r="E5813">
            <v>40421</v>
          </cell>
          <cell r="F5813" t="str">
            <v>Retail Services</v>
          </cell>
          <cell r="G5813">
            <v>2450</v>
          </cell>
          <cell r="H5813">
            <v>1170</v>
          </cell>
          <cell r="I5813">
            <v>15795</v>
          </cell>
          <cell r="J5813" t="str">
            <v>Active</v>
          </cell>
          <cell r="K5813" t="str">
            <v>W13</v>
          </cell>
          <cell r="L5813" t="str">
            <v>CA</v>
          </cell>
          <cell r="M5813" t="str">
            <v>RS</v>
          </cell>
          <cell r="N5813" t="str">
            <v>RD</v>
          </cell>
          <cell r="O5813" t="str">
            <v>Learning Center &amp; Studio</v>
          </cell>
          <cell r="P5813" t="str">
            <v>LOCAL</v>
          </cell>
          <cell r="Q5813">
            <v>9006939</v>
          </cell>
          <cell r="R5813">
            <v>39692</v>
          </cell>
          <cell r="S5813">
            <v>0</v>
          </cell>
          <cell r="T5813" t="str">
            <v>Southern California</v>
          </cell>
          <cell r="U5813">
            <v>1</v>
          </cell>
          <cell r="V5813">
            <v>39692</v>
          </cell>
          <cell r="W5813" t="str">
            <v>WEST</v>
          </cell>
          <cell r="X5813">
            <v>39694</v>
          </cell>
          <cell r="Y5813" t="str">
            <v>Developments - In Process</v>
          </cell>
        </row>
        <row r="5814">
          <cell r="A5814" t="str">
            <v>60052</v>
          </cell>
          <cell r="B5814" t="str">
            <v>Murrieta Marketplace</v>
          </cell>
          <cell r="C5814" t="str">
            <v>0185</v>
          </cell>
          <cell r="D5814" t="str">
            <v>VACANT</v>
          </cell>
          <cell r="E5814">
            <v>40209</v>
          </cell>
          <cell r="F5814" t="str">
            <v>Retail Sales</v>
          </cell>
          <cell r="G5814">
            <v>2450</v>
          </cell>
          <cell r="H5814">
            <v>12000</v>
          </cell>
          <cell r="I5814">
            <v>165000</v>
          </cell>
          <cell r="J5814" t="str">
            <v>Active</v>
          </cell>
          <cell r="K5814" t="str">
            <v>S03</v>
          </cell>
          <cell r="L5814" t="str">
            <v>CA</v>
          </cell>
          <cell r="M5814" t="str">
            <v>RT</v>
          </cell>
          <cell r="N5814" t="str">
            <v>RD</v>
          </cell>
          <cell r="O5814" t="str">
            <v>Pet Shop</v>
          </cell>
          <cell r="P5814" t="str">
            <v>NAPCI</v>
          </cell>
          <cell r="Q5814">
            <v>19802</v>
          </cell>
          <cell r="R5814">
            <v>36521</v>
          </cell>
          <cell r="S5814">
            <v>0</v>
          </cell>
          <cell r="T5814" t="str">
            <v>Southern California</v>
          </cell>
          <cell r="U5814">
            <v>1</v>
          </cell>
          <cell r="V5814">
            <v>38718</v>
          </cell>
          <cell r="W5814" t="str">
            <v>WEST</v>
          </cell>
          <cell r="X5814">
            <v>39367</v>
          </cell>
          <cell r="Y5814" t="str">
            <v>Developments - In Process</v>
          </cell>
        </row>
        <row r="5815">
          <cell r="A5815" t="str">
            <v>60052</v>
          </cell>
          <cell r="B5815" t="str">
            <v>Murrieta Marketplace</v>
          </cell>
          <cell r="C5815" t="str">
            <v>0190</v>
          </cell>
          <cell r="D5815" t="str">
            <v>PACIFIC DENTAL SERVICES</v>
          </cell>
          <cell r="E5815">
            <v>42978</v>
          </cell>
          <cell r="F5815" t="str">
            <v>Retail Services</v>
          </cell>
          <cell r="G5815">
            <v>4000</v>
          </cell>
          <cell r="H5815">
            <v>4000</v>
          </cell>
          <cell r="I5815">
            <v>14424</v>
          </cell>
          <cell r="J5815" t="str">
            <v>Pre-Lease</v>
          </cell>
          <cell r="K5815" t="str">
            <v>Y95</v>
          </cell>
          <cell r="L5815" t="str">
            <v>CA</v>
          </cell>
          <cell r="M5815" t="str">
            <v>RS</v>
          </cell>
          <cell r="N5815" t="str">
            <v>RD</v>
          </cell>
          <cell r="O5815" t="str">
            <v>Dentist</v>
          </cell>
          <cell r="P5815" t="str">
            <v>REGNL</v>
          </cell>
          <cell r="Q5815">
            <v>6005206</v>
          </cell>
          <cell r="R5815">
            <v>39297</v>
          </cell>
          <cell r="S5815">
            <v>0</v>
          </cell>
          <cell r="T5815" t="str">
            <v>Southern California</v>
          </cell>
          <cell r="U5815">
            <v>1</v>
          </cell>
          <cell r="V5815">
            <v>39297</v>
          </cell>
          <cell r="W5815" t="str">
            <v>WEST</v>
          </cell>
          <cell r="X5815">
            <v>38601</v>
          </cell>
          <cell r="Y5815" t="str">
            <v>Developments - In Process</v>
          </cell>
        </row>
        <row r="5816">
          <cell r="A5816" t="str">
            <v>60052</v>
          </cell>
          <cell r="B5816" t="str">
            <v>Murrieta Marketplace</v>
          </cell>
          <cell r="C5816" t="str">
            <v>0205</v>
          </cell>
          <cell r="D5816" t="str">
            <v>AIM MAIL CENTER</v>
          </cell>
          <cell r="E5816">
            <v>41152</v>
          </cell>
          <cell r="F5816" t="str">
            <v>Outparcel CAM only</v>
          </cell>
          <cell r="G5816">
            <v>0</v>
          </cell>
          <cell r="H5816">
            <v>0</v>
          </cell>
          <cell r="I5816">
            <v>0</v>
          </cell>
          <cell r="J5816" t="str">
            <v>Pre-Lease</v>
          </cell>
          <cell r="K5816" t="str">
            <v>T20</v>
          </cell>
          <cell r="L5816" t="str">
            <v>CA</v>
          </cell>
          <cell r="M5816" t="str">
            <v>RS</v>
          </cell>
          <cell r="N5816" t="str">
            <v>RD</v>
          </cell>
          <cell r="O5816" t="str">
            <v>Mailing/Packaging</v>
          </cell>
          <cell r="P5816" t="str">
            <v>NATNL</v>
          </cell>
          <cell r="Q5816">
            <v>6005205</v>
          </cell>
          <cell r="R5816">
            <v>39324</v>
          </cell>
          <cell r="S5816">
            <v>0</v>
          </cell>
          <cell r="T5816" t="str">
            <v>Southern California</v>
          </cell>
          <cell r="U5816">
            <v>1</v>
          </cell>
          <cell r="V5816">
            <v>39324</v>
          </cell>
          <cell r="W5816" t="str">
            <v>WEST</v>
          </cell>
          <cell r="X5816">
            <v>39329</v>
          </cell>
          <cell r="Y5816" t="str">
            <v>Developments - In Process</v>
          </cell>
        </row>
        <row r="5817">
          <cell r="A5817" t="str">
            <v>60052</v>
          </cell>
          <cell r="B5817" t="str">
            <v>Murrieta Marketplace</v>
          </cell>
          <cell r="C5817" t="str">
            <v>0210</v>
          </cell>
          <cell r="D5817" t="str">
            <v>GREAT CLIPS</v>
          </cell>
          <cell r="E5817">
            <v>41152</v>
          </cell>
          <cell r="F5817" t="str">
            <v>Retail Services</v>
          </cell>
          <cell r="G5817">
            <v>900</v>
          </cell>
          <cell r="H5817">
            <v>900</v>
          </cell>
          <cell r="I5817">
            <v>48790.2</v>
          </cell>
          <cell r="J5817" t="str">
            <v>Pre-Lease</v>
          </cell>
          <cell r="K5817" t="str">
            <v>T12</v>
          </cell>
          <cell r="L5817" t="str">
            <v>CA</v>
          </cell>
          <cell r="M5817" t="str">
            <v>RS</v>
          </cell>
          <cell r="N5817" t="str">
            <v>RD</v>
          </cell>
          <cell r="O5817" t="str">
            <v>Unisex Hair</v>
          </cell>
          <cell r="P5817" t="str">
            <v>NAPCI</v>
          </cell>
          <cell r="Q5817">
            <v>6005201</v>
          </cell>
          <cell r="R5817">
            <v>39302</v>
          </cell>
          <cell r="S5817">
            <v>0</v>
          </cell>
          <cell r="T5817" t="str">
            <v>Southern California</v>
          </cell>
          <cell r="U5817">
            <v>1</v>
          </cell>
          <cell r="V5817">
            <v>39302</v>
          </cell>
          <cell r="W5817" t="str">
            <v>WEST</v>
          </cell>
          <cell r="X5817">
            <v>39307</v>
          </cell>
          <cell r="Y5817" t="str">
            <v>Developments - In Process</v>
          </cell>
        </row>
        <row r="5818">
          <cell r="A5818" t="str">
            <v>60052</v>
          </cell>
          <cell r="B5818" t="str">
            <v>Murrieta Marketplace</v>
          </cell>
          <cell r="C5818" t="str">
            <v>0215</v>
          </cell>
          <cell r="D5818" t="str">
            <v>GNC</v>
          </cell>
          <cell r="E5818">
            <v>41274</v>
          </cell>
          <cell r="F5818" t="str">
            <v>Retail Sales</v>
          </cell>
          <cell r="G5818">
            <v>1400</v>
          </cell>
          <cell r="H5818">
            <v>1200</v>
          </cell>
          <cell r="J5818" t="str">
            <v>Pre-Lease</v>
          </cell>
          <cell r="K5818" t="str">
            <v>B09</v>
          </cell>
          <cell r="L5818" t="str">
            <v>FL</v>
          </cell>
          <cell r="M5818" t="str">
            <v>RT</v>
          </cell>
          <cell r="N5818" t="str">
            <v>RD</v>
          </cell>
          <cell r="O5818" t="str">
            <v>Health Food</v>
          </cell>
          <cell r="P5818" t="str">
            <v>NAPCI</v>
          </cell>
          <cell r="Q5818">
            <v>6005216</v>
          </cell>
          <cell r="R5818">
            <v>39406</v>
          </cell>
          <cell r="S5818">
            <v>0</v>
          </cell>
          <cell r="T5818" t="str">
            <v>Southern California</v>
          </cell>
          <cell r="U5818">
            <v>1</v>
          </cell>
          <cell r="V5818">
            <v>39406</v>
          </cell>
          <cell r="W5818" t="str">
            <v>WEST</v>
          </cell>
          <cell r="X5818">
            <v>39329</v>
          </cell>
          <cell r="Y5818" t="str">
            <v>Developments - In Process</v>
          </cell>
        </row>
        <row r="5819">
          <cell r="A5819" t="str">
            <v>60052</v>
          </cell>
          <cell r="B5819" t="str">
            <v>Murrieta Marketplace</v>
          </cell>
          <cell r="C5819" t="str">
            <v>0220</v>
          </cell>
          <cell r="D5819" t="str">
            <v>HAPPY NAIL &amp; SPA</v>
          </cell>
          <cell r="E5819">
            <v>43131</v>
          </cell>
          <cell r="F5819" t="str">
            <v>Retail Services</v>
          </cell>
          <cell r="G5819">
            <v>1400</v>
          </cell>
          <cell r="H5819">
            <v>1500</v>
          </cell>
          <cell r="I5819">
            <v>592142.04</v>
          </cell>
          <cell r="J5819" t="str">
            <v>Pre-Lease</v>
          </cell>
          <cell r="K5819" t="str">
            <v>T21</v>
          </cell>
          <cell r="L5819" t="str">
            <v>FL</v>
          </cell>
          <cell r="M5819" t="str">
            <v>RS</v>
          </cell>
          <cell r="N5819" t="str">
            <v>RD</v>
          </cell>
          <cell r="O5819" t="str">
            <v>Nail Salon</v>
          </cell>
          <cell r="P5819" t="str">
            <v>LOCAL</v>
          </cell>
          <cell r="Q5819">
            <v>6005219</v>
          </cell>
          <cell r="R5819">
            <v>39465</v>
          </cell>
          <cell r="S5819">
            <v>0</v>
          </cell>
          <cell r="T5819" t="str">
            <v>Southern California</v>
          </cell>
          <cell r="U5819">
            <v>1</v>
          </cell>
          <cell r="V5819">
            <v>39465</v>
          </cell>
          <cell r="W5819" t="str">
            <v>WEST</v>
          </cell>
          <cell r="X5819">
            <v>39307</v>
          </cell>
          <cell r="Y5819" t="str">
            <v>Developments - In Process</v>
          </cell>
        </row>
        <row r="5820">
          <cell r="A5820" t="str">
            <v>60052</v>
          </cell>
          <cell r="B5820" t="str">
            <v>Murrieta Marketplace</v>
          </cell>
          <cell r="C5820" t="str">
            <v>0225</v>
          </cell>
          <cell r="D5820" t="str">
            <v>VACANT</v>
          </cell>
          <cell r="E5820">
            <v>41274</v>
          </cell>
          <cell r="F5820" t="str">
            <v>Retail Sales</v>
          </cell>
          <cell r="G5820">
            <v>1937</v>
          </cell>
          <cell r="H5820">
            <v>1200</v>
          </cell>
          <cell r="I5820">
            <v>14700</v>
          </cell>
          <cell r="J5820" t="str">
            <v>Pre-Lease</v>
          </cell>
          <cell r="K5820" t="str">
            <v>B09</v>
          </cell>
          <cell r="L5820" t="str">
            <v>FL</v>
          </cell>
          <cell r="M5820" t="str">
            <v>RT</v>
          </cell>
          <cell r="N5820" t="str">
            <v>RD</v>
          </cell>
          <cell r="O5820" t="str">
            <v>Health Food</v>
          </cell>
          <cell r="P5820" t="str">
            <v>NAPCI</v>
          </cell>
          <cell r="Q5820">
            <v>6005216</v>
          </cell>
          <cell r="R5820">
            <v>39406</v>
          </cell>
          <cell r="S5820">
            <v>0</v>
          </cell>
          <cell r="T5820" t="str">
            <v>North Florida</v>
          </cell>
          <cell r="U5820">
            <v>1</v>
          </cell>
          <cell r="V5820">
            <v>39406</v>
          </cell>
          <cell r="W5820" t="str">
            <v>EAST</v>
          </cell>
          <cell r="X5820">
            <v>38614</v>
          </cell>
          <cell r="Y5820" t="str">
            <v>Developments - In Process</v>
          </cell>
        </row>
        <row r="5821">
          <cell r="A5821" t="str">
            <v>60052</v>
          </cell>
          <cell r="B5821" t="str">
            <v>Murrieta Marketplace</v>
          </cell>
          <cell r="C5821" t="str">
            <v>0230</v>
          </cell>
          <cell r="D5821" t="str">
            <v>VACANT</v>
          </cell>
          <cell r="E5821">
            <v>43131</v>
          </cell>
          <cell r="F5821" t="str">
            <v>Retail Services</v>
          </cell>
          <cell r="G5821">
            <v>3106</v>
          </cell>
          <cell r="H5821">
            <v>1500</v>
          </cell>
          <cell r="I5821">
            <v>23799.96</v>
          </cell>
          <cell r="J5821" t="str">
            <v>Pre-Lease</v>
          </cell>
          <cell r="K5821" t="str">
            <v>T21</v>
          </cell>
          <cell r="L5821" t="str">
            <v>FL</v>
          </cell>
          <cell r="M5821" t="str">
            <v>RS</v>
          </cell>
          <cell r="N5821" t="str">
            <v>RD</v>
          </cell>
          <cell r="O5821" t="str">
            <v>Nail Salon</v>
          </cell>
          <cell r="P5821" t="str">
            <v>LOCAL</v>
          </cell>
          <cell r="Q5821">
            <v>6005219</v>
          </cell>
          <cell r="R5821">
            <v>39465</v>
          </cell>
          <cell r="S5821">
            <v>0</v>
          </cell>
          <cell r="T5821" t="str">
            <v>North Florida</v>
          </cell>
          <cell r="U5821">
            <v>1</v>
          </cell>
          <cell r="V5821">
            <v>39465</v>
          </cell>
          <cell r="W5821" t="str">
            <v>EAST</v>
          </cell>
          <cell r="X5821">
            <v>39721</v>
          </cell>
          <cell r="Y5821" t="str">
            <v>Developments - In Process</v>
          </cell>
        </row>
        <row r="5822">
          <cell r="A5822" t="str">
            <v>60052</v>
          </cell>
          <cell r="B5822" t="str">
            <v>Murrieta Marketplace</v>
          </cell>
          <cell r="C5822" t="str">
            <v>0235</v>
          </cell>
          <cell r="D5822" t="str">
            <v>VACANT</v>
          </cell>
          <cell r="G5822">
            <v>1166</v>
          </cell>
          <cell r="L5822" t="str">
            <v>CA</v>
          </cell>
          <cell r="N5822" t="str">
            <v>RD</v>
          </cell>
          <cell r="S5822">
            <v>0</v>
          </cell>
          <cell r="T5822" t="str">
            <v>Southern California</v>
          </cell>
          <cell r="W5822" t="str">
            <v>WEST</v>
          </cell>
          <cell r="Y5822" t="str">
            <v>Developments - In Process</v>
          </cell>
        </row>
        <row r="5823">
          <cell r="A5823" t="str">
            <v>60052</v>
          </cell>
          <cell r="B5823" t="str">
            <v>Murrieta Marketplace</v>
          </cell>
          <cell r="C5823" t="str">
            <v>0240</v>
          </cell>
          <cell r="D5823" t="str">
            <v>VACANT</v>
          </cell>
          <cell r="G5823">
            <v>2000</v>
          </cell>
          <cell r="L5823" t="str">
            <v>CA</v>
          </cell>
          <cell r="N5823" t="str">
            <v>RD</v>
          </cell>
          <cell r="S5823">
            <v>0</v>
          </cell>
          <cell r="T5823" t="str">
            <v>Southern California</v>
          </cell>
          <cell r="W5823" t="str">
            <v>WEST</v>
          </cell>
          <cell r="Y5823" t="str">
            <v>Developments - In Process</v>
          </cell>
        </row>
        <row r="5824">
          <cell r="A5824" t="str">
            <v>60052</v>
          </cell>
          <cell r="B5824" t="str">
            <v>Murrieta Marketplace</v>
          </cell>
          <cell r="C5824" t="str">
            <v>0245</v>
          </cell>
          <cell r="D5824" t="str">
            <v>VACANT</v>
          </cell>
          <cell r="E5824">
            <v>41305</v>
          </cell>
          <cell r="F5824" t="str">
            <v>Retail Services</v>
          </cell>
          <cell r="G5824">
            <v>1755</v>
          </cell>
          <cell r="H5824">
            <v>1740</v>
          </cell>
          <cell r="I5824">
            <v>27840</v>
          </cell>
          <cell r="J5824" t="str">
            <v>Active</v>
          </cell>
          <cell r="K5824" t="str">
            <v>T12</v>
          </cell>
          <cell r="L5824" t="str">
            <v>CA</v>
          </cell>
          <cell r="M5824" t="str">
            <v>RS</v>
          </cell>
          <cell r="N5824" t="str">
            <v>RD</v>
          </cell>
          <cell r="O5824" t="str">
            <v>Unisex Hair</v>
          </cell>
          <cell r="P5824" t="str">
            <v>NAPCI</v>
          </cell>
          <cell r="Q5824">
            <v>9201202</v>
          </cell>
          <cell r="R5824">
            <v>35827</v>
          </cell>
          <cell r="S5824">
            <v>0</v>
          </cell>
          <cell r="T5824" t="str">
            <v>Southern California</v>
          </cell>
          <cell r="U5824">
            <v>2</v>
          </cell>
          <cell r="V5824">
            <v>39479</v>
          </cell>
          <cell r="W5824" t="str">
            <v>WEST</v>
          </cell>
          <cell r="X5824">
            <v>39658</v>
          </cell>
          <cell r="Y5824" t="str">
            <v>Developments - In Process</v>
          </cell>
        </row>
        <row r="5825">
          <cell r="A5825" t="str">
            <v>60052</v>
          </cell>
          <cell r="B5825" t="str">
            <v>Murrieta Marketplace</v>
          </cell>
          <cell r="C5825" t="str">
            <v>0255</v>
          </cell>
          <cell r="D5825" t="str">
            <v>VACANT</v>
          </cell>
          <cell r="E5825">
            <v>39903</v>
          </cell>
          <cell r="F5825" t="str">
            <v>Retail Sales</v>
          </cell>
          <cell r="G5825">
            <v>12000</v>
          </cell>
          <cell r="H5825">
            <v>1920</v>
          </cell>
          <cell r="I5825">
            <v>25920</v>
          </cell>
          <cell r="J5825" t="str">
            <v>Hold-over</v>
          </cell>
          <cell r="K5825" t="str">
            <v>S03</v>
          </cell>
          <cell r="L5825" t="str">
            <v>CA</v>
          </cell>
          <cell r="M5825" t="str">
            <v>RT</v>
          </cell>
          <cell r="N5825" t="str">
            <v>RD</v>
          </cell>
          <cell r="O5825" t="str">
            <v>Pet Shop</v>
          </cell>
          <cell r="P5825" t="str">
            <v>LOCAL</v>
          </cell>
          <cell r="Q5825">
            <v>9201205</v>
          </cell>
          <cell r="R5825">
            <v>34608</v>
          </cell>
          <cell r="S5825">
            <v>0</v>
          </cell>
          <cell r="T5825" t="str">
            <v>Southern California</v>
          </cell>
          <cell r="U5825">
            <v>1</v>
          </cell>
          <cell r="V5825">
            <v>34608</v>
          </cell>
          <cell r="W5825" t="str">
            <v>WEST</v>
          </cell>
          <cell r="Y5825" t="str">
            <v>Developments - In Process</v>
          </cell>
        </row>
        <row r="5826">
          <cell r="A5826" t="str">
            <v>60052</v>
          </cell>
          <cell r="B5826" t="str">
            <v>Murrieta Marketplace</v>
          </cell>
          <cell r="C5826" t="str">
            <v>0260</v>
          </cell>
          <cell r="D5826" t="str">
            <v>VACANT</v>
          </cell>
          <cell r="E5826">
            <v>43524</v>
          </cell>
          <cell r="F5826" t="str">
            <v>Retail Anchor</v>
          </cell>
          <cell r="G5826">
            <v>18000</v>
          </cell>
          <cell r="H5826">
            <v>55050</v>
          </cell>
          <cell r="I5826">
            <v>396864</v>
          </cell>
          <cell r="J5826" t="str">
            <v>Active</v>
          </cell>
          <cell r="K5826" t="str">
            <v>B11</v>
          </cell>
          <cell r="L5826" t="str">
            <v>CA</v>
          </cell>
          <cell r="M5826" t="str">
            <v>RA</v>
          </cell>
          <cell r="N5826" t="str">
            <v>RD</v>
          </cell>
          <cell r="O5826" t="str">
            <v>Supermarket-Full Line</v>
          </cell>
          <cell r="P5826" t="str">
            <v>RGPCI</v>
          </cell>
          <cell r="Q5826">
            <v>9201212</v>
          </cell>
          <cell r="R5826">
            <v>36434</v>
          </cell>
          <cell r="S5826">
            <v>0</v>
          </cell>
          <cell r="T5826" t="str">
            <v>Southern California</v>
          </cell>
          <cell r="U5826">
            <v>1</v>
          </cell>
          <cell r="V5826">
            <v>36434</v>
          </cell>
          <cell r="W5826" t="str">
            <v>WEST</v>
          </cell>
          <cell r="Y5826" t="str">
            <v>Developments - In Process</v>
          </cell>
        </row>
        <row r="5827">
          <cell r="A5827" t="str">
            <v>60052</v>
          </cell>
          <cell r="B5827" t="str">
            <v>Murrieta Marketplace</v>
          </cell>
          <cell r="C5827" t="str">
            <v>0265</v>
          </cell>
          <cell r="D5827" t="str">
            <v>STAPLES</v>
          </cell>
          <cell r="E5827">
            <v>42947</v>
          </cell>
          <cell r="F5827" t="str">
            <v>Retail Sales</v>
          </cell>
          <cell r="G5827">
            <v>3329</v>
          </cell>
          <cell r="H5827">
            <v>20390</v>
          </cell>
          <cell r="I5827">
            <v>0</v>
          </cell>
          <cell r="J5827" t="str">
            <v>Pre-Lease</v>
          </cell>
          <cell r="K5827" t="str">
            <v>S10</v>
          </cell>
          <cell r="L5827" t="str">
            <v>FL</v>
          </cell>
          <cell r="M5827" t="str">
            <v>RT</v>
          </cell>
          <cell r="N5827" t="str">
            <v>RD</v>
          </cell>
          <cell r="O5827" t="str">
            <v>Office Supplies</v>
          </cell>
          <cell r="P5827" t="str">
            <v>NAPCI</v>
          </cell>
          <cell r="Q5827">
            <v>6005208</v>
          </cell>
          <cell r="R5827">
            <v>39290</v>
          </cell>
          <cell r="S5827">
            <v>0</v>
          </cell>
          <cell r="T5827" t="str">
            <v>North Florida</v>
          </cell>
          <cell r="U5827">
            <v>1</v>
          </cell>
          <cell r="V5827">
            <v>39290</v>
          </cell>
          <cell r="W5827" t="str">
            <v>EAST</v>
          </cell>
          <cell r="X5827">
            <v>39345</v>
          </cell>
          <cell r="Y5827" t="str">
            <v>Developments - In Process</v>
          </cell>
        </row>
        <row r="5828">
          <cell r="A5828" t="str">
            <v>60052</v>
          </cell>
          <cell r="B5828" t="str">
            <v>Murrieta Marketplace</v>
          </cell>
          <cell r="C5828" t="str">
            <v>0270</v>
          </cell>
          <cell r="D5828" t="str">
            <v>VACANT</v>
          </cell>
          <cell r="E5828">
            <v>49019</v>
          </cell>
          <cell r="F5828" t="str">
            <v>Outparcel CAM only</v>
          </cell>
          <cell r="G5828">
            <v>1075</v>
          </cell>
          <cell r="H5828">
            <v>0</v>
          </cell>
          <cell r="I5828">
            <v>0</v>
          </cell>
          <cell r="J5828" t="str">
            <v>Active</v>
          </cell>
          <cell r="K5828" t="str">
            <v>C96</v>
          </cell>
          <cell r="L5828" t="str">
            <v>CA</v>
          </cell>
          <cell r="M5828" t="str">
            <v>OC</v>
          </cell>
          <cell r="N5828" t="str">
            <v>RD</v>
          </cell>
          <cell r="O5828" t="str">
            <v>Other American Food</v>
          </cell>
          <cell r="P5828" t="str">
            <v>NAPCI</v>
          </cell>
          <cell r="Q5828">
            <v>9201201</v>
          </cell>
          <cell r="R5828">
            <v>36236</v>
          </cell>
          <cell r="S5828">
            <v>0</v>
          </cell>
          <cell r="T5828" t="str">
            <v>Southern California</v>
          </cell>
          <cell r="U5828">
            <v>1</v>
          </cell>
          <cell r="V5828">
            <v>36236</v>
          </cell>
          <cell r="W5828" t="str">
            <v>WEST</v>
          </cell>
          <cell r="Y5828" t="str">
            <v>Developments - In Process</v>
          </cell>
        </row>
        <row r="5829">
          <cell r="A5829" t="str">
            <v>60052</v>
          </cell>
          <cell r="B5829" t="str">
            <v>Murrieta Marketplace</v>
          </cell>
          <cell r="C5829" t="str">
            <v>0275</v>
          </cell>
          <cell r="D5829" t="str">
            <v>VACANT</v>
          </cell>
          <cell r="E5829">
            <v>42947</v>
          </cell>
          <cell r="F5829" t="str">
            <v>Retail Sales</v>
          </cell>
          <cell r="G5829">
            <v>1413</v>
          </cell>
          <cell r="H5829">
            <v>20390</v>
          </cell>
          <cell r="I5829">
            <v>315662.40000000002</v>
          </cell>
          <cell r="J5829" t="str">
            <v>Pre-Lease</v>
          </cell>
          <cell r="K5829" t="str">
            <v>S10</v>
          </cell>
          <cell r="L5829" t="str">
            <v>FL</v>
          </cell>
          <cell r="M5829" t="str">
            <v>RT</v>
          </cell>
          <cell r="N5829" t="str">
            <v>RD</v>
          </cell>
          <cell r="O5829" t="str">
            <v>Office Supplies</v>
          </cell>
          <cell r="P5829" t="str">
            <v>NAPCI</v>
          </cell>
          <cell r="Q5829">
            <v>6005208</v>
          </cell>
          <cell r="R5829">
            <v>39290</v>
          </cell>
          <cell r="S5829">
            <v>0</v>
          </cell>
          <cell r="T5829" t="str">
            <v>North Florida</v>
          </cell>
          <cell r="U5829">
            <v>1</v>
          </cell>
          <cell r="V5829">
            <v>39290</v>
          </cell>
          <cell r="W5829" t="str">
            <v>EAST</v>
          </cell>
          <cell r="X5829">
            <v>39345</v>
          </cell>
          <cell r="Y5829" t="str">
            <v>Developments - In Process</v>
          </cell>
        </row>
        <row r="5830">
          <cell r="A5830" t="str">
            <v>60052</v>
          </cell>
          <cell r="B5830" t="str">
            <v>Murrieta Marketplace</v>
          </cell>
          <cell r="C5830" t="str">
            <v>0300</v>
          </cell>
          <cell r="D5830" t="str">
            <v>VACANT</v>
          </cell>
          <cell r="E5830">
            <v>40816</v>
          </cell>
          <cell r="F5830" t="str">
            <v>Retail Food (All Restaurants)</v>
          </cell>
          <cell r="G5830">
            <v>7500</v>
          </cell>
          <cell r="H5830">
            <v>3696</v>
          </cell>
          <cell r="I5830">
            <v>105890.4</v>
          </cell>
          <cell r="J5830" t="str">
            <v>Active</v>
          </cell>
          <cell r="K5830" t="str">
            <v>C30</v>
          </cell>
          <cell r="L5830" t="str">
            <v>CA</v>
          </cell>
          <cell r="M5830" t="str">
            <v>RF</v>
          </cell>
          <cell r="N5830" t="str">
            <v>RD</v>
          </cell>
          <cell r="O5830" t="str">
            <v>European Food</v>
          </cell>
          <cell r="P5830" t="str">
            <v>LOCAL</v>
          </cell>
          <cell r="Q5830">
            <v>64245</v>
          </cell>
          <cell r="R5830">
            <v>38991</v>
          </cell>
          <cell r="S5830">
            <v>0</v>
          </cell>
          <cell r="T5830" t="str">
            <v>Southern California</v>
          </cell>
          <cell r="U5830">
            <v>1</v>
          </cell>
          <cell r="V5830">
            <v>38991</v>
          </cell>
          <cell r="W5830" t="str">
            <v>WEST</v>
          </cell>
          <cell r="X5830">
            <v>39002</v>
          </cell>
          <cell r="Y5830" t="str">
            <v>Developments - In Process</v>
          </cell>
        </row>
        <row r="5831">
          <cell r="A5831" t="str">
            <v>60052</v>
          </cell>
          <cell r="B5831" t="str">
            <v>Murrieta Marketplace</v>
          </cell>
          <cell r="C5831" t="str">
            <v>0400</v>
          </cell>
          <cell r="D5831" t="str">
            <v>WASHINGTON MUTUAL BANK</v>
          </cell>
          <cell r="E5831">
            <v>46842</v>
          </cell>
          <cell r="F5831" t="str">
            <v>Ground Lease</v>
          </cell>
          <cell r="G5831">
            <v>1576</v>
          </cell>
          <cell r="H5831">
            <v>1</v>
          </cell>
          <cell r="I5831">
            <v>14700</v>
          </cell>
          <cell r="J5831" t="str">
            <v>Pre-Lease</v>
          </cell>
          <cell r="K5831" t="str">
            <v>X01</v>
          </cell>
          <cell r="L5831" t="str">
            <v>FL</v>
          </cell>
          <cell r="M5831" t="str">
            <v>GL</v>
          </cell>
          <cell r="N5831" t="str">
            <v>RD</v>
          </cell>
          <cell r="O5831" t="str">
            <v>Banks</v>
          </cell>
          <cell r="P5831" t="str">
            <v>NAPCI</v>
          </cell>
          <cell r="Q5831">
            <v>6005211</v>
          </cell>
          <cell r="R5831">
            <v>39538</v>
          </cell>
          <cell r="S5831">
            <v>0</v>
          </cell>
          <cell r="T5831" t="str">
            <v>North Florida</v>
          </cell>
          <cell r="U5831">
            <v>1</v>
          </cell>
          <cell r="V5831">
            <v>39538</v>
          </cell>
          <cell r="W5831" t="str">
            <v>EAST</v>
          </cell>
          <cell r="Y5831" t="str">
            <v>Developments - In Process</v>
          </cell>
        </row>
        <row r="5832">
          <cell r="A5832" t="str">
            <v>60052</v>
          </cell>
          <cell r="B5832" t="str">
            <v>Murrieta Marketplace</v>
          </cell>
          <cell r="C5832" t="str">
            <v>0500</v>
          </cell>
          <cell r="D5832" t="str">
            <v>RED ROBIN RESTAURANT</v>
          </cell>
          <cell r="E5832">
            <v>44985</v>
          </cell>
          <cell r="F5832" t="str">
            <v>Ground Lease</v>
          </cell>
          <cell r="G5832">
            <v>1</v>
          </cell>
          <cell r="H5832">
            <v>1</v>
          </cell>
          <cell r="I5832">
            <v>84394.8</v>
          </cell>
          <cell r="J5832" t="str">
            <v>Pre-Lease</v>
          </cell>
          <cell r="K5832" t="str">
            <v>C96</v>
          </cell>
          <cell r="L5832" t="str">
            <v>FL</v>
          </cell>
          <cell r="M5832" t="str">
            <v>GL</v>
          </cell>
          <cell r="N5832" t="str">
            <v>RD</v>
          </cell>
          <cell r="O5832" t="str">
            <v>Other American Food</v>
          </cell>
          <cell r="P5832" t="str">
            <v>NAPCI</v>
          </cell>
          <cell r="Q5832">
            <v>6005220</v>
          </cell>
          <cell r="R5832">
            <v>39507</v>
          </cell>
          <cell r="S5832">
            <v>0</v>
          </cell>
          <cell r="T5832" t="str">
            <v>North Florida</v>
          </cell>
          <cell r="U5832">
            <v>1</v>
          </cell>
          <cell r="V5832">
            <v>39507</v>
          </cell>
          <cell r="W5832" t="str">
            <v>EAST</v>
          </cell>
          <cell r="X5832">
            <v>39147</v>
          </cell>
          <cell r="Y5832" t="str">
            <v>Developments - In Process</v>
          </cell>
        </row>
        <row r="5833">
          <cell r="A5833" t="str">
            <v>60052</v>
          </cell>
          <cell r="B5833" t="str">
            <v>Murrieta Marketplace</v>
          </cell>
          <cell r="C5833" t="str">
            <v>0600</v>
          </cell>
          <cell r="D5833" t="str">
            <v>VACANT</v>
          </cell>
          <cell r="E5833">
            <v>46842</v>
          </cell>
          <cell r="F5833" t="str">
            <v>Ground Lease</v>
          </cell>
          <cell r="G5833">
            <v>1</v>
          </cell>
          <cell r="H5833">
            <v>1</v>
          </cell>
          <cell r="I5833">
            <v>20134.68</v>
          </cell>
          <cell r="J5833" t="str">
            <v>Pre-Lease</v>
          </cell>
          <cell r="K5833" t="str">
            <v>X01</v>
          </cell>
          <cell r="L5833" t="str">
            <v>FL</v>
          </cell>
          <cell r="M5833" t="str">
            <v>GL</v>
          </cell>
          <cell r="N5833" t="str">
            <v>RD</v>
          </cell>
          <cell r="O5833" t="str">
            <v>Banks</v>
          </cell>
          <cell r="P5833" t="str">
            <v>NAPCI</v>
          </cell>
          <cell r="Q5833">
            <v>6005211</v>
          </cell>
          <cell r="R5833">
            <v>39538</v>
          </cell>
          <cell r="S5833">
            <v>0</v>
          </cell>
          <cell r="T5833" t="str">
            <v>North Florida</v>
          </cell>
          <cell r="U5833">
            <v>1</v>
          </cell>
          <cell r="V5833">
            <v>39538</v>
          </cell>
          <cell r="W5833" t="str">
            <v>EAST</v>
          </cell>
          <cell r="X5833">
            <v>38383</v>
          </cell>
          <cell r="Y5833" t="str">
            <v>Developments - In Process</v>
          </cell>
        </row>
        <row r="5834">
          <cell r="A5834" t="str">
            <v>60052</v>
          </cell>
          <cell r="B5834" t="str">
            <v>Murrieta Marketplace</v>
          </cell>
          <cell r="C5834" t="str">
            <v>0700</v>
          </cell>
          <cell r="D5834" t="str">
            <v>WELLS FARGO BANK</v>
          </cell>
          <cell r="E5834">
            <v>44804</v>
          </cell>
          <cell r="F5834" t="str">
            <v>Ground Lease</v>
          </cell>
          <cell r="G5834">
            <v>1</v>
          </cell>
          <cell r="H5834">
            <v>1</v>
          </cell>
          <cell r="I5834">
            <v>59710.92</v>
          </cell>
          <cell r="J5834" t="str">
            <v>Pre-Lease</v>
          </cell>
          <cell r="K5834" t="str">
            <v>X01</v>
          </cell>
          <cell r="L5834" t="str">
            <v>FL</v>
          </cell>
          <cell r="M5834" t="str">
            <v>GL</v>
          </cell>
          <cell r="N5834" t="str">
            <v>RD</v>
          </cell>
          <cell r="O5834" t="str">
            <v>Banks</v>
          </cell>
          <cell r="P5834" t="str">
            <v>NAPCI</v>
          </cell>
          <cell r="Q5834">
            <v>6005204</v>
          </cell>
          <cell r="R5834">
            <v>39301</v>
          </cell>
          <cell r="S5834">
            <v>0</v>
          </cell>
          <cell r="T5834" t="str">
            <v>Southern California</v>
          </cell>
          <cell r="U5834">
            <v>1</v>
          </cell>
          <cell r="V5834">
            <v>39301</v>
          </cell>
          <cell r="W5834" t="str">
            <v>WEST</v>
          </cell>
          <cell r="X5834">
            <v>39314</v>
          </cell>
          <cell r="Y5834" t="str">
            <v>Developments - In Process</v>
          </cell>
        </row>
        <row r="5835">
          <cell r="A5835" t="str">
            <v>60052</v>
          </cell>
          <cell r="B5835" t="str">
            <v>Murrieta Marketplace</v>
          </cell>
          <cell r="C5835" t="str">
            <v>0800</v>
          </cell>
          <cell r="D5835" t="str">
            <v>VACANT</v>
          </cell>
          <cell r="E5835">
            <v>41305</v>
          </cell>
          <cell r="F5835" t="str">
            <v>Retail Services</v>
          </cell>
          <cell r="G5835">
            <v>0</v>
          </cell>
          <cell r="H5835">
            <v>1740</v>
          </cell>
          <cell r="I5835">
            <v>27840</v>
          </cell>
          <cell r="J5835" t="str">
            <v>Active</v>
          </cell>
          <cell r="K5835" t="str">
            <v>T12</v>
          </cell>
          <cell r="L5835" t="str">
            <v>CA</v>
          </cell>
          <cell r="M5835" t="str">
            <v>RS</v>
          </cell>
          <cell r="N5835" t="str">
            <v>RD</v>
          </cell>
          <cell r="O5835" t="str">
            <v>Unisex Hair</v>
          </cell>
          <cell r="P5835" t="str">
            <v>NAPCI</v>
          </cell>
          <cell r="Q5835">
            <v>9201202</v>
          </cell>
          <cell r="R5835">
            <v>35827</v>
          </cell>
          <cell r="S5835">
            <v>0</v>
          </cell>
          <cell r="T5835" t="str">
            <v>Southern California</v>
          </cell>
          <cell r="U5835">
            <v>2</v>
          </cell>
          <cell r="V5835">
            <v>39479</v>
          </cell>
          <cell r="W5835" t="str">
            <v>WEST</v>
          </cell>
          <cell r="X5835">
            <v>39658</v>
          </cell>
          <cell r="Y5835" t="str">
            <v>Developments - In Process</v>
          </cell>
        </row>
        <row r="5836">
          <cell r="A5836" t="str">
            <v>60052</v>
          </cell>
          <cell r="B5836" t="str">
            <v>Murrieta Marketplace</v>
          </cell>
          <cell r="C5836" t="str">
            <v>0850</v>
          </cell>
          <cell r="D5836" t="str">
            <v>TACO BELL</v>
          </cell>
          <cell r="E5836">
            <v>47026</v>
          </cell>
          <cell r="F5836" t="str">
            <v>Ground Lease</v>
          </cell>
          <cell r="G5836">
            <v>0</v>
          </cell>
          <cell r="H5836">
            <v>1</v>
          </cell>
          <cell r="I5836">
            <v>47209.56</v>
          </cell>
          <cell r="J5836" t="str">
            <v>Pre-Lease</v>
          </cell>
          <cell r="K5836" t="str">
            <v>C94</v>
          </cell>
          <cell r="L5836" t="str">
            <v>FL</v>
          </cell>
          <cell r="M5836" t="str">
            <v>GL</v>
          </cell>
          <cell r="N5836" t="str">
            <v>RD</v>
          </cell>
          <cell r="O5836" t="str">
            <v>Tacos</v>
          </cell>
          <cell r="P5836" t="str">
            <v>NAPCI</v>
          </cell>
          <cell r="Q5836">
            <v>6005224</v>
          </cell>
          <cell r="R5836">
            <v>39714</v>
          </cell>
          <cell r="S5836">
            <v>0</v>
          </cell>
          <cell r="T5836" t="str">
            <v>Southern California</v>
          </cell>
          <cell r="U5836">
            <v>1</v>
          </cell>
          <cell r="V5836">
            <v>39714</v>
          </cell>
          <cell r="W5836" t="str">
            <v>WEST</v>
          </cell>
          <cell r="X5836">
            <v>39756</v>
          </cell>
          <cell r="Y5836" t="str">
            <v>Developments - In Process</v>
          </cell>
        </row>
        <row r="5837">
          <cell r="A5837" t="str">
            <v>60052</v>
          </cell>
          <cell r="B5837" t="str">
            <v>Murrieta Marketplace</v>
          </cell>
          <cell r="C5837" t="str">
            <v>0900</v>
          </cell>
          <cell r="D5837" t="str">
            <v>VACANT</v>
          </cell>
          <cell r="E5837">
            <v>40298</v>
          </cell>
          <cell r="F5837" t="str">
            <v>Retail Services</v>
          </cell>
          <cell r="G5837">
            <v>1</v>
          </cell>
          <cell r="H5837">
            <v>2300</v>
          </cell>
          <cell r="I5837">
            <v>64584</v>
          </cell>
          <cell r="J5837" t="str">
            <v>Active</v>
          </cell>
          <cell r="K5837" t="str">
            <v>W11</v>
          </cell>
          <cell r="L5837" t="str">
            <v>CA</v>
          </cell>
          <cell r="M5837" t="str">
            <v>RS</v>
          </cell>
          <cell r="N5837" t="str">
            <v>RD</v>
          </cell>
          <cell r="O5837" t="str">
            <v>Martial Arts</v>
          </cell>
          <cell r="P5837" t="str">
            <v>LOCAL</v>
          </cell>
          <cell r="Q5837">
            <v>64207</v>
          </cell>
          <cell r="R5837">
            <v>34820</v>
          </cell>
          <cell r="S5837">
            <v>0</v>
          </cell>
          <cell r="T5837" t="str">
            <v>Southern California</v>
          </cell>
          <cell r="U5837">
            <v>1</v>
          </cell>
          <cell r="V5837">
            <v>38473</v>
          </cell>
          <cell r="W5837" t="str">
            <v>WEST</v>
          </cell>
          <cell r="X5837">
            <v>38448</v>
          </cell>
          <cell r="Y5837" t="str">
            <v>Developments - In Process</v>
          </cell>
        </row>
        <row r="5838">
          <cell r="A5838" t="str">
            <v>60052</v>
          </cell>
          <cell r="B5838" t="str">
            <v>Murrieta Marketplace</v>
          </cell>
          <cell r="C5838" t="str">
            <v>0905</v>
          </cell>
          <cell r="D5838" t="str">
            <v>VACANT</v>
          </cell>
          <cell r="E5838">
            <v>47026</v>
          </cell>
          <cell r="F5838" t="str">
            <v>Ground Lease</v>
          </cell>
          <cell r="G5838">
            <v>1800</v>
          </cell>
          <cell r="H5838">
            <v>1</v>
          </cell>
          <cell r="I5838">
            <v>0</v>
          </cell>
          <cell r="J5838" t="str">
            <v>Pre-Lease</v>
          </cell>
          <cell r="K5838" t="str">
            <v>C94</v>
          </cell>
          <cell r="L5838" t="str">
            <v>CA</v>
          </cell>
          <cell r="M5838" t="str">
            <v>GL</v>
          </cell>
          <cell r="N5838" t="str">
            <v>RD</v>
          </cell>
          <cell r="O5838" t="str">
            <v>Tacos</v>
          </cell>
          <cell r="P5838" t="str">
            <v>NAPCI</v>
          </cell>
          <cell r="Q5838">
            <v>6005224</v>
          </cell>
          <cell r="R5838">
            <v>39714</v>
          </cell>
          <cell r="S5838">
            <v>0</v>
          </cell>
          <cell r="T5838" t="str">
            <v>Texas</v>
          </cell>
          <cell r="U5838">
            <v>1</v>
          </cell>
          <cell r="V5838">
            <v>39448</v>
          </cell>
          <cell r="W5838" t="str">
            <v>WEST</v>
          </cell>
          <cell r="X5838">
            <v>39756</v>
          </cell>
          <cell r="Y5838" t="str">
            <v>Same Store - Regency</v>
          </cell>
        </row>
        <row r="5839">
          <cell r="A5839" t="str">
            <v>60052</v>
          </cell>
          <cell r="B5839" t="str">
            <v>Murrieta Marketplace</v>
          </cell>
          <cell r="C5839" t="str">
            <v>0907</v>
          </cell>
          <cell r="D5839" t="str">
            <v>VACANT</v>
          </cell>
          <cell r="E5839">
            <v>43281</v>
          </cell>
          <cell r="F5839" t="str">
            <v>Retail Services</v>
          </cell>
          <cell r="G5839">
            <v>3960</v>
          </cell>
          <cell r="H5839">
            <v>3827</v>
          </cell>
          <cell r="I5839">
            <v>107156.04</v>
          </cell>
          <cell r="J5839" t="str">
            <v>Active</v>
          </cell>
          <cell r="K5839" t="str">
            <v>T01</v>
          </cell>
          <cell r="L5839" t="str">
            <v>CA</v>
          </cell>
          <cell r="M5839" t="str">
            <v>RS</v>
          </cell>
          <cell r="N5839" t="str">
            <v>RD</v>
          </cell>
          <cell r="O5839" t="str">
            <v>Beauty-Women</v>
          </cell>
          <cell r="P5839" t="str">
            <v>LOCAL</v>
          </cell>
          <cell r="Q5839">
            <v>61663</v>
          </cell>
          <cell r="R5839">
            <v>39630</v>
          </cell>
          <cell r="S5839">
            <v>0</v>
          </cell>
          <cell r="T5839" t="str">
            <v>Southern California</v>
          </cell>
          <cell r="U5839">
            <v>1</v>
          </cell>
          <cell r="V5839">
            <v>39630</v>
          </cell>
          <cell r="W5839" t="str">
            <v>WEST</v>
          </cell>
          <cell r="X5839">
            <v>39489</v>
          </cell>
          <cell r="Y5839" t="str">
            <v>Developments - In Process</v>
          </cell>
        </row>
        <row r="5840">
          <cell r="A5840" t="str">
            <v>60052</v>
          </cell>
          <cell r="B5840" t="str">
            <v>Murrieta Marketplace</v>
          </cell>
          <cell r="C5840" t="str">
            <v>0915</v>
          </cell>
          <cell r="D5840" t="str">
            <v>VACANT</v>
          </cell>
          <cell r="E5840">
            <v>40512</v>
          </cell>
          <cell r="F5840" t="str">
            <v>Retail Sales</v>
          </cell>
          <cell r="G5840">
            <v>1500</v>
          </cell>
          <cell r="H5840">
            <v>800</v>
          </cell>
          <cell r="I5840">
            <v>29696.04</v>
          </cell>
          <cell r="J5840" t="str">
            <v>Active</v>
          </cell>
          <cell r="K5840" t="str">
            <v>S07</v>
          </cell>
          <cell r="L5840" t="str">
            <v>CA</v>
          </cell>
          <cell r="M5840" t="str">
            <v>RT</v>
          </cell>
          <cell r="N5840" t="str">
            <v>RD</v>
          </cell>
          <cell r="O5840" t="str">
            <v>Telephone Store</v>
          </cell>
          <cell r="P5840" t="str">
            <v>LOCAL</v>
          </cell>
          <cell r="Q5840">
            <v>64243</v>
          </cell>
          <cell r="R5840">
            <v>38687</v>
          </cell>
          <cell r="S5840">
            <v>0</v>
          </cell>
          <cell r="T5840" t="str">
            <v>Southern California</v>
          </cell>
          <cell r="U5840">
            <v>1</v>
          </cell>
          <cell r="V5840">
            <v>38687</v>
          </cell>
          <cell r="W5840" t="str">
            <v>WEST</v>
          </cell>
          <cell r="X5840">
            <v>38449</v>
          </cell>
          <cell r="Y5840" t="str">
            <v>Developments - In Process</v>
          </cell>
        </row>
        <row r="5841">
          <cell r="A5841" t="str">
            <v>60052</v>
          </cell>
          <cell r="B5841" t="str">
            <v>Murrieta Marketplace</v>
          </cell>
          <cell r="C5841" t="str">
            <v>0920</v>
          </cell>
          <cell r="D5841" t="str">
            <v>IT'S A GRIND COFFEE</v>
          </cell>
          <cell r="E5841">
            <v>41182</v>
          </cell>
          <cell r="F5841" t="str">
            <v>Retail Food (All Restaurants)</v>
          </cell>
          <cell r="G5841">
            <v>1400</v>
          </cell>
          <cell r="H5841">
            <v>1400</v>
          </cell>
          <cell r="I5841">
            <v>35960.04</v>
          </cell>
          <cell r="J5841" t="str">
            <v>Pre-Lease</v>
          </cell>
          <cell r="K5841" t="str">
            <v>C20</v>
          </cell>
          <cell r="L5841" t="str">
            <v>CA</v>
          </cell>
          <cell r="M5841" t="str">
            <v>RF</v>
          </cell>
          <cell r="N5841" t="str">
            <v>RD</v>
          </cell>
          <cell r="O5841" t="str">
            <v>Coffee/tea</v>
          </cell>
          <cell r="P5841" t="str">
            <v>NAPCI</v>
          </cell>
          <cell r="Q5841">
            <v>6005210</v>
          </cell>
          <cell r="R5841">
            <v>39360</v>
          </cell>
          <cell r="S5841">
            <v>0</v>
          </cell>
          <cell r="T5841" t="str">
            <v>Southern California</v>
          </cell>
          <cell r="U5841">
            <v>1</v>
          </cell>
          <cell r="V5841">
            <v>39360</v>
          </cell>
          <cell r="W5841" t="str">
            <v>WEST</v>
          </cell>
          <cell r="X5841">
            <v>39365</v>
          </cell>
          <cell r="Y5841" t="str">
            <v>Developments - In Process</v>
          </cell>
        </row>
        <row r="5842">
          <cell r="A5842" t="str">
            <v>60052</v>
          </cell>
          <cell r="B5842" t="str">
            <v>Murrieta Marketplace</v>
          </cell>
          <cell r="C5842" t="str">
            <v>0925</v>
          </cell>
          <cell r="D5842" t="str">
            <v>SUBMARINA</v>
          </cell>
          <cell r="E5842">
            <v>41274</v>
          </cell>
          <cell r="F5842" t="str">
            <v>Retail Food (All Restaurants)</v>
          </cell>
          <cell r="G5842">
            <v>1200</v>
          </cell>
          <cell r="H5842">
            <v>1200</v>
          </cell>
          <cell r="I5842">
            <v>57300</v>
          </cell>
          <cell r="J5842" t="str">
            <v>Pre-Lease</v>
          </cell>
          <cell r="K5842" t="str">
            <v>C11</v>
          </cell>
          <cell r="L5842" t="str">
            <v>CA</v>
          </cell>
          <cell r="M5842" t="str">
            <v>RF</v>
          </cell>
          <cell r="N5842" t="str">
            <v>RD</v>
          </cell>
          <cell r="O5842" t="str">
            <v>Sandwiches &amp; Bread</v>
          </cell>
          <cell r="P5842" t="str">
            <v>LOCAL</v>
          </cell>
          <cell r="Q5842">
            <v>6005215</v>
          </cell>
          <cell r="R5842">
            <v>39412</v>
          </cell>
          <cell r="S5842">
            <v>0</v>
          </cell>
          <cell r="T5842" t="str">
            <v>Southern California</v>
          </cell>
          <cell r="U5842">
            <v>1</v>
          </cell>
          <cell r="V5842">
            <v>39412</v>
          </cell>
          <cell r="W5842" t="str">
            <v>WEST</v>
          </cell>
          <cell r="X5842">
            <v>39415</v>
          </cell>
          <cell r="Y5842" t="str">
            <v>Developments - In Process</v>
          </cell>
        </row>
        <row r="5843">
          <cell r="A5843" t="str">
            <v>60052</v>
          </cell>
          <cell r="B5843" t="str">
            <v>Murrieta Marketplace</v>
          </cell>
          <cell r="C5843" t="str">
            <v>0930</v>
          </cell>
          <cell r="D5843" t="str">
            <v>WHIMSICAL FROZEN YOGURT</v>
          </cell>
          <cell r="E5843">
            <v>41486</v>
          </cell>
          <cell r="F5843" t="str">
            <v>Retail Food (All Restaurants)</v>
          </cell>
          <cell r="G5843">
            <v>1200</v>
          </cell>
          <cell r="H5843">
            <v>1200</v>
          </cell>
          <cell r="I5843">
            <v>150000</v>
          </cell>
          <cell r="J5843" t="str">
            <v>Pre-Lease</v>
          </cell>
          <cell r="K5843" t="str">
            <v>C08</v>
          </cell>
          <cell r="L5843" t="str">
            <v>CA</v>
          </cell>
          <cell r="M5843" t="str">
            <v>RF</v>
          </cell>
          <cell r="N5843" t="str">
            <v>RD</v>
          </cell>
          <cell r="O5843" t="str">
            <v>Yogurt</v>
          </cell>
          <cell r="P5843" t="str">
            <v>LOCAL</v>
          </cell>
          <cell r="Q5843">
            <v>6005223</v>
          </cell>
          <cell r="R5843">
            <v>39632</v>
          </cell>
          <cell r="S5843">
            <v>25</v>
          </cell>
          <cell r="T5843" t="str">
            <v>Southern California</v>
          </cell>
          <cell r="U5843">
            <v>1</v>
          </cell>
          <cell r="V5843">
            <v>39632</v>
          </cell>
          <cell r="W5843" t="str">
            <v>WEST</v>
          </cell>
          <cell r="X5843">
            <v>39652</v>
          </cell>
          <cell r="Y5843" t="str">
            <v>Developments - In Process</v>
          </cell>
        </row>
        <row r="5844">
          <cell r="A5844" t="str">
            <v>60052</v>
          </cell>
          <cell r="B5844" t="str">
            <v>Murrieta Marketplace</v>
          </cell>
          <cell r="C5844" t="str">
            <v>0935</v>
          </cell>
          <cell r="D5844" t="str">
            <v>VERIZON WIRELESS</v>
          </cell>
          <cell r="E5844">
            <v>41455</v>
          </cell>
          <cell r="F5844" t="str">
            <v>Retail Sales</v>
          </cell>
          <cell r="G5844">
            <v>1200</v>
          </cell>
          <cell r="H5844">
            <v>1200</v>
          </cell>
          <cell r="I5844">
            <v>95760</v>
          </cell>
          <cell r="J5844" t="str">
            <v>Pre-Lease</v>
          </cell>
          <cell r="K5844" t="str">
            <v>S07</v>
          </cell>
          <cell r="L5844" t="str">
            <v>CA</v>
          </cell>
          <cell r="M5844" t="str">
            <v>RT</v>
          </cell>
          <cell r="N5844" t="str">
            <v>RD</v>
          </cell>
          <cell r="O5844" t="str">
            <v>Telephone Store</v>
          </cell>
          <cell r="P5844" t="str">
            <v>NAPCI</v>
          </cell>
          <cell r="Q5844">
            <v>6005222</v>
          </cell>
          <cell r="R5844">
            <v>39632</v>
          </cell>
          <cell r="S5844">
            <v>26.6</v>
          </cell>
          <cell r="T5844" t="str">
            <v>Southern California</v>
          </cell>
          <cell r="U5844">
            <v>1</v>
          </cell>
          <cell r="V5844">
            <v>39632</v>
          </cell>
          <cell r="W5844" t="str">
            <v>WEST</v>
          </cell>
          <cell r="X5844">
            <v>39638</v>
          </cell>
          <cell r="Y5844" t="str">
            <v>Developments - In Process</v>
          </cell>
        </row>
        <row r="5845">
          <cell r="A5845" t="str">
            <v>60052</v>
          </cell>
          <cell r="B5845" t="str">
            <v>Murrieta Marketplace</v>
          </cell>
          <cell r="C5845" t="str">
            <v>0940</v>
          </cell>
          <cell r="D5845" t="str">
            <v>PANDA EXPRESS</v>
          </cell>
          <cell r="E5845">
            <v>43008</v>
          </cell>
          <cell r="F5845" t="str">
            <v>Retail Food (All Restaurants)</v>
          </cell>
          <cell r="G5845">
            <v>2000</v>
          </cell>
          <cell r="H5845">
            <v>2000</v>
          </cell>
          <cell r="I5845">
            <v>42875.040000000001</v>
          </cell>
          <cell r="J5845" t="str">
            <v>Pre-Lease</v>
          </cell>
          <cell r="K5845" t="str">
            <v>C23</v>
          </cell>
          <cell r="L5845" t="str">
            <v>CA</v>
          </cell>
          <cell r="M5845" t="str">
            <v>RF</v>
          </cell>
          <cell r="N5845" t="str">
            <v>RD</v>
          </cell>
          <cell r="O5845" t="str">
            <v>Asian Food</v>
          </cell>
          <cell r="P5845" t="str">
            <v>NAPCI</v>
          </cell>
          <cell r="Q5845">
            <v>6005209</v>
          </cell>
          <cell r="R5845">
            <v>39357</v>
          </cell>
          <cell r="S5845">
            <v>24.5</v>
          </cell>
          <cell r="T5845" t="str">
            <v>Southern California</v>
          </cell>
          <cell r="U5845">
            <v>1</v>
          </cell>
          <cell r="V5845">
            <v>39357</v>
          </cell>
          <cell r="W5845" t="str">
            <v>WEST</v>
          </cell>
          <cell r="X5845">
            <v>39652</v>
          </cell>
          <cell r="Y5845" t="str">
            <v>Developments - In Process</v>
          </cell>
        </row>
        <row r="5846">
          <cell r="A5846" t="str">
            <v>60052</v>
          </cell>
          <cell r="B5846" t="str">
            <v>Murrieta Marketplace</v>
          </cell>
          <cell r="C5846" t="str">
            <v>0945</v>
          </cell>
          <cell r="D5846" t="str">
            <v>VACANT</v>
          </cell>
          <cell r="E5846">
            <v>41455</v>
          </cell>
          <cell r="F5846" t="str">
            <v>Retail Sales</v>
          </cell>
          <cell r="G5846">
            <v>1960</v>
          </cell>
          <cell r="H5846">
            <v>1200</v>
          </cell>
          <cell r="I5846">
            <v>31500</v>
          </cell>
          <cell r="J5846" t="str">
            <v>Pre-Lease</v>
          </cell>
          <cell r="K5846" t="str">
            <v>S07</v>
          </cell>
          <cell r="L5846" t="str">
            <v>CA</v>
          </cell>
          <cell r="M5846" t="str">
            <v>RT</v>
          </cell>
          <cell r="N5846" t="str">
            <v>RD</v>
          </cell>
          <cell r="O5846" t="str">
            <v>Telephone Store</v>
          </cell>
          <cell r="P5846" t="str">
            <v>NAPCI</v>
          </cell>
          <cell r="Q5846">
            <v>6005222</v>
          </cell>
          <cell r="R5846">
            <v>39632</v>
          </cell>
          <cell r="S5846">
            <v>0</v>
          </cell>
          <cell r="T5846" t="str">
            <v>Southern California</v>
          </cell>
          <cell r="U5846">
            <v>1</v>
          </cell>
          <cell r="V5846">
            <v>39632</v>
          </cell>
          <cell r="W5846" t="str">
            <v>WEST</v>
          </cell>
          <cell r="X5846">
            <v>39638</v>
          </cell>
          <cell r="Y5846" t="str">
            <v>Developments - In Process</v>
          </cell>
        </row>
        <row r="5847">
          <cell r="A5847" t="str">
            <v>60052</v>
          </cell>
          <cell r="B5847" t="str">
            <v>Murrieta Marketplace</v>
          </cell>
          <cell r="C5847" t="str">
            <v>0950</v>
          </cell>
          <cell r="D5847" t="str">
            <v>VACANT</v>
          </cell>
          <cell r="E5847">
            <v>43008</v>
          </cell>
          <cell r="F5847" t="str">
            <v>Retail Food (All Restaurants)</v>
          </cell>
          <cell r="G5847">
            <v>2525</v>
          </cell>
          <cell r="H5847">
            <v>2000</v>
          </cell>
          <cell r="I5847">
            <v>31500</v>
          </cell>
          <cell r="J5847" t="str">
            <v>Pre-Lease</v>
          </cell>
          <cell r="K5847" t="str">
            <v>C23</v>
          </cell>
          <cell r="L5847" t="str">
            <v>CA</v>
          </cell>
          <cell r="M5847" t="str">
            <v>RF</v>
          </cell>
          <cell r="N5847" t="str">
            <v>RD</v>
          </cell>
          <cell r="O5847" t="str">
            <v>Asian Food</v>
          </cell>
          <cell r="P5847" t="str">
            <v>NAPCI</v>
          </cell>
          <cell r="Q5847">
            <v>6005209</v>
          </cell>
          <cell r="R5847">
            <v>39357</v>
          </cell>
          <cell r="S5847">
            <v>0</v>
          </cell>
          <cell r="T5847" t="str">
            <v>Southern California</v>
          </cell>
          <cell r="U5847">
            <v>1</v>
          </cell>
          <cell r="V5847">
            <v>39357</v>
          </cell>
          <cell r="W5847" t="str">
            <v>WEST</v>
          </cell>
          <cell r="X5847">
            <v>39897</v>
          </cell>
          <cell r="Y5847" t="str">
            <v>Developments - In Process</v>
          </cell>
        </row>
        <row r="5848">
          <cell r="A5848" t="str">
            <v>60052</v>
          </cell>
          <cell r="B5848" t="str">
            <v>Murrieta Marketplace</v>
          </cell>
          <cell r="C5848" t="str">
            <v>1000</v>
          </cell>
          <cell r="D5848" t="str">
            <v>MCDONALDS</v>
          </cell>
          <cell r="E5848">
            <v>46752</v>
          </cell>
          <cell r="F5848" t="str">
            <v>Ground Lease</v>
          </cell>
          <cell r="G5848">
            <v>1</v>
          </cell>
          <cell r="H5848">
            <v>1</v>
          </cell>
          <cell r="I5848">
            <v>49490.04</v>
          </cell>
          <cell r="J5848" t="str">
            <v>Pre-Lease</v>
          </cell>
          <cell r="K5848" t="str">
            <v>C13</v>
          </cell>
          <cell r="L5848" t="str">
            <v>CA</v>
          </cell>
          <cell r="M5848" t="str">
            <v>GL</v>
          </cell>
          <cell r="N5848" t="str">
            <v>RD</v>
          </cell>
          <cell r="O5848" t="str">
            <v>Fast Food Hamburgers</v>
          </cell>
          <cell r="P5848" t="str">
            <v>NAPCI</v>
          </cell>
          <cell r="Q5848">
            <v>6005217</v>
          </cell>
          <cell r="R5848">
            <v>39444</v>
          </cell>
          <cell r="S5848">
            <v>0</v>
          </cell>
          <cell r="T5848" t="str">
            <v>Southern California</v>
          </cell>
          <cell r="U5848">
            <v>1</v>
          </cell>
          <cell r="V5848">
            <v>39444</v>
          </cell>
          <cell r="W5848" t="str">
            <v>WEST</v>
          </cell>
          <cell r="X5848">
            <v>39847</v>
          </cell>
          <cell r="Y5848" t="str">
            <v>Developments - In Process</v>
          </cell>
        </row>
        <row r="5849">
          <cell r="A5849" t="str">
            <v>60267</v>
          </cell>
          <cell r="B5849" t="str">
            <v>Naples Walk</v>
          </cell>
          <cell r="C5849" t="str">
            <v>0100</v>
          </cell>
          <cell r="D5849" t="str">
            <v>INSPIRATIONS</v>
          </cell>
          <cell r="E5849">
            <v>39994</v>
          </cell>
          <cell r="F5849" t="str">
            <v>Retail Services</v>
          </cell>
          <cell r="G5849">
            <v>3500</v>
          </cell>
          <cell r="H5849">
            <v>1200</v>
          </cell>
          <cell r="I5849">
            <v>34092</v>
          </cell>
          <cell r="J5849" t="str">
            <v>Active</v>
          </cell>
          <cell r="K5849" t="str">
            <v>T12</v>
          </cell>
          <cell r="L5849" t="str">
            <v>TX</v>
          </cell>
          <cell r="M5849" t="str">
            <v>RS</v>
          </cell>
          <cell r="N5849" t="str">
            <v>RT</v>
          </cell>
          <cell r="O5849" t="str">
            <v>Unisex Hair</v>
          </cell>
          <cell r="P5849" t="str">
            <v>LOCAL</v>
          </cell>
          <cell r="Q5849">
            <v>6026701</v>
          </cell>
          <cell r="R5849">
            <v>38899</v>
          </cell>
          <cell r="S5849">
            <v>0</v>
          </cell>
          <cell r="T5849" t="str">
            <v>Texas</v>
          </cell>
          <cell r="U5849">
            <v>2</v>
          </cell>
          <cell r="V5849">
            <v>39475</v>
          </cell>
          <cell r="W5849" t="str">
            <v>WEST</v>
          </cell>
          <cell r="X5849">
            <v>39507</v>
          </cell>
          <cell r="Y5849" t="str">
            <v>Same Store - Regency</v>
          </cell>
        </row>
        <row r="5850">
          <cell r="A5850" t="str">
            <v>60267</v>
          </cell>
          <cell r="B5850" t="str">
            <v>Naples Walk</v>
          </cell>
          <cell r="C5850" t="str">
            <v>0102</v>
          </cell>
          <cell r="D5850" t="str">
            <v>SUPER WOK</v>
          </cell>
          <cell r="E5850">
            <v>41333</v>
          </cell>
          <cell r="F5850" t="str">
            <v>Retail Food (All Restaurants)</v>
          </cell>
          <cell r="G5850">
            <v>900</v>
          </cell>
          <cell r="H5850">
            <v>900</v>
          </cell>
          <cell r="I5850">
            <v>29574</v>
          </cell>
          <cell r="J5850" t="str">
            <v>Active</v>
          </cell>
          <cell r="K5850" t="str">
            <v>C23</v>
          </cell>
          <cell r="L5850" t="str">
            <v>FL</v>
          </cell>
          <cell r="M5850" t="str">
            <v>RF</v>
          </cell>
          <cell r="N5850" t="str">
            <v>RT</v>
          </cell>
          <cell r="O5850" t="str">
            <v>Asian Food</v>
          </cell>
          <cell r="P5850" t="str">
            <v>LOCAL</v>
          </cell>
          <cell r="Q5850">
            <v>6026702</v>
          </cell>
          <cell r="R5850">
            <v>37591</v>
          </cell>
          <cell r="S5850">
            <v>32.86</v>
          </cell>
          <cell r="T5850" t="str">
            <v>Tampa</v>
          </cell>
          <cell r="U5850">
            <v>2</v>
          </cell>
          <cell r="V5850">
            <v>39508</v>
          </cell>
          <cell r="W5850" t="str">
            <v>EAST</v>
          </cell>
          <cell r="X5850">
            <v>39462</v>
          </cell>
          <cell r="Y5850" t="str">
            <v>Same Store - Regency</v>
          </cell>
        </row>
        <row r="5851">
          <cell r="A5851" t="str">
            <v>60267</v>
          </cell>
          <cell r="B5851" t="str">
            <v>Naples Walk</v>
          </cell>
          <cell r="C5851" t="str">
            <v>0104</v>
          </cell>
          <cell r="D5851" t="str">
            <v>FASHION FRESH DRY CLEANERS</v>
          </cell>
          <cell r="E5851">
            <v>40086</v>
          </cell>
          <cell r="F5851" t="str">
            <v>Retail Services</v>
          </cell>
          <cell r="G5851">
            <v>900</v>
          </cell>
          <cell r="H5851">
            <v>900</v>
          </cell>
          <cell r="I5851">
            <v>25200</v>
          </cell>
          <cell r="J5851" t="str">
            <v>Active</v>
          </cell>
          <cell r="K5851" t="str">
            <v>T04</v>
          </cell>
          <cell r="L5851" t="str">
            <v>FL</v>
          </cell>
          <cell r="M5851" t="str">
            <v>RS</v>
          </cell>
          <cell r="N5851" t="str">
            <v>RT</v>
          </cell>
          <cell r="O5851" t="str">
            <v>Dry Cleaner</v>
          </cell>
          <cell r="P5851" t="str">
            <v>LOCAL</v>
          </cell>
          <cell r="Q5851">
            <v>6026703</v>
          </cell>
          <cell r="R5851">
            <v>36423</v>
          </cell>
          <cell r="S5851">
            <v>28</v>
          </cell>
          <cell r="T5851" t="str">
            <v>Tampa</v>
          </cell>
          <cell r="U5851">
            <v>1</v>
          </cell>
          <cell r="V5851">
            <v>36423</v>
          </cell>
          <cell r="W5851" t="str">
            <v>EAST</v>
          </cell>
          <cell r="X5851">
            <v>39797</v>
          </cell>
          <cell r="Y5851" t="str">
            <v>Same Store - Regency</v>
          </cell>
        </row>
        <row r="5852">
          <cell r="A5852" t="str">
            <v>60267</v>
          </cell>
          <cell r="B5852" t="str">
            <v>Naples Walk</v>
          </cell>
          <cell r="C5852" t="str">
            <v>0104</v>
          </cell>
          <cell r="D5852" t="str">
            <v>FASHION FRESH DRY CLEANERS</v>
          </cell>
          <cell r="E5852">
            <v>41912</v>
          </cell>
          <cell r="F5852" t="str">
            <v>Retail Services</v>
          </cell>
          <cell r="G5852">
            <v>0</v>
          </cell>
          <cell r="H5852">
            <v>0</v>
          </cell>
          <cell r="I5852">
            <v>26100</v>
          </cell>
          <cell r="J5852" t="str">
            <v>Active</v>
          </cell>
          <cell r="K5852" t="str">
            <v>C23</v>
          </cell>
          <cell r="L5852" t="str">
            <v>FL</v>
          </cell>
          <cell r="M5852" t="str">
            <v>RS</v>
          </cell>
          <cell r="N5852" t="str">
            <v>RT</v>
          </cell>
          <cell r="O5852" t="str">
            <v>Asian Food</v>
          </cell>
          <cell r="P5852" t="str">
            <v>LOCAL</v>
          </cell>
          <cell r="Q5852">
            <v>6026703</v>
          </cell>
          <cell r="R5852">
            <v>36423</v>
          </cell>
          <cell r="S5852">
            <v>29</v>
          </cell>
          <cell r="T5852" t="str">
            <v>Tampa</v>
          </cell>
          <cell r="U5852">
            <v>2</v>
          </cell>
          <cell r="V5852">
            <v>40087</v>
          </cell>
          <cell r="W5852" t="str">
            <v>EAST</v>
          </cell>
          <cell r="X5852">
            <v>39833</v>
          </cell>
          <cell r="Y5852" t="str">
            <v>Same Store - Regency</v>
          </cell>
        </row>
        <row r="5853">
          <cell r="A5853" t="str">
            <v>60267</v>
          </cell>
          <cell r="B5853" t="str">
            <v>Naples Walk</v>
          </cell>
          <cell r="C5853" t="str">
            <v>0106</v>
          </cell>
          <cell r="D5853" t="str">
            <v>NATIONWIDE INSURANCE</v>
          </cell>
          <cell r="E5853">
            <v>40086</v>
          </cell>
          <cell r="F5853" t="str">
            <v>Retail Services</v>
          </cell>
          <cell r="G5853">
            <v>900</v>
          </cell>
          <cell r="H5853">
            <v>900</v>
          </cell>
          <cell r="I5853">
            <v>25650</v>
          </cell>
          <cell r="J5853" t="str">
            <v>Active</v>
          </cell>
          <cell r="K5853" t="str">
            <v>X06</v>
          </cell>
          <cell r="L5853" t="str">
            <v>FL</v>
          </cell>
          <cell r="M5853" t="str">
            <v>RS</v>
          </cell>
          <cell r="N5853" t="str">
            <v>RT</v>
          </cell>
          <cell r="O5853" t="str">
            <v>Insurance</v>
          </cell>
          <cell r="P5853" t="str">
            <v>NATNL</v>
          </cell>
          <cell r="Q5853">
            <v>6026704</v>
          </cell>
          <cell r="R5853">
            <v>36354</v>
          </cell>
          <cell r="S5853">
            <v>28.5</v>
          </cell>
          <cell r="T5853" t="str">
            <v>Tampa</v>
          </cell>
          <cell r="U5853">
            <v>1</v>
          </cell>
          <cell r="V5853">
            <v>36354</v>
          </cell>
          <cell r="W5853" t="str">
            <v>EAST</v>
          </cell>
          <cell r="X5853">
            <v>38624</v>
          </cell>
          <cell r="Y5853" t="str">
            <v>Same Store - Regency</v>
          </cell>
        </row>
        <row r="5854">
          <cell r="A5854" t="str">
            <v>60267</v>
          </cell>
          <cell r="B5854" t="str">
            <v>Naples Walk</v>
          </cell>
          <cell r="C5854" t="str">
            <v>0108</v>
          </cell>
          <cell r="D5854" t="str">
            <v>MAILBOXES, ETC.</v>
          </cell>
          <cell r="E5854">
            <v>40086</v>
          </cell>
          <cell r="F5854" t="str">
            <v>Retail Services</v>
          </cell>
          <cell r="G5854">
            <v>900</v>
          </cell>
          <cell r="H5854">
            <v>900</v>
          </cell>
          <cell r="I5854">
            <v>25200</v>
          </cell>
          <cell r="J5854" t="str">
            <v>Active</v>
          </cell>
          <cell r="K5854" t="str">
            <v>T20</v>
          </cell>
          <cell r="L5854" t="str">
            <v>FL</v>
          </cell>
          <cell r="M5854" t="str">
            <v>RS</v>
          </cell>
          <cell r="N5854" t="str">
            <v>RT</v>
          </cell>
          <cell r="O5854" t="str">
            <v>Mailing/Packaging</v>
          </cell>
          <cell r="P5854" t="str">
            <v>NAPCI</v>
          </cell>
          <cell r="Q5854">
            <v>6026705</v>
          </cell>
          <cell r="R5854">
            <v>36373</v>
          </cell>
          <cell r="S5854">
            <v>28</v>
          </cell>
          <cell r="T5854" t="str">
            <v>Tampa</v>
          </cell>
          <cell r="U5854">
            <v>1</v>
          </cell>
          <cell r="V5854">
            <v>36373</v>
          </cell>
          <cell r="W5854" t="str">
            <v>EAST</v>
          </cell>
          <cell r="X5854">
            <v>39833</v>
          </cell>
          <cell r="Y5854" t="str">
            <v>Same Store - Regency</v>
          </cell>
        </row>
        <row r="5855">
          <cell r="A5855" t="str">
            <v>60267</v>
          </cell>
          <cell r="B5855" t="str">
            <v>Naples Walk</v>
          </cell>
          <cell r="C5855" t="str">
            <v>0108</v>
          </cell>
          <cell r="D5855" t="str">
            <v>MAILBOXES, ETC.</v>
          </cell>
          <cell r="E5855">
            <v>41182</v>
          </cell>
          <cell r="F5855" t="str">
            <v>Retail Services</v>
          </cell>
          <cell r="G5855">
            <v>300</v>
          </cell>
          <cell r="H5855">
            <v>0</v>
          </cell>
          <cell r="I5855">
            <v>26100</v>
          </cell>
          <cell r="J5855" t="str">
            <v>Active</v>
          </cell>
          <cell r="K5855" t="str">
            <v>X06</v>
          </cell>
          <cell r="L5855" t="str">
            <v>TX</v>
          </cell>
          <cell r="M5855" t="str">
            <v>RS</v>
          </cell>
          <cell r="N5855" t="str">
            <v>RT</v>
          </cell>
          <cell r="O5855" t="str">
            <v>Insurance</v>
          </cell>
          <cell r="P5855" t="str">
            <v>NAPCI</v>
          </cell>
          <cell r="Q5855">
            <v>6026705</v>
          </cell>
          <cell r="R5855">
            <v>36373</v>
          </cell>
          <cell r="S5855">
            <v>0</v>
          </cell>
          <cell r="T5855" t="str">
            <v>Texas</v>
          </cell>
          <cell r="U5855">
            <v>2</v>
          </cell>
          <cell r="V5855">
            <v>40087</v>
          </cell>
          <cell r="W5855" t="str">
            <v>WEST</v>
          </cell>
          <cell r="X5855">
            <v>39819</v>
          </cell>
          <cell r="Y5855" t="str">
            <v>Same Store - Regency</v>
          </cell>
        </row>
        <row r="5856">
          <cell r="A5856" t="str">
            <v>60267</v>
          </cell>
          <cell r="B5856" t="str">
            <v>Naples Walk</v>
          </cell>
          <cell r="C5856" t="str">
            <v>0110</v>
          </cell>
          <cell r="D5856" t="str">
            <v>VANDERBILT CHIROPRACTIC</v>
          </cell>
          <cell r="E5856">
            <v>41182</v>
          </cell>
          <cell r="F5856" t="str">
            <v>Retail Services</v>
          </cell>
          <cell r="G5856">
            <v>1898</v>
          </cell>
          <cell r="H5856">
            <v>900</v>
          </cell>
          <cell r="I5856">
            <v>26100</v>
          </cell>
          <cell r="J5856" t="str">
            <v>Active</v>
          </cell>
          <cell r="K5856" t="str">
            <v>Y02</v>
          </cell>
          <cell r="L5856" t="str">
            <v>TX</v>
          </cell>
          <cell r="M5856" t="str">
            <v>RS</v>
          </cell>
          <cell r="N5856" t="str">
            <v>RT</v>
          </cell>
          <cell r="O5856" t="str">
            <v>Other Medical</v>
          </cell>
          <cell r="P5856" t="str">
            <v>LOCAL</v>
          </cell>
          <cell r="Q5856">
            <v>6026706</v>
          </cell>
          <cell r="R5856">
            <v>38231</v>
          </cell>
          <cell r="S5856">
            <v>0</v>
          </cell>
          <cell r="T5856" t="str">
            <v>Texas</v>
          </cell>
          <cell r="U5856">
            <v>1</v>
          </cell>
          <cell r="V5856">
            <v>38231</v>
          </cell>
          <cell r="W5856" t="str">
            <v>WEST</v>
          </cell>
          <cell r="X5856">
            <v>39233</v>
          </cell>
          <cell r="Y5856" t="str">
            <v>Same Store - Regency</v>
          </cell>
        </row>
        <row r="5857">
          <cell r="A5857" t="str">
            <v>60267</v>
          </cell>
          <cell r="B5857" t="str">
            <v>Naples Walk</v>
          </cell>
          <cell r="C5857" t="str">
            <v>0200</v>
          </cell>
          <cell r="D5857" t="str">
            <v>BLOCKBUSTER VIDEO</v>
          </cell>
          <cell r="E5857">
            <v>40086</v>
          </cell>
          <cell r="F5857" t="str">
            <v>Retail Services</v>
          </cell>
          <cell r="G5857">
            <v>4550</v>
          </cell>
          <cell r="H5857">
            <v>4550</v>
          </cell>
          <cell r="I5857">
            <v>90090</v>
          </cell>
          <cell r="J5857" t="str">
            <v>Active</v>
          </cell>
          <cell r="K5857" t="str">
            <v>T16</v>
          </cell>
          <cell r="L5857" t="str">
            <v>FL</v>
          </cell>
          <cell r="M5857" t="str">
            <v>RS</v>
          </cell>
          <cell r="N5857" t="str">
            <v>RT</v>
          </cell>
          <cell r="O5857" t="str">
            <v>Video Tape Rentals</v>
          </cell>
          <cell r="P5857" t="str">
            <v>NAPCI</v>
          </cell>
          <cell r="Q5857">
            <v>6026707</v>
          </cell>
          <cell r="R5857">
            <v>36458</v>
          </cell>
          <cell r="S5857">
            <v>19.8</v>
          </cell>
          <cell r="T5857" t="str">
            <v>Tampa</v>
          </cell>
          <cell r="U5857">
            <v>1</v>
          </cell>
          <cell r="V5857">
            <v>36458</v>
          </cell>
          <cell r="W5857" t="str">
            <v>EAST</v>
          </cell>
          <cell r="X5857">
            <v>39819</v>
          </cell>
          <cell r="Y5857" t="str">
            <v>Same Store - Regency</v>
          </cell>
        </row>
        <row r="5858">
          <cell r="A5858" t="str">
            <v>60267</v>
          </cell>
          <cell r="B5858" t="str">
            <v>Naples Walk</v>
          </cell>
          <cell r="C5858" t="str">
            <v>0204</v>
          </cell>
          <cell r="D5858" t="str">
            <v>HALLMARK</v>
          </cell>
          <cell r="E5858">
            <v>40237</v>
          </cell>
          <cell r="F5858" t="str">
            <v>Retail Sales</v>
          </cell>
          <cell r="G5858">
            <v>3850</v>
          </cell>
          <cell r="H5858">
            <v>3850</v>
          </cell>
          <cell r="I5858">
            <v>78925.08</v>
          </cell>
          <cell r="J5858" t="str">
            <v>Active</v>
          </cell>
          <cell r="K5858" t="str">
            <v>N03</v>
          </cell>
          <cell r="L5858" t="str">
            <v>FL</v>
          </cell>
          <cell r="M5858" t="str">
            <v>RT</v>
          </cell>
          <cell r="N5858" t="str">
            <v>RT</v>
          </cell>
          <cell r="O5858" t="str">
            <v>Cards &amp; Gifts</v>
          </cell>
          <cell r="P5858" t="str">
            <v>NAPCI</v>
          </cell>
          <cell r="Q5858">
            <v>6026708</v>
          </cell>
          <cell r="R5858">
            <v>36434</v>
          </cell>
          <cell r="S5858">
            <v>20.5</v>
          </cell>
          <cell r="T5858" t="str">
            <v>Tampa</v>
          </cell>
          <cell r="U5858">
            <v>1</v>
          </cell>
          <cell r="V5858">
            <v>36434</v>
          </cell>
          <cell r="W5858" t="str">
            <v>EAST</v>
          </cell>
          <cell r="X5858">
            <v>38761</v>
          </cell>
          <cell r="Y5858" t="str">
            <v>Same Store - Regency</v>
          </cell>
        </row>
        <row r="5859">
          <cell r="A5859" t="str">
            <v>60267</v>
          </cell>
          <cell r="B5859" t="str">
            <v>Naples Walk</v>
          </cell>
          <cell r="C5859" t="str">
            <v>0210</v>
          </cell>
          <cell r="D5859" t="str">
            <v>SILHOUETTES</v>
          </cell>
          <cell r="E5859">
            <v>40086</v>
          </cell>
          <cell r="F5859" t="str">
            <v>Retail Services</v>
          </cell>
          <cell r="G5859">
            <v>1400</v>
          </cell>
          <cell r="H5859">
            <v>1400</v>
          </cell>
          <cell r="I5859">
            <v>36399.96</v>
          </cell>
          <cell r="J5859" t="str">
            <v>Active</v>
          </cell>
          <cell r="K5859" t="str">
            <v>T01</v>
          </cell>
          <cell r="L5859" t="str">
            <v>FL</v>
          </cell>
          <cell r="M5859" t="str">
            <v>RS</v>
          </cell>
          <cell r="N5859" t="str">
            <v>RT</v>
          </cell>
          <cell r="O5859" t="str">
            <v>Beauty-Women</v>
          </cell>
          <cell r="P5859" t="str">
            <v>LOCAL</v>
          </cell>
          <cell r="Q5859">
            <v>6026709</v>
          </cell>
          <cell r="R5859">
            <v>36342</v>
          </cell>
          <cell r="S5859">
            <v>26</v>
          </cell>
          <cell r="T5859" t="str">
            <v>Tampa</v>
          </cell>
          <cell r="U5859">
            <v>1</v>
          </cell>
          <cell r="V5859">
            <v>36342</v>
          </cell>
          <cell r="W5859" t="str">
            <v>EAST</v>
          </cell>
          <cell r="X5859">
            <v>38761</v>
          </cell>
          <cell r="Y5859" t="str">
            <v>Same Store - Regency</v>
          </cell>
        </row>
        <row r="5860">
          <cell r="A5860" t="str">
            <v>60267</v>
          </cell>
          <cell r="B5860" t="str">
            <v>Naples Walk</v>
          </cell>
          <cell r="C5860" t="str">
            <v>0212</v>
          </cell>
          <cell r="D5860" t="str">
            <v>TOOTH DOCTOR</v>
          </cell>
          <cell r="E5860">
            <v>40117</v>
          </cell>
          <cell r="F5860" t="str">
            <v>Retail Services</v>
          </cell>
          <cell r="G5860">
            <v>1400</v>
          </cell>
          <cell r="H5860">
            <v>1400</v>
          </cell>
          <cell r="I5860">
            <v>36400.080000000002</v>
          </cell>
          <cell r="J5860" t="str">
            <v>Active</v>
          </cell>
          <cell r="K5860" t="str">
            <v>Y95</v>
          </cell>
          <cell r="L5860" t="str">
            <v>FL</v>
          </cell>
          <cell r="M5860" t="str">
            <v>RS</v>
          </cell>
          <cell r="N5860" t="str">
            <v>RT</v>
          </cell>
          <cell r="O5860" t="str">
            <v>Dentist</v>
          </cell>
          <cell r="P5860" t="str">
            <v>LOCAL</v>
          </cell>
          <cell r="Q5860">
            <v>6026710</v>
          </cell>
          <cell r="R5860">
            <v>36449</v>
          </cell>
          <cell r="S5860">
            <v>26</v>
          </cell>
          <cell r="T5860" t="str">
            <v>Tampa</v>
          </cell>
          <cell r="U5860">
            <v>1</v>
          </cell>
          <cell r="V5860">
            <v>36449</v>
          </cell>
          <cell r="W5860" t="str">
            <v>EAST</v>
          </cell>
          <cell r="X5860">
            <v>39913</v>
          </cell>
          <cell r="Y5860" t="str">
            <v>Same Store - Regency</v>
          </cell>
        </row>
        <row r="5861">
          <cell r="A5861" t="str">
            <v>60267</v>
          </cell>
          <cell r="B5861" t="str">
            <v>Naples Walk</v>
          </cell>
          <cell r="C5861" t="str">
            <v>0300</v>
          </cell>
          <cell r="D5861" t="str">
            <v>PUBLIX</v>
          </cell>
          <cell r="E5861">
            <v>43708</v>
          </cell>
          <cell r="F5861" t="str">
            <v>Retail Sales</v>
          </cell>
          <cell r="G5861">
            <v>51420</v>
          </cell>
          <cell r="H5861">
            <v>51420</v>
          </cell>
          <cell r="I5861">
            <v>449925</v>
          </cell>
          <cell r="J5861" t="str">
            <v>Active</v>
          </cell>
          <cell r="K5861" t="str">
            <v>B11</v>
          </cell>
          <cell r="L5861" t="str">
            <v>FL</v>
          </cell>
          <cell r="M5861" t="str">
            <v>RT</v>
          </cell>
          <cell r="N5861" t="str">
            <v>RT</v>
          </cell>
          <cell r="O5861" t="str">
            <v>Supermarket-Full Line</v>
          </cell>
          <cell r="P5861" t="str">
            <v>RGPCI</v>
          </cell>
          <cell r="Q5861">
            <v>6026711</v>
          </cell>
          <cell r="R5861">
            <v>36377</v>
          </cell>
          <cell r="S5861">
            <v>8.75</v>
          </cell>
          <cell r="T5861" t="str">
            <v>Tampa</v>
          </cell>
          <cell r="U5861">
            <v>1</v>
          </cell>
          <cell r="V5861">
            <v>36377</v>
          </cell>
          <cell r="W5861" t="str">
            <v>EAST</v>
          </cell>
          <cell r="X5861">
            <v>39527</v>
          </cell>
          <cell r="Y5861" t="str">
            <v>Same Store - Regency</v>
          </cell>
        </row>
        <row r="5862">
          <cell r="A5862" t="str">
            <v>60267</v>
          </cell>
          <cell r="B5862" t="str">
            <v>Naples Walk</v>
          </cell>
          <cell r="C5862" t="str">
            <v>0400</v>
          </cell>
          <cell r="D5862" t="str">
            <v>LEARNING EXPRESS</v>
          </cell>
          <cell r="E5862">
            <v>40209</v>
          </cell>
          <cell r="F5862" t="str">
            <v>Retail Services</v>
          </cell>
          <cell r="G5862">
            <v>3200</v>
          </cell>
          <cell r="H5862">
            <v>3200</v>
          </cell>
          <cell r="I5862">
            <v>65600.039999999994</v>
          </cell>
          <cell r="J5862" t="str">
            <v>Active</v>
          </cell>
          <cell r="K5862" t="str">
            <v>M05</v>
          </cell>
          <cell r="L5862" t="str">
            <v>FL</v>
          </cell>
          <cell r="M5862" t="str">
            <v>RS</v>
          </cell>
          <cell r="N5862" t="str">
            <v>RT</v>
          </cell>
          <cell r="O5862" t="str">
            <v>Toys &amp; Games</v>
          </cell>
          <cell r="P5862" t="str">
            <v>REGNL</v>
          </cell>
          <cell r="Q5862">
            <v>6026712</v>
          </cell>
          <cell r="R5862">
            <v>36373</v>
          </cell>
          <cell r="S5862">
            <v>20.5</v>
          </cell>
          <cell r="T5862" t="str">
            <v>Tampa</v>
          </cell>
          <cell r="U5862">
            <v>1</v>
          </cell>
          <cell r="V5862">
            <v>36373</v>
          </cell>
          <cell r="W5862" t="str">
            <v>EAST</v>
          </cell>
          <cell r="X5862">
            <v>38232</v>
          </cell>
          <cell r="Y5862" t="str">
            <v>Same Store - Regency</v>
          </cell>
        </row>
        <row r="5863">
          <cell r="A5863" t="str">
            <v>60267</v>
          </cell>
          <cell r="B5863" t="str">
            <v>Naples Walk</v>
          </cell>
          <cell r="C5863" t="str">
            <v>0404</v>
          </cell>
          <cell r="D5863" t="str">
            <v>CALUSA GALLERY</v>
          </cell>
          <cell r="E5863">
            <v>40451</v>
          </cell>
          <cell r="F5863" t="str">
            <v>Retail Sales</v>
          </cell>
          <cell r="G5863">
            <v>1170</v>
          </cell>
          <cell r="H5863">
            <v>1600</v>
          </cell>
          <cell r="I5863">
            <v>35199.96</v>
          </cell>
          <cell r="J5863" t="str">
            <v>Active</v>
          </cell>
          <cell r="K5863" t="str">
            <v>M07</v>
          </cell>
          <cell r="L5863" t="str">
            <v>TX</v>
          </cell>
          <cell r="M5863" t="str">
            <v>RT</v>
          </cell>
          <cell r="N5863" t="str">
            <v>RT</v>
          </cell>
          <cell r="O5863" t="str">
            <v>Arts and Crafts</v>
          </cell>
          <cell r="P5863" t="str">
            <v>LOCAL</v>
          </cell>
          <cell r="Q5863">
            <v>6026713</v>
          </cell>
          <cell r="R5863">
            <v>36434</v>
          </cell>
          <cell r="S5863">
            <v>0</v>
          </cell>
          <cell r="T5863" t="str">
            <v>Texas</v>
          </cell>
          <cell r="U5863">
            <v>1</v>
          </cell>
          <cell r="V5863">
            <v>36434</v>
          </cell>
          <cell r="W5863" t="str">
            <v>WEST</v>
          </cell>
          <cell r="X5863">
            <v>39563</v>
          </cell>
          <cell r="Y5863" t="str">
            <v>Same Store - Regency</v>
          </cell>
        </row>
        <row r="5864">
          <cell r="A5864" t="str">
            <v>60267</v>
          </cell>
          <cell r="B5864" t="str">
            <v>Naples Walk</v>
          </cell>
          <cell r="C5864" t="str">
            <v>0406</v>
          </cell>
          <cell r="D5864" t="str">
            <v>SAM SNEAD'S TAVERN</v>
          </cell>
          <cell r="E5864">
            <v>40178</v>
          </cell>
          <cell r="F5864" t="str">
            <v>Retail Food (All Restaurants)</v>
          </cell>
          <cell r="G5864">
            <v>4800</v>
          </cell>
          <cell r="H5864">
            <v>4800</v>
          </cell>
          <cell r="I5864">
            <v>100800</v>
          </cell>
          <cell r="J5864" t="str">
            <v>Active</v>
          </cell>
          <cell r="K5864" t="str">
            <v>C96</v>
          </cell>
          <cell r="L5864" t="str">
            <v>FL</v>
          </cell>
          <cell r="M5864" t="str">
            <v>RF</v>
          </cell>
          <cell r="N5864" t="str">
            <v>RT</v>
          </cell>
          <cell r="O5864" t="str">
            <v>Other American Food</v>
          </cell>
          <cell r="P5864" t="str">
            <v>REGNL</v>
          </cell>
          <cell r="Q5864">
            <v>6026714</v>
          </cell>
          <cell r="R5864">
            <v>36373</v>
          </cell>
          <cell r="S5864">
            <v>21</v>
          </cell>
          <cell r="T5864" t="str">
            <v>Tampa</v>
          </cell>
          <cell r="U5864">
            <v>1</v>
          </cell>
          <cell r="V5864">
            <v>36373</v>
          </cell>
          <cell r="W5864" t="str">
            <v>EAST</v>
          </cell>
          <cell r="X5864">
            <v>38835</v>
          </cell>
          <cell r="Y5864" t="str">
            <v>Same Store - Regency</v>
          </cell>
        </row>
        <row r="5865">
          <cell r="A5865" t="str">
            <v>60267</v>
          </cell>
          <cell r="B5865" t="str">
            <v>Naples Walk</v>
          </cell>
          <cell r="C5865" t="str">
            <v>0500</v>
          </cell>
          <cell r="D5865" t="str">
            <v>OLD EUROPE BISTRO</v>
          </cell>
          <cell r="E5865">
            <v>40421</v>
          </cell>
          <cell r="F5865" t="str">
            <v>Retail Food (All Restaurants)</v>
          </cell>
          <cell r="G5865">
            <v>1400</v>
          </cell>
          <cell r="H5865">
            <v>1400</v>
          </cell>
          <cell r="I5865">
            <v>33600</v>
          </cell>
          <cell r="J5865" t="str">
            <v>Active</v>
          </cell>
          <cell r="K5865" t="str">
            <v>C30</v>
          </cell>
          <cell r="L5865" t="str">
            <v>FL</v>
          </cell>
          <cell r="M5865" t="str">
            <v>RF</v>
          </cell>
          <cell r="N5865" t="str">
            <v>RT</v>
          </cell>
          <cell r="O5865" t="str">
            <v>European Food</v>
          </cell>
          <cell r="P5865" t="str">
            <v>LOCAL</v>
          </cell>
          <cell r="Q5865">
            <v>6026715</v>
          </cell>
          <cell r="R5865">
            <v>37361</v>
          </cell>
          <cell r="S5865">
            <v>24</v>
          </cell>
          <cell r="T5865" t="str">
            <v>Tampa</v>
          </cell>
          <cell r="U5865">
            <v>1</v>
          </cell>
          <cell r="V5865">
            <v>37361</v>
          </cell>
          <cell r="W5865" t="str">
            <v>EAST</v>
          </cell>
          <cell r="X5865">
            <v>39188</v>
          </cell>
          <cell r="Y5865" t="str">
            <v>Same Store - Regency</v>
          </cell>
        </row>
        <row r="5866">
          <cell r="A5866" t="str">
            <v>60267</v>
          </cell>
          <cell r="B5866" t="str">
            <v>Naples Walk</v>
          </cell>
          <cell r="C5866" t="str">
            <v>0500</v>
          </cell>
          <cell r="D5866" t="str">
            <v>OLD EUROPE BISTRO</v>
          </cell>
          <cell r="E5866">
            <v>41517</v>
          </cell>
          <cell r="F5866" t="str">
            <v>Retail Food (All Restaurants)</v>
          </cell>
          <cell r="G5866">
            <v>0</v>
          </cell>
          <cell r="H5866">
            <v>0</v>
          </cell>
          <cell r="I5866">
            <v>39200.04</v>
          </cell>
          <cell r="J5866" t="str">
            <v>Active</v>
          </cell>
          <cell r="K5866" t="str">
            <v>M07</v>
          </cell>
          <cell r="L5866" t="str">
            <v>FL</v>
          </cell>
          <cell r="M5866" t="str">
            <v>RF</v>
          </cell>
          <cell r="N5866" t="str">
            <v>RT</v>
          </cell>
          <cell r="O5866" t="str">
            <v>Arts and Crafts</v>
          </cell>
          <cell r="P5866" t="str">
            <v>LOCAL</v>
          </cell>
          <cell r="Q5866">
            <v>6026715</v>
          </cell>
          <cell r="R5866">
            <v>37361</v>
          </cell>
          <cell r="S5866">
            <v>28</v>
          </cell>
          <cell r="T5866" t="str">
            <v>Tampa</v>
          </cell>
          <cell r="U5866">
            <v>2</v>
          </cell>
          <cell r="V5866">
            <v>40422</v>
          </cell>
          <cell r="W5866" t="str">
            <v>EAST</v>
          </cell>
          <cell r="X5866">
            <v>39450</v>
          </cell>
          <cell r="Y5866" t="str">
            <v>Same Store - Regency</v>
          </cell>
        </row>
        <row r="5867">
          <cell r="A5867" t="str">
            <v>60267</v>
          </cell>
          <cell r="B5867" t="str">
            <v>Naples Walk</v>
          </cell>
          <cell r="C5867" t="str">
            <v>0502</v>
          </cell>
          <cell r="D5867" t="str">
            <v>IMPERIAL LIQUORS</v>
          </cell>
          <cell r="E5867">
            <v>40633</v>
          </cell>
          <cell r="F5867" t="str">
            <v>Retail Sales</v>
          </cell>
          <cell r="G5867">
            <v>1400</v>
          </cell>
          <cell r="H5867">
            <v>1400</v>
          </cell>
          <cell r="I5867">
            <v>40110</v>
          </cell>
          <cell r="J5867" t="str">
            <v>Active</v>
          </cell>
          <cell r="K5867" t="str">
            <v>Q01</v>
          </cell>
          <cell r="L5867" t="str">
            <v>FL</v>
          </cell>
          <cell r="M5867" t="str">
            <v>RT</v>
          </cell>
          <cell r="N5867" t="str">
            <v>RT</v>
          </cell>
          <cell r="O5867" t="str">
            <v>Liquor/Wine</v>
          </cell>
          <cell r="P5867" t="str">
            <v>LOCAL</v>
          </cell>
          <cell r="Q5867">
            <v>6026716</v>
          </cell>
          <cell r="R5867">
            <v>36892</v>
          </cell>
          <cell r="S5867">
            <v>28.65</v>
          </cell>
          <cell r="T5867" t="str">
            <v>Tampa</v>
          </cell>
          <cell r="U5867">
            <v>1</v>
          </cell>
          <cell r="V5867">
            <v>36892</v>
          </cell>
          <cell r="W5867" t="str">
            <v>EAST</v>
          </cell>
          <cell r="X5867">
            <v>38419</v>
          </cell>
          <cell r="Y5867" t="str">
            <v>Same Store - Regency</v>
          </cell>
        </row>
        <row r="5868">
          <cell r="A5868" t="str">
            <v>60267</v>
          </cell>
          <cell r="B5868" t="str">
            <v>Naples Walk</v>
          </cell>
          <cell r="C5868" t="str">
            <v>0504</v>
          </cell>
          <cell r="D5868" t="str">
            <v>CASUAL CONNECTION</v>
          </cell>
          <cell r="E5868">
            <v>40999</v>
          </cell>
          <cell r="F5868" t="str">
            <v>Retail Sales</v>
          </cell>
          <cell r="G5868">
            <v>2100</v>
          </cell>
          <cell r="H5868">
            <v>2100</v>
          </cell>
          <cell r="I5868">
            <v>51450</v>
          </cell>
          <cell r="J5868" t="str">
            <v>Active</v>
          </cell>
          <cell r="K5868" t="str">
            <v>D02</v>
          </cell>
          <cell r="L5868" t="str">
            <v>FL</v>
          </cell>
          <cell r="M5868" t="str">
            <v>RT</v>
          </cell>
          <cell r="N5868" t="str">
            <v>RT</v>
          </cell>
          <cell r="O5868" t="str">
            <v>Women's Ready-to-Wear</v>
          </cell>
          <cell r="P5868" t="str">
            <v>LOCAL</v>
          </cell>
          <cell r="Q5868">
            <v>6026717</v>
          </cell>
          <cell r="R5868">
            <v>36954</v>
          </cell>
          <cell r="S5868">
            <v>24.5</v>
          </cell>
          <cell r="T5868" t="str">
            <v>Tampa</v>
          </cell>
          <cell r="U5868">
            <v>1</v>
          </cell>
          <cell r="V5868">
            <v>36954</v>
          </cell>
          <cell r="W5868" t="str">
            <v>EAST</v>
          </cell>
          <cell r="X5868">
            <v>38770</v>
          </cell>
          <cell r="Y5868" t="str">
            <v>Same Store - Regency</v>
          </cell>
        </row>
        <row r="5869">
          <cell r="A5869" t="str">
            <v>60267</v>
          </cell>
          <cell r="B5869" t="str">
            <v>Naples Walk</v>
          </cell>
          <cell r="C5869" t="str">
            <v>0506</v>
          </cell>
          <cell r="D5869" t="str">
            <v>THE GULF COAST CANDLE SHOP</v>
          </cell>
          <cell r="E5869">
            <v>40786</v>
          </cell>
          <cell r="F5869" t="str">
            <v>Retail Sales</v>
          </cell>
          <cell r="G5869">
            <v>1400</v>
          </cell>
          <cell r="H5869">
            <v>1400</v>
          </cell>
          <cell r="I5869">
            <v>33320.04</v>
          </cell>
          <cell r="J5869" t="str">
            <v>Active</v>
          </cell>
          <cell r="K5869" t="str">
            <v>N01</v>
          </cell>
          <cell r="L5869" t="str">
            <v>FL</v>
          </cell>
          <cell r="M5869" t="str">
            <v>RT</v>
          </cell>
          <cell r="N5869" t="str">
            <v>RT</v>
          </cell>
          <cell r="O5869" t="str">
            <v>Other Gifts</v>
          </cell>
          <cell r="P5869" t="str">
            <v>LOCAL</v>
          </cell>
          <cell r="Q5869">
            <v>6026718</v>
          </cell>
          <cell r="R5869">
            <v>38961</v>
          </cell>
          <cell r="S5869">
            <v>23.8</v>
          </cell>
          <cell r="T5869" t="str">
            <v>Tampa</v>
          </cell>
          <cell r="U5869">
            <v>1</v>
          </cell>
          <cell r="V5869">
            <v>38961</v>
          </cell>
          <cell r="W5869" t="str">
            <v>EAST</v>
          </cell>
          <cell r="X5869">
            <v>39450</v>
          </cell>
          <cell r="Y5869" t="str">
            <v>Same Store - Regency</v>
          </cell>
        </row>
        <row r="5870">
          <cell r="A5870" t="str">
            <v>60267</v>
          </cell>
          <cell r="B5870" t="str">
            <v>Naples Walk</v>
          </cell>
          <cell r="C5870" t="str">
            <v>0510</v>
          </cell>
          <cell r="D5870" t="str">
            <v>CENTURY 21 MIKE MILLER REALTY,</v>
          </cell>
          <cell r="E5870">
            <v>41060</v>
          </cell>
          <cell r="F5870" t="str">
            <v>Retail Services</v>
          </cell>
          <cell r="G5870">
            <v>2275</v>
          </cell>
          <cell r="H5870">
            <v>2275</v>
          </cell>
          <cell r="I5870">
            <v>58012.56</v>
          </cell>
          <cell r="J5870" t="str">
            <v>Active</v>
          </cell>
          <cell r="K5870" t="str">
            <v>X07</v>
          </cell>
          <cell r="L5870" t="str">
            <v>FL</v>
          </cell>
          <cell r="M5870" t="str">
            <v>RS</v>
          </cell>
          <cell r="N5870" t="str">
            <v>RT</v>
          </cell>
          <cell r="O5870" t="str">
            <v>Real Estate</v>
          </cell>
          <cell r="P5870" t="str">
            <v>NATNL</v>
          </cell>
          <cell r="Q5870">
            <v>6026719</v>
          </cell>
          <cell r="R5870">
            <v>36892</v>
          </cell>
          <cell r="S5870">
            <v>25.5</v>
          </cell>
          <cell r="T5870" t="str">
            <v>Tampa</v>
          </cell>
          <cell r="U5870">
            <v>1</v>
          </cell>
          <cell r="V5870">
            <v>36892</v>
          </cell>
          <cell r="W5870" t="str">
            <v>EAST</v>
          </cell>
          <cell r="X5870">
            <v>38168</v>
          </cell>
          <cell r="Y5870" t="str">
            <v>Same Store - Regency</v>
          </cell>
        </row>
        <row r="5871">
          <cell r="A5871" t="str">
            <v>60267</v>
          </cell>
          <cell r="B5871" t="str">
            <v>Naples Walk</v>
          </cell>
          <cell r="C5871" t="str">
            <v>0514</v>
          </cell>
          <cell r="D5871" t="str">
            <v>NAPLES EYECARE</v>
          </cell>
          <cell r="E5871">
            <v>40633</v>
          </cell>
          <cell r="F5871" t="str">
            <v>Retail Services</v>
          </cell>
          <cell r="G5871">
            <v>1400</v>
          </cell>
          <cell r="H5871">
            <v>1400</v>
          </cell>
          <cell r="I5871">
            <v>39200.04</v>
          </cell>
          <cell r="J5871" t="str">
            <v>Active</v>
          </cell>
          <cell r="K5871" t="str">
            <v>Y01</v>
          </cell>
          <cell r="L5871" t="str">
            <v>FL</v>
          </cell>
          <cell r="M5871" t="str">
            <v>RS</v>
          </cell>
          <cell r="N5871" t="str">
            <v>RT</v>
          </cell>
          <cell r="O5871" t="str">
            <v>Optometrist</v>
          </cell>
          <cell r="P5871" t="str">
            <v>LOCAL</v>
          </cell>
          <cell r="Q5871">
            <v>6026720</v>
          </cell>
          <cell r="R5871">
            <v>36892</v>
          </cell>
          <cell r="S5871">
            <v>28</v>
          </cell>
          <cell r="T5871" t="str">
            <v>Tampa</v>
          </cell>
          <cell r="U5871">
            <v>1</v>
          </cell>
          <cell r="V5871">
            <v>36892</v>
          </cell>
          <cell r="W5871" t="str">
            <v>EAST</v>
          </cell>
          <cell r="X5871">
            <v>38768</v>
          </cell>
          <cell r="Y5871" t="str">
            <v>Same Store - Regency</v>
          </cell>
        </row>
        <row r="5872">
          <cell r="A5872" t="str">
            <v>60267</v>
          </cell>
          <cell r="B5872" t="str">
            <v>Naples Walk</v>
          </cell>
          <cell r="C5872" t="str">
            <v>0516</v>
          </cell>
          <cell r="D5872" t="str">
            <v>VACANT</v>
          </cell>
          <cell r="E5872">
            <v>40786</v>
          </cell>
          <cell r="F5872" t="str">
            <v>Retail Sales</v>
          </cell>
          <cell r="G5872">
            <v>1400</v>
          </cell>
          <cell r="H5872">
            <v>1400</v>
          </cell>
          <cell r="I5872">
            <v>33320.04</v>
          </cell>
          <cell r="J5872" t="str">
            <v>Active</v>
          </cell>
          <cell r="K5872" t="str">
            <v>N01</v>
          </cell>
          <cell r="L5872" t="str">
            <v>FL</v>
          </cell>
          <cell r="M5872" t="str">
            <v>RT</v>
          </cell>
          <cell r="N5872" t="str">
            <v>RT</v>
          </cell>
          <cell r="O5872" t="str">
            <v>Other Gifts</v>
          </cell>
          <cell r="P5872" t="str">
            <v>LOCAL</v>
          </cell>
          <cell r="Q5872">
            <v>6026718</v>
          </cell>
          <cell r="R5872">
            <v>38961</v>
          </cell>
          <cell r="S5872">
            <v>0</v>
          </cell>
          <cell r="T5872" t="str">
            <v>Tampa</v>
          </cell>
          <cell r="U5872">
            <v>1</v>
          </cell>
          <cell r="V5872">
            <v>38961</v>
          </cell>
          <cell r="W5872" t="str">
            <v>EAST</v>
          </cell>
          <cell r="X5872">
            <v>38425</v>
          </cell>
          <cell r="Y5872" t="str">
            <v>Same Store - Regency</v>
          </cell>
        </row>
        <row r="5873">
          <cell r="A5873" t="str">
            <v>60267</v>
          </cell>
          <cell r="B5873" t="str">
            <v>Naples Walk</v>
          </cell>
          <cell r="C5873" t="str">
            <v>0518</v>
          </cell>
          <cell r="D5873" t="str">
            <v>IL PRIMO PIZZA &amp; WINGS</v>
          </cell>
          <cell r="E5873">
            <v>40694</v>
          </cell>
          <cell r="F5873" t="str">
            <v>Retail Food (All Restaurants)</v>
          </cell>
          <cell r="G5873">
            <v>3675</v>
          </cell>
          <cell r="H5873">
            <v>3675</v>
          </cell>
          <cell r="I5873">
            <v>82687.56</v>
          </cell>
          <cell r="J5873" t="str">
            <v>Active</v>
          </cell>
          <cell r="K5873" t="str">
            <v>C17</v>
          </cell>
          <cell r="L5873" t="str">
            <v>FL</v>
          </cell>
          <cell r="M5873" t="str">
            <v>RF</v>
          </cell>
          <cell r="N5873" t="str">
            <v>RT</v>
          </cell>
          <cell r="O5873" t="str">
            <v>Pizza Delivery</v>
          </cell>
          <cell r="P5873" t="str">
            <v>LOCAL</v>
          </cell>
          <cell r="Q5873">
            <v>6026722</v>
          </cell>
          <cell r="R5873">
            <v>36892</v>
          </cell>
          <cell r="S5873">
            <v>22.5</v>
          </cell>
          <cell r="T5873" t="str">
            <v>Tampa</v>
          </cell>
          <cell r="U5873">
            <v>1</v>
          </cell>
          <cell r="V5873">
            <v>36892</v>
          </cell>
          <cell r="W5873" t="str">
            <v>EAST</v>
          </cell>
          <cell r="X5873">
            <v>38419</v>
          </cell>
          <cell r="Y5873" t="str">
            <v>Same Store - Regency</v>
          </cell>
        </row>
        <row r="5874">
          <cell r="A5874" t="str">
            <v>60267</v>
          </cell>
          <cell r="B5874" t="str">
            <v>Naples Walk</v>
          </cell>
          <cell r="C5874" t="str">
            <v>0524</v>
          </cell>
          <cell r="D5874" t="str">
            <v>VACANT</v>
          </cell>
          <cell r="E5874">
            <v>40633</v>
          </cell>
          <cell r="F5874" t="str">
            <v>Retail Services</v>
          </cell>
          <cell r="G5874">
            <v>1050</v>
          </cell>
          <cell r="H5874">
            <v>1400</v>
          </cell>
          <cell r="I5874">
            <v>39900</v>
          </cell>
          <cell r="J5874" t="str">
            <v>Active</v>
          </cell>
          <cell r="K5874" t="str">
            <v>Y01</v>
          </cell>
          <cell r="L5874" t="str">
            <v>FL</v>
          </cell>
          <cell r="M5874" t="str">
            <v>RS</v>
          </cell>
          <cell r="N5874" t="str">
            <v>RT</v>
          </cell>
          <cell r="O5874" t="str">
            <v>Optometrist</v>
          </cell>
          <cell r="P5874" t="str">
            <v>LOCAL</v>
          </cell>
          <cell r="Q5874">
            <v>6026720</v>
          </cell>
          <cell r="R5874">
            <v>36892</v>
          </cell>
          <cell r="S5874">
            <v>0</v>
          </cell>
          <cell r="T5874" t="str">
            <v>Tampa</v>
          </cell>
          <cell r="U5874">
            <v>1</v>
          </cell>
          <cell r="V5874">
            <v>36892</v>
          </cell>
          <cell r="W5874" t="str">
            <v>EAST</v>
          </cell>
          <cell r="X5874">
            <v>36602</v>
          </cell>
          <cell r="Y5874" t="str">
            <v>Same Store - Regency</v>
          </cell>
        </row>
        <row r="5875">
          <cell r="A5875" t="str">
            <v>60267</v>
          </cell>
          <cell r="B5875" t="str">
            <v>Naples Walk</v>
          </cell>
          <cell r="C5875" t="str">
            <v>0526</v>
          </cell>
          <cell r="D5875" t="str">
            <v>CITY NAILS</v>
          </cell>
          <cell r="E5875">
            <v>40633</v>
          </cell>
          <cell r="F5875" t="str">
            <v>Retail Services</v>
          </cell>
          <cell r="G5875">
            <v>1050</v>
          </cell>
          <cell r="H5875">
            <v>1050</v>
          </cell>
          <cell r="I5875">
            <v>29526</v>
          </cell>
          <cell r="J5875" t="str">
            <v>Active</v>
          </cell>
          <cell r="K5875" t="str">
            <v>T21</v>
          </cell>
          <cell r="L5875" t="str">
            <v>TX</v>
          </cell>
          <cell r="M5875" t="str">
            <v>RF</v>
          </cell>
          <cell r="N5875" t="str">
            <v>RT</v>
          </cell>
          <cell r="O5875" t="str">
            <v>Nail Salon</v>
          </cell>
          <cell r="P5875" t="str">
            <v>LOCAL</v>
          </cell>
          <cell r="Q5875">
            <v>61634</v>
          </cell>
          <cell r="R5875">
            <v>34320</v>
          </cell>
          <cell r="S5875">
            <v>28</v>
          </cell>
          <cell r="T5875" t="str">
            <v>Texas</v>
          </cell>
          <cell r="U5875">
            <v>2</v>
          </cell>
          <cell r="V5875">
            <v>40179</v>
          </cell>
          <cell r="W5875" t="str">
            <v>WEST</v>
          </cell>
          <cell r="X5875">
            <v>39933</v>
          </cell>
          <cell r="Y5875" t="str">
            <v>Same Store - Regency</v>
          </cell>
        </row>
        <row r="5876">
          <cell r="A5876" t="str">
            <v>60267</v>
          </cell>
          <cell r="B5876" t="str">
            <v>Naples Walk</v>
          </cell>
          <cell r="C5876" t="str">
            <v>0528</v>
          </cell>
          <cell r="D5876" t="str">
            <v>FOR GOODNESS SAKE</v>
          </cell>
          <cell r="E5876">
            <v>40816</v>
          </cell>
          <cell r="F5876" t="str">
            <v>Retail Sales</v>
          </cell>
          <cell r="G5876">
            <v>2800</v>
          </cell>
          <cell r="H5876">
            <v>2800</v>
          </cell>
          <cell r="I5876">
            <v>63000</v>
          </cell>
          <cell r="J5876" t="str">
            <v>Active</v>
          </cell>
          <cell r="K5876" t="str">
            <v>B09</v>
          </cell>
          <cell r="L5876" t="str">
            <v>FL</v>
          </cell>
          <cell r="M5876" t="str">
            <v>RT</v>
          </cell>
          <cell r="N5876" t="str">
            <v>RT</v>
          </cell>
          <cell r="O5876" t="str">
            <v>Health Food</v>
          </cell>
          <cell r="P5876" t="str">
            <v>LOCAL</v>
          </cell>
          <cell r="Q5876">
            <v>6026725</v>
          </cell>
          <cell r="R5876">
            <v>37165</v>
          </cell>
          <cell r="S5876">
            <v>22.5</v>
          </cell>
          <cell r="T5876" t="str">
            <v>Tampa</v>
          </cell>
          <cell r="U5876">
            <v>1</v>
          </cell>
          <cell r="V5876">
            <v>37165</v>
          </cell>
          <cell r="W5876" t="str">
            <v>EAST</v>
          </cell>
          <cell r="X5876">
            <v>39517</v>
          </cell>
          <cell r="Y5876" t="str">
            <v>Same Store - Regency</v>
          </cell>
        </row>
        <row r="5877">
          <cell r="A5877" t="str">
            <v>60267</v>
          </cell>
          <cell r="B5877" t="str">
            <v>Naples Walk</v>
          </cell>
          <cell r="C5877" t="str">
            <v>1100</v>
          </cell>
          <cell r="D5877" t="str">
            <v>NAPLES VET</v>
          </cell>
          <cell r="E5877">
            <v>42582</v>
          </cell>
          <cell r="F5877" t="str">
            <v>Retail Services</v>
          </cell>
          <cell r="G5877">
            <v>4000</v>
          </cell>
          <cell r="H5877">
            <v>4000</v>
          </cell>
          <cell r="I5877">
            <v>80000.039999999994</v>
          </cell>
          <cell r="J5877" t="str">
            <v>Active</v>
          </cell>
          <cell r="K5877" t="str">
            <v>Y09</v>
          </cell>
          <cell r="L5877" t="str">
            <v>FL</v>
          </cell>
          <cell r="M5877" t="str">
            <v>RS</v>
          </cell>
          <cell r="N5877" t="str">
            <v>RT</v>
          </cell>
          <cell r="O5877" t="str">
            <v>Veterinary Office</v>
          </cell>
          <cell r="P5877" t="str">
            <v>LOCAL</v>
          </cell>
          <cell r="Q5877">
            <v>6026726</v>
          </cell>
          <cell r="R5877">
            <v>38908</v>
          </cell>
          <cell r="S5877">
            <v>20</v>
          </cell>
          <cell r="T5877" t="str">
            <v>Tampa</v>
          </cell>
          <cell r="U5877">
            <v>1</v>
          </cell>
          <cell r="V5877">
            <v>38908</v>
          </cell>
          <cell r="W5877" t="str">
            <v>EAST</v>
          </cell>
          <cell r="X5877">
            <v>39827</v>
          </cell>
          <cell r="Y5877" t="str">
            <v>Same Store - Regency</v>
          </cell>
        </row>
        <row r="5878">
          <cell r="A5878" t="str">
            <v>60267</v>
          </cell>
          <cell r="B5878" t="str">
            <v>Naples Walk</v>
          </cell>
          <cell r="C5878" t="str">
            <v>1102</v>
          </cell>
          <cell r="D5878" t="str">
            <v>HUNTINGTON LEARNING CENTER</v>
          </cell>
          <cell r="E5878">
            <v>40908</v>
          </cell>
          <cell r="F5878" t="str">
            <v>Retail Services</v>
          </cell>
          <cell r="G5878">
            <v>2640</v>
          </cell>
          <cell r="H5878">
            <v>2640</v>
          </cell>
          <cell r="I5878">
            <v>62700</v>
          </cell>
          <cell r="J5878" t="str">
            <v>Active</v>
          </cell>
          <cell r="K5878" t="str">
            <v>W13</v>
          </cell>
          <cell r="L5878" t="str">
            <v>FL</v>
          </cell>
          <cell r="M5878" t="str">
            <v>RS</v>
          </cell>
          <cell r="N5878" t="str">
            <v>RT</v>
          </cell>
          <cell r="O5878" t="str">
            <v>Learning Center &amp; Studio</v>
          </cell>
          <cell r="P5878" t="str">
            <v>NATNL</v>
          </cell>
          <cell r="Q5878">
            <v>6026727</v>
          </cell>
          <cell r="R5878">
            <v>38982</v>
          </cell>
          <cell r="S5878">
            <v>23.75</v>
          </cell>
          <cell r="T5878" t="str">
            <v>Tampa</v>
          </cell>
          <cell r="U5878">
            <v>1</v>
          </cell>
          <cell r="V5878">
            <v>38982</v>
          </cell>
          <cell r="W5878" t="str">
            <v>EAST</v>
          </cell>
          <cell r="X5878">
            <v>38733</v>
          </cell>
          <cell r="Y5878" t="str">
            <v>Same Store - Regency</v>
          </cell>
        </row>
        <row r="5879">
          <cell r="A5879" t="str">
            <v>60267</v>
          </cell>
          <cell r="B5879" t="str">
            <v>Naples Walk</v>
          </cell>
          <cell r="C5879" t="str">
            <v>1104</v>
          </cell>
          <cell r="D5879" t="str">
            <v>FITNESS TOGETHER</v>
          </cell>
          <cell r="E5879">
            <v>40816</v>
          </cell>
          <cell r="F5879" t="str">
            <v>Retail Services</v>
          </cell>
          <cell r="G5879">
            <v>1320</v>
          </cell>
          <cell r="H5879">
            <v>1320</v>
          </cell>
          <cell r="I5879">
            <v>32208</v>
          </cell>
          <cell r="J5879" t="str">
            <v>Active</v>
          </cell>
          <cell r="K5879" t="str">
            <v>W10</v>
          </cell>
          <cell r="L5879" t="str">
            <v>FL</v>
          </cell>
          <cell r="M5879" t="str">
            <v>RS</v>
          </cell>
          <cell r="N5879" t="str">
            <v>RT</v>
          </cell>
          <cell r="O5879" t="str">
            <v>Health Club</v>
          </cell>
          <cell r="P5879" t="str">
            <v>NATNL</v>
          </cell>
          <cell r="Q5879">
            <v>6026728</v>
          </cell>
          <cell r="R5879">
            <v>38891</v>
          </cell>
          <cell r="S5879">
            <v>24.4</v>
          </cell>
          <cell r="T5879" t="str">
            <v>Tampa</v>
          </cell>
          <cell r="U5879">
            <v>1</v>
          </cell>
          <cell r="V5879">
            <v>38891</v>
          </cell>
          <cell r="W5879" t="str">
            <v>EAST</v>
          </cell>
          <cell r="X5879">
            <v>39288</v>
          </cell>
          <cell r="Y5879" t="str">
            <v>Same Store - Regency</v>
          </cell>
        </row>
        <row r="5880">
          <cell r="A5880" t="str">
            <v>60267</v>
          </cell>
          <cell r="B5880" t="str">
            <v>Naples Walk</v>
          </cell>
          <cell r="C5880" t="str">
            <v>1106</v>
          </cell>
          <cell r="D5880" t="str">
            <v>SUBWAY</v>
          </cell>
          <cell r="E5880">
            <v>40694</v>
          </cell>
          <cell r="F5880" t="str">
            <v>Retail Food (All Restaurants)</v>
          </cell>
          <cell r="G5880">
            <v>1320</v>
          </cell>
          <cell r="H5880">
            <v>1320</v>
          </cell>
          <cell r="I5880">
            <v>37810.44</v>
          </cell>
          <cell r="J5880" t="str">
            <v>Active</v>
          </cell>
          <cell r="K5880" t="str">
            <v>C11</v>
          </cell>
          <cell r="L5880" t="str">
            <v>FL</v>
          </cell>
          <cell r="M5880" t="str">
            <v>RF</v>
          </cell>
          <cell r="N5880" t="str">
            <v>RT</v>
          </cell>
          <cell r="O5880" t="str">
            <v>Sandwiches &amp; Bread</v>
          </cell>
          <cell r="P5880" t="str">
            <v>NAPCI</v>
          </cell>
          <cell r="Q5880">
            <v>6026729</v>
          </cell>
          <cell r="R5880">
            <v>38869</v>
          </cell>
          <cell r="S5880">
            <v>28.64</v>
          </cell>
          <cell r="T5880" t="str">
            <v>Tampa</v>
          </cell>
          <cell r="U5880">
            <v>1</v>
          </cell>
          <cell r="V5880">
            <v>38869</v>
          </cell>
          <cell r="W5880" t="str">
            <v>EAST</v>
          </cell>
          <cell r="Y5880" t="str">
            <v>Same Store - Regency</v>
          </cell>
        </row>
        <row r="5881">
          <cell r="A5881" t="str">
            <v>60267</v>
          </cell>
          <cell r="B5881" t="str">
            <v>Naples Walk</v>
          </cell>
          <cell r="C5881" t="str">
            <v>1108</v>
          </cell>
          <cell r="D5881" t="str">
            <v>MASSAGE ENVY</v>
          </cell>
          <cell r="E5881">
            <v>40694</v>
          </cell>
          <cell r="F5881" t="str">
            <v>Retail Services</v>
          </cell>
          <cell r="G5881">
            <v>2640</v>
          </cell>
          <cell r="H5881">
            <v>2640</v>
          </cell>
          <cell r="I5881">
            <v>70408.800000000003</v>
          </cell>
          <cell r="J5881" t="str">
            <v>Active</v>
          </cell>
          <cell r="K5881" t="str">
            <v>T15</v>
          </cell>
          <cell r="L5881" t="str">
            <v>FL</v>
          </cell>
          <cell r="M5881" t="str">
            <v>RS</v>
          </cell>
          <cell r="N5881" t="str">
            <v>RT</v>
          </cell>
          <cell r="O5881" t="str">
            <v>Other Services</v>
          </cell>
          <cell r="P5881" t="str">
            <v>NAPCI</v>
          </cell>
          <cell r="Q5881">
            <v>6026730</v>
          </cell>
          <cell r="R5881">
            <v>38848</v>
          </cell>
          <cell r="S5881">
            <v>26.67</v>
          </cell>
          <cell r="T5881" t="str">
            <v>Tampa</v>
          </cell>
          <cell r="U5881">
            <v>1</v>
          </cell>
          <cell r="V5881">
            <v>38848</v>
          </cell>
          <cell r="W5881" t="str">
            <v>EAST</v>
          </cell>
          <cell r="X5881">
            <v>39570</v>
          </cell>
          <cell r="Y5881" t="str">
            <v>Same Store - Regency</v>
          </cell>
        </row>
        <row r="5882">
          <cell r="A5882" t="str">
            <v>60267</v>
          </cell>
          <cell r="B5882" t="str">
            <v>Naples Walk</v>
          </cell>
          <cell r="C5882" t="str">
            <v>1110</v>
          </cell>
          <cell r="D5882" t="str">
            <v>VACANT</v>
          </cell>
          <cell r="E5882">
            <v>40816</v>
          </cell>
          <cell r="F5882" t="str">
            <v>Retail Services</v>
          </cell>
          <cell r="G5882">
            <v>7100</v>
          </cell>
          <cell r="H5882">
            <v>1320</v>
          </cell>
          <cell r="I5882">
            <v>32208</v>
          </cell>
          <cell r="J5882" t="str">
            <v>Active</v>
          </cell>
          <cell r="K5882" t="str">
            <v>W10</v>
          </cell>
          <cell r="L5882" t="str">
            <v>FL</v>
          </cell>
          <cell r="M5882" t="str">
            <v>RS</v>
          </cell>
          <cell r="N5882" t="str">
            <v>RT</v>
          </cell>
          <cell r="O5882" t="str">
            <v>Health Club</v>
          </cell>
          <cell r="P5882" t="str">
            <v>NATNL</v>
          </cell>
          <cell r="Q5882">
            <v>6026728</v>
          </cell>
          <cell r="R5882">
            <v>38891</v>
          </cell>
          <cell r="S5882">
            <v>0</v>
          </cell>
          <cell r="T5882" t="str">
            <v>Tampa</v>
          </cell>
          <cell r="U5882">
            <v>1</v>
          </cell>
          <cell r="V5882">
            <v>38891</v>
          </cell>
          <cell r="W5882" t="str">
            <v>EAST</v>
          </cell>
          <cell r="X5882">
            <v>38912</v>
          </cell>
          <cell r="Y5882" t="str">
            <v>Same Store - Regency</v>
          </cell>
        </row>
        <row r="5883">
          <cell r="A5883" t="str">
            <v>60267</v>
          </cell>
          <cell r="B5883" t="str">
            <v>Naples Walk</v>
          </cell>
          <cell r="C5883" t="str">
            <v>2200</v>
          </cell>
          <cell r="D5883" t="str">
            <v>VACANT</v>
          </cell>
          <cell r="E5883">
            <v>40694</v>
          </cell>
          <cell r="F5883" t="str">
            <v>Retail Food (All Restaurants)</v>
          </cell>
          <cell r="G5883">
            <v>4287</v>
          </cell>
          <cell r="H5883">
            <v>1320</v>
          </cell>
          <cell r="I5883">
            <v>37810.44</v>
          </cell>
          <cell r="J5883" t="str">
            <v>Active</v>
          </cell>
          <cell r="K5883" t="str">
            <v>C11</v>
          </cell>
          <cell r="L5883" t="str">
            <v>FL</v>
          </cell>
          <cell r="M5883" t="str">
            <v>RF</v>
          </cell>
          <cell r="N5883" t="str">
            <v>RT</v>
          </cell>
          <cell r="O5883" t="str">
            <v>Sandwiches &amp; Bread</v>
          </cell>
          <cell r="P5883" t="str">
            <v>NAPCI</v>
          </cell>
          <cell r="Q5883">
            <v>6026729</v>
          </cell>
          <cell r="R5883">
            <v>38869</v>
          </cell>
          <cell r="S5883">
            <v>0</v>
          </cell>
          <cell r="T5883" t="str">
            <v>Tampa</v>
          </cell>
          <cell r="U5883">
            <v>1</v>
          </cell>
          <cell r="V5883">
            <v>38869</v>
          </cell>
          <cell r="W5883" t="str">
            <v>EAST</v>
          </cell>
          <cell r="Y5883" t="str">
            <v>Same Store - Regency</v>
          </cell>
        </row>
        <row r="5884">
          <cell r="A5884" t="str">
            <v>60267</v>
          </cell>
          <cell r="B5884" t="str">
            <v>Naples Walk</v>
          </cell>
          <cell r="C5884" t="str">
            <v>2210</v>
          </cell>
          <cell r="D5884" t="str">
            <v>JEWISH FEDERATION OF COLLIER C</v>
          </cell>
          <cell r="E5884">
            <v>41333</v>
          </cell>
          <cell r="F5884" t="str">
            <v>Retail Services</v>
          </cell>
          <cell r="G5884">
            <v>4213</v>
          </cell>
          <cell r="H5884">
            <v>4213</v>
          </cell>
          <cell r="I5884">
            <v>47859.72</v>
          </cell>
          <cell r="J5884" t="str">
            <v>Active</v>
          </cell>
          <cell r="K5884" t="str">
            <v>T15</v>
          </cell>
          <cell r="L5884" t="str">
            <v>FL</v>
          </cell>
          <cell r="M5884" t="str">
            <v>RS</v>
          </cell>
          <cell r="N5884" t="str">
            <v>RT</v>
          </cell>
          <cell r="O5884" t="str">
            <v>Other Services</v>
          </cell>
          <cell r="P5884" t="str">
            <v>LOCAL</v>
          </cell>
          <cell r="Q5884">
            <v>6026733</v>
          </cell>
          <cell r="R5884">
            <v>39508</v>
          </cell>
          <cell r="S5884">
            <v>11.36</v>
          </cell>
          <cell r="T5884" t="str">
            <v>Tampa</v>
          </cell>
          <cell r="U5884">
            <v>1</v>
          </cell>
          <cell r="V5884">
            <v>39417</v>
          </cell>
          <cell r="W5884" t="str">
            <v>EAST</v>
          </cell>
          <cell r="X5884">
            <v>39605</v>
          </cell>
          <cell r="Y5884" t="str">
            <v>Same Store - Regency</v>
          </cell>
        </row>
        <row r="5885">
          <cell r="A5885" t="str">
            <v>60267</v>
          </cell>
          <cell r="B5885" t="str">
            <v>Naples Walk</v>
          </cell>
          <cell r="C5885" t="str">
            <v>9000</v>
          </cell>
          <cell r="D5885" t="str">
            <v>EXXON / MOBIL</v>
          </cell>
          <cell r="E5885">
            <v>73050</v>
          </cell>
          <cell r="F5885" t="str">
            <v>Outparcel CAM only</v>
          </cell>
          <cell r="G5885">
            <v>0</v>
          </cell>
          <cell r="H5885">
            <v>0</v>
          </cell>
          <cell r="I5885">
            <v>0</v>
          </cell>
          <cell r="J5885" t="str">
            <v>Active</v>
          </cell>
          <cell r="K5885" t="str">
            <v>K02</v>
          </cell>
          <cell r="L5885" t="str">
            <v>FL</v>
          </cell>
          <cell r="M5885" t="str">
            <v>OC</v>
          </cell>
          <cell r="N5885" t="str">
            <v>RT</v>
          </cell>
          <cell r="O5885" t="str">
            <v>Gas Station</v>
          </cell>
          <cell r="P5885" t="str">
            <v>NAPCI</v>
          </cell>
          <cell r="Q5885">
            <v>60267900</v>
          </cell>
          <cell r="R5885">
            <v>36122</v>
          </cell>
          <cell r="S5885">
            <v>0</v>
          </cell>
          <cell r="T5885" t="str">
            <v>Tampa</v>
          </cell>
          <cell r="U5885">
            <v>1</v>
          </cell>
          <cell r="V5885">
            <v>36122</v>
          </cell>
          <cell r="W5885" t="str">
            <v>EAST</v>
          </cell>
          <cell r="X5885">
            <v>39416</v>
          </cell>
          <cell r="Y5885" t="str">
            <v>Same Store - Regency</v>
          </cell>
        </row>
        <row r="5886">
          <cell r="A5886" t="str">
            <v>60267</v>
          </cell>
          <cell r="B5886" t="str">
            <v>Naples Walk</v>
          </cell>
          <cell r="C5886" t="str">
            <v>9001</v>
          </cell>
          <cell r="D5886" t="str">
            <v>IRONSIDE BANK</v>
          </cell>
          <cell r="E5886">
            <v>73050</v>
          </cell>
          <cell r="F5886" t="str">
            <v>Outparcel CAM only</v>
          </cell>
          <cell r="G5886">
            <v>0</v>
          </cell>
          <cell r="H5886">
            <v>0</v>
          </cell>
          <cell r="I5886">
            <v>0</v>
          </cell>
          <cell r="J5886" t="str">
            <v>Active</v>
          </cell>
          <cell r="K5886" t="str">
            <v>X01</v>
          </cell>
          <cell r="L5886" t="str">
            <v>FL</v>
          </cell>
          <cell r="M5886" t="str">
            <v>OC</v>
          </cell>
          <cell r="N5886" t="str">
            <v>RT</v>
          </cell>
          <cell r="O5886" t="str">
            <v>Banks</v>
          </cell>
          <cell r="P5886" t="str">
            <v>LOCAL</v>
          </cell>
          <cell r="Q5886">
            <v>60267901</v>
          </cell>
          <cell r="R5886">
            <v>36122</v>
          </cell>
          <cell r="S5886">
            <v>0</v>
          </cell>
          <cell r="T5886" t="str">
            <v>Tampa</v>
          </cell>
          <cell r="U5886">
            <v>1</v>
          </cell>
          <cell r="V5886">
            <v>36122</v>
          </cell>
          <cell r="W5886" t="str">
            <v>EAST</v>
          </cell>
          <cell r="X5886">
            <v>38770</v>
          </cell>
          <cell r="Y5886" t="str">
            <v>Same Store - Regency</v>
          </cell>
        </row>
        <row r="5887">
          <cell r="A5887" t="str">
            <v>60267</v>
          </cell>
          <cell r="B5887" t="str">
            <v>Naples Walk</v>
          </cell>
          <cell r="C5887" t="str">
            <v>9002</v>
          </cell>
          <cell r="D5887" t="str">
            <v>WACHOVIA BANK</v>
          </cell>
          <cell r="E5887">
            <v>73050</v>
          </cell>
          <cell r="F5887" t="str">
            <v>Outparcel CAM only</v>
          </cell>
          <cell r="G5887">
            <v>0</v>
          </cell>
          <cell r="H5887">
            <v>0</v>
          </cell>
          <cell r="I5887">
            <v>0</v>
          </cell>
          <cell r="J5887" t="str">
            <v>Active</v>
          </cell>
          <cell r="K5887" t="str">
            <v>X01</v>
          </cell>
          <cell r="L5887" t="str">
            <v>FL</v>
          </cell>
          <cell r="M5887" t="str">
            <v>OC</v>
          </cell>
          <cell r="N5887" t="str">
            <v>RT</v>
          </cell>
          <cell r="O5887" t="str">
            <v>Banks</v>
          </cell>
          <cell r="P5887" t="str">
            <v>NAPCI</v>
          </cell>
          <cell r="Q5887">
            <v>60267902</v>
          </cell>
          <cell r="R5887">
            <v>36122</v>
          </cell>
          <cell r="S5887">
            <v>0</v>
          </cell>
          <cell r="T5887" t="str">
            <v>Tampa</v>
          </cell>
          <cell r="U5887">
            <v>1</v>
          </cell>
          <cell r="V5887">
            <v>36122</v>
          </cell>
          <cell r="W5887" t="str">
            <v>EAST</v>
          </cell>
          <cell r="Y5887" t="str">
            <v>Same Store - Regency</v>
          </cell>
        </row>
        <row r="5888">
          <cell r="A5888" t="str">
            <v>60267</v>
          </cell>
          <cell r="B5888" t="str">
            <v>Naples Walk</v>
          </cell>
          <cell r="C5888" t="str">
            <v>9003</v>
          </cell>
          <cell r="D5888" t="str">
            <v>SUNTRUST BANK</v>
          </cell>
          <cell r="E5888">
            <v>73050</v>
          </cell>
          <cell r="F5888" t="str">
            <v>Outparcel CAM only</v>
          </cell>
          <cell r="G5888">
            <v>0</v>
          </cell>
          <cell r="H5888">
            <v>0</v>
          </cell>
          <cell r="I5888">
            <v>0</v>
          </cell>
          <cell r="J5888" t="str">
            <v>Active</v>
          </cell>
          <cell r="K5888" t="str">
            <v>X01</v>
          </cell>
          <cell r="L5888" t="str">
            <v>FL</v>
          </cell>
          <cell r="M5888" t="str">
            <v>OC</v>
          </cell>
          <cell r="N5888" t="str">
            <v>RT</v>
          </cell>
          <cell r="O5888" t="str">
            <v>Banks</v>
          </cell>
          <cell r="P5888" t="str">
            <v>RGPCI</v>
          </cell>
          <cell r="Q5888">
            <v>60267903</v>
          </cell>
          <cell r="R5888">
            <v>36122</v>
          </cell>
          <cell r="S5888">
            <v>0</v>
          </cell>
          <cell r="T5888" t="str">
            <v>Tampa</v>
          </cell>
          <cell r="U5888">
            <v>1</v>
          </cell>
          <cell r="V5888">
            <v>36122</v>
          </cell>
          <cell r="W5888" t="str">
            <v>EAST</v>
          </cell>
          <cell r="X5888">
            <v>38978</v>
          </cell>
          <cell r="Y5888" t="str">
            <v>Same Store - Regency</v>
          </cell>
        </row>
        <row r="5889">
          <cell r="A5889" t="str">
            <v>60267</v>
          </cell>
          <cell r="B5889" t="str">
            <v>Naples Walk</v>
          </cell>
          <cell r="C5889" t="str">
            <v>9004</v>
          </cell>
          <cell r="D5889" t="str">
            <v>AMSOUTH BANK</v>
          </cell>
          <cell r="E5889">
            <v>73050</v>
          </cell>
          <cell r="F5889" t="str">
            <v>Outparcel CAM only</v>
          </cell>
          <cell r="G5889">
            <v>0</v>
          </cell>
          <cell r="H5889">
            <v>0</v>
          </cell>
          <cell r="I5889">
            <v>0</v>
          </cell>
          <cell r="J5889" t="str">
            <v>Active</v>
          </cell>
          <cell r="K5889" t="str">
            <v>X01</v>
          </cell>
          <cell r="L5889" t="str">
            <v>FL</v>
          </cell>
          <cell r="M5889" t="str">
            <v>OC</v>
          </cell>
          <cell r="N5889" t="str">
            <v>RT</v>
          </cell>
          <cell r="O5889" t="str">
            <v>Banks</v>
          </cell>
          <cell r="P5889" t="str">
            <v>RGPCI</v>
          </cell>
          <cell r="Q5889">
            <v>60267904</v>
          </cell>
          <cell r="R5889">
            <v>36122</v>
          </cell>
          <cell r="S5889">
            <v>0</v>
          </cell>
          <cell r="T5889" t="str">
            <v>Tampa</v>
          </cell>
          <cell r="U5889">
            <v>1</v>
          </cell>
          <cell r="V5889">
            <v>36122</v>
          </cell>
          <cell r="W5889" t="str">
            <v>EAST</v>
          </cell>
          <cell r="Y5889" t="str">
            <v>Same Store - Regency</v>
          </cell>
        </row>
        <row r="5890">
          <cell r="A5890" t="str">
            <v>157</v>
          </cell>
          <cell r="B5890" t="str">
            <v>Nashboro Village</v>
          </cell>
          <cell r="C5890" t="str">
            <v>0001A</v>
          </cell>
          <cell r="D5890" t="str">
            <v>LA TERRAZA MEXICAN RESTAURANT</v>
          </cell>
          <cell r="E5890">
            <v>41274</v>
          </cell>
          <cell r="F5890" t="str">
            <v>Retail Food (All Restaurants)</v>
          </cell>
          <cell r="G5890">
            <v>4200</v>
          </cell>
          <cell r="H5890">
            <v>4200</v>
          </cell>
          <cell r="I5890">
            <v>71736</v>
          </cell>
          <cell r="J5890" t="str">
            <v>Active</v>
          </cell>
          <cell r="K5890" t="str">
            <v>C26</v>
          </cell>
          <cell r="L5890" t="str">
            <v>TN</v>
          </cell>
          <cell r="M5890" t="str">
            <v>RF</v>
          </cell>
          <cell r="N5890" t="str">
            <v>RT</v>
          </cell>
          <cell r="O5890" t="str">
            <v>Mexican Food</v>
          </cell>
          <cell r="P5890" t="str">
            <v>LOCAL</v>
          </cell>
          <cell r="Q5890">
            <v>15714</v>
          </cell>
          <cell r="R5890">
            <v>37610</v>
          </cell>
          <cell r="S5890">
            <v>17.079999999999998</v>
          </cell>
          <cell r="T5890" t="str">
            <v>Atlanta</v>
          </cell>
          <cell r="U5890">
            <v>2</v>
          </cell>
          <cell r="V5890">
            <v>39448</v>
          </cell>
          <cell r="W5890" t="str">
            <v>EAST</v>
          </cell>
          <cell r="X5890">
            <v>39436</v>
          </cell>
          <cell r="Y5890" t="str">
            <v>Same Store - Regency</v>
          </cell>
        </row>
        <row r="5891">
          <cell r="A5891" t="str">
            <v>157</v>
          </cell>
          <cell r="B5891" t="str">
            <v>Nashboro Village</v>
          </cell>
          <cell r="C5891" t="str">
            <v>0001B</v>
          </cell>
          <cell r="D5891" t="str">
            <v>REMAX ELITE</v>
          </cell>
          <cell r="E5891">
            <v>40237</v>
          </cell>
          <cell r="F5891" t="str">
            <v>Retail Services</v>
          </cell>
          <cell r="G5891">
            <v>2800</v>
          </cell>
          <cell r="H5891">
            <v>2800</v>
          </cell>
          <cell r="I5891">
            <v>47516.04</v>
          </cell>
          <cell r="J5891" t="str">
            <v>Active</v>
          </cell>
          <cell r="K5891" t="str">
            <v>X07</v>
          </cell>
          <cell r="L5891" t="str">
            <v>TN</v>
          </cell>
          <cell r="M5891" t="str">
            <v>RS</v>
          </cell>
          <cell r="N5891" t="str">
            <v>RT</v>
          </cell>
          <cell r="O5891" t="str">
            <v>Real Estate</v>
          </cell>
          <cell r="P5891" t="str">
            <v>NATNL</v>
          </cell>
          <cell r="Q5891">
            <v>15722</v>
          </cell>
          <cell r="R5891">
            <v>39117</v>
          </cell>
          <cell r="S5891">
            <v>16.97</v>
          </cell>
          <cell r="T5891" t="str">
            <v>Atlanta</v>
          </cell>
          <cell r="U5891">
            <v>1</v>
          </cell>
          <cell r="V5891">
            <v>39057</v>
          </cell>
          <cell r="W5891" t="str">
            <v>EAST</v>
          </cell>
          <cell r="X5891">
            <v>39051</v>
          </cell>
          <cell r="Y5891" t="str">
            <v>Same Store - Regency</v>
          </cell>
        </row>
        <row r="5892">
          <cell r="A5892" t="str">
            <v>157</v>
          </cell>
          <cell r="B5892" t="str">
            <v>Nashboro Village</v>
          </cell>
          <cell r="C5892" t="str">
            <v>0002</v>
          </cell>
          <cell r="D5892" t="str">
            <v>VACANT</v>
          </cell>
          <cell r="E5892">
            <v>73050</v>
          </cell>
          <cell r="F5892" t="str">
            <v>Outparcel CAM only</v>
          </cell>
          <cell r="G5892">
            <v>1400</v>
          </cell>
          <cell r="H5892">
            <v>0</v>
          </cell>
          <cell r="I5892">
            <v>0</v>
          </cell>
          <cell r="J5892" t="str">
            <v>Active</v>
          </cell>
          <cell r="K5892" t="str">
            <v>X01</v>
          </cell>
          <cell r="L5892" t="str">
            <v>TN</v>
          </cell>
          <cell r="M5892" t="str">
            <v>OC</v>
          </cell>
          <cell r="N5892" t="str">
            <v>RT</v>
          </cell>
          <cell r="O5892" t="str">
            <v>Banks</v>
          </cell>
          <cell r="P5892" t="str">
            <v>RGPCI</v>
          </cell>
          <cell r="Q5892">
            <v>60267904</v>
          </cell>
          <cell r="R5892">
            <v>36122</v>
          </cell>
          <cell r="S5892">
            <v>0</v>
          </cell>
          <cell r="T5892" t="str">
            <v>Atlanta</v>
          </cell>
          <cell r="U5892">
            <v>1</v>
          </cell>
          <cell r="V5892">
            <v>36122</v>
          </cell>
          <cell r="W5892" t="str">
            <v>EAST</v>
          </cell>
          <cell r="Y5892" t="str">
            <v>Same Store - Regency</v>
          </cell>
        </row>
        <row r="5893">
          <cell r="A5893" t="str">
            <v>157</v>
          </cell>
          <cell r="B5893" t="str">
            <v>Nashboro Village</v>
          </cell>
          <cell r="C5893" t="str">
            <v>0003</v>
          </cell>
          <cell r="D5893" t="str">
            <v>VACANT</v>
          </cell>
          <cell r="E5893">
            <v>41274</v>
          </cell>
          <cell r="F5893" t="str">
            <v>Retail Food (All Restaurants)</v>
          </cell>
          <cell r="G5893">
            <v>1400</v>
          </cell>
          <cell r="H5893">
            <v>4200</v>
          </cell>
          <cell r="I5893">
            <v>71736</v>
          </cell>
          <cell r="J5893" t="str">
            <v>Active</v>
          </cell>
          <cell r="K5893" t="str">
            <v>C26</v>
          </cell>
          <cell r="L5893" t="str">
            <v>TN</v>
          </cell>
          <cell r="M5893" t="str">
            <v>RF</v>
          </cell>
          <cell r="N5893" t="str">
            <v>RT</v>
          </cell>
          <cell r="O5893" t="str">
            <v>Mexican Food</v>
          </cell>
          <cell r="P5893" t="str">
            <v>LOCAL</v>
          </cell>
          <cell r="Q5893">
            <v>15714</v>
          </cell>
          <cell r="R5893">
            <v>37610</v>
          </cell>
          <cell r="S5893">
            <v>0</v>
          </cell>
          <cell r="T5893" t="str">
            <v>Atlanta</v>
          </cell>
          <cell r="U5893">
            <v>2</v>
          </cell>
          <cell r="V5893">
            <v>39448</v>
          </cell>
          <cell r="W5893" t="str">
            <v>EAST</v>
          </cell>
          <cell r="X5893">
            <v>39436</v>
          </cell>
          <cell r="Y5893" t="str">
            <v>Same Store - Regency</v>
          </cell>
        </row>
        <row r="5894">
          <cell r="A5894" t="str">
            <v>157</v>
          </cell>
          <cell r="B5894" t="str">
            <v>Nashboro Village</v>
          </cell>
          <cell r="C5894" t="str">
            <v>0004</v>
          </cell>
          <cell r="D5894" t="str">
            <v>BERRY OPTICAL</v>
          </cell>
          <cell r="E5894">
            <v>40056</v>
          </cell>
          <cell r="F5894" t="str">
            <v>Retail Services</v>
          </cell>
          <cell r="G5894">
            <v>1400</v>
          </cell>
          <cell r="H5894">
            <v>1400</v>
          </cell>
          <cell r="I5894">
            <v>24248.04</v>
          </cell>
          <cell r="J5894" t="str">
            <v>Active</v>
          </cell>
          <cell r="K5894" t="str">
            <v>Y01</v>
          </cell>
          <cell r="L5894" t="str">
            <v>TN</v>
          </cell>
          <cell r="M5894" t="str">
            <v>RS</v>
          </cell>
          <cell r="N5894" t="str">
            <v>RT</v>
          </cell>
          <cell r="O5894" t="str">
            <v>Optometrist</v>
          </cell>
          <cell r="P5894" t="str">
            <v>LOCAL</v>
          </cell>
          <cell r="Q5894">
            <v>15711</v>
          </cell>
          <cell r="R5894">
            <v>36404</v>
          </cell>
          <cell r="S5894">
            <v>17.32</v>
          </cell>
          <cell r="T5894" t="str">
            <v>Atlanta</v>
          </cell>
          <cell r="U5894">
            <v>1</v>
          </cell>
          <cell r="V5894">
            <v>38231</v>
          </cell>
          <cell r="W5894" t="str">
            <v>EAST</v>
          </cell>
          <cell r="X5894">
            <v>38148</v>
          </cell>
          <cell r="Y5894" t="str">
            <v>Same Store - Regency</v>
          </cell>
        </row>
        <row r="5895">
          <cell r="A5895" t="str">
            <v>157</v>
          </cell>
          <cell r="B5895" t="str">
            <v>Nashboro Village</v>
          </cell>
          <cell r="C5895" t="str">
            <v>0004A</v>
          </cell>
          <cell r="D5895" t="str">
            <v>NO. 1 CHINESE</v>
          </cell>
          <cell r="E5895">
            <v>40451</v>
          </cell>
          <cell r="F5895" t="str">
            <v>Retail Food (All Restaurants)</v>
          </cell>
          <cell r="G5895">
            <v>1400</v>
          </cell>
          <cell r="H5895">
            <v>1400</v>
          </cell>
          <cell r="I5895">
            <v>24500.04</v>
          </cell>
          <cell r="J5895" t="str">
            <v>Active</v>
          </cell>
          <cell r="K5895" t="str">
            <v>C23</v>
          </cell>
          <cell r="L5895" t="str">
            <v>TN</v>
          </cell>
          <cell r="M5895" t="str">
            <v>RF</v>
          </cell>
          <cell r="N5895" t="str">
            <v>RT</v>
          </cell>
          <cell r="O5895" t="str">
            <v>Asian Food</v>
          </cell>
          <cell r="P5895" t="str">
            <v>LOCAL</v>
          </cell>
          <cell r="Q5895">
            <v>15719</v>
          </cell>
          <cell r="R5895">
            <v>38608</v>
          </cell>
          <cell r="S5895">
            <v>17.5</v>
          </cell>
          <cell r="T5895" t="str">
            <v>Atlanta</v>
          </cell>
          <cell r="U5895">
            <v>1</v>
          </cell>
          <cell r="V5895">
            <v>38608</v>
          </cell>
          <cell r="W5895" t="str">
            <v>EAST</v>
          </cell>
          <cell r="X5895">
            <v>38551</v>
          </cell>
          <cell r="Y5895" t="str">
            <v>Same Store - Regency</v>
          </cell>
        </row>
        <row r="5896">
          <cell r="A5896" t="str">
            <v>157</v>
          </cell>
          <cell r="B5896" t="str">
            <v>Nashboro Village</v>
          </cell>
          <cell r="C5896" t="str">
            <v>0005</v>
          </cell>
          <cell r="D5896" t="str">
            <v>HEARTLAND DENTAL CARE, INC</v>
          </cell>
          <cell r="E5896">
            <v>40421</v>
          </cell>
          <cell r="F5896" t="str">
            <v>Retail Services</v>
          </cell>
          <cell r="G5896">
            <v>3300</v>
          </cell>
          <cell r="H5896">
            <v>3300</v>
          </cell>
          <cell r="I5896">
            <v>63063</v>
          </cell>
          <cell r="J5896" t="str">
            <v>Active</v>
          </cell>
          <cell r="K5896" t="str">
            <v>Y95</v>
          </cell>
          <cell r="L5896" t="str">
            <v>TN</v>
          </cell>
          <cell r="M5896" t="str">
            <v>RS</v>
          </cell>
          <cell r="N5896" t="str">
            <v>RT</v>
          </cell>
          <cell r="O5896" t="str">
            <v>Dentist</v>
          </cell>
          <cell r="P5896" t="str">
            <v>LOCAL</v>
          </cell>
          <cell r="Q5896">
            <v>15720</v>
          </cell>
          <cell r="R5896">
            <v>38596</v>
          </cell>
          <cell r="S5896">
            <v>19.11</v>
          </cell>
          <cell r="T5896" t="str">
            <v>Atlanta</v>
          </cell>
          <cell r="U5896">
            <v>2</v>
          </cell>
          <cell r="V5896">
            <v>39510</v>
          </cell>
          <cell r="W5896" t="str">
            <v>EAST</v>
          </cell>
          <cell r="X5896">
            <v>38706</v>
          </cell>
          <cell r="Y5896" t="str">
            <v>Same Store - Regency</v>
          </cell>
        </row>
        <row r="5897">
          <cell r="A5897" t="str">
            <v>157</v>
          </cell>
          <cell r="B5897" t="str">
            <v>Nashboro Village</v>
          </cell>
          <cell r="C5897" t="str">
            <v>0006</v>
          </cell>
          <cell r="D5897" t="str">
            <v>LAKE LIQUORS</v>
          </cell>
          <cell r="E5897">
            <v>41639</v>
          </cell>
          <cell r="F5897" t="str">
            <v>Retail Sales</v>
          </cell>
          <cell r="G5897">
            <v>2350</v>
          </cell>
          <cell r="H5897">
            <v>3687</v>
          </cell>
          <cell r="I5897">
            <v>68209.56</v>
          </cell>
          <cell r="J5897" t="str">
            <v>Active</v>
          </cell>
          <cell r="K5897" t="str">
            <v>Q01</v>
          </cell>
          <cell r="L5897" t="str">
            <v>GA</v>
          </cell>
          <cell r="M5897" t="str">
            <v>RT</v>
          </cell>
          <cell r="N5897" t="str">
            <v>RT</v>
          </cell>
          <cell r="O5897" t="str">
            <v>Liquor/Wine</v>
          </cell>
          <cell r="P5897" t="str">
            <v>LOCAL</v>
          </cell>
          <cell r="Q5897">
            <v>15709</v>
          </cell>
          <cell r="R5897">
            <v>36121</v>
          </cell>
          <cell r="S5897">
            <v>0</v>
          </cell>
          <cell r="T5897" t="str">
            <v>Atlanta</v>
          </cell>
          <cell r="U5897">
            <v>2</v>
          </cell>
          <cell r="V5897">
            <v>39814</v>
          </cell>
          <cell r="W5897" t="str">
            <v>EAST</v>
          </cell>
          <cell r="X5897">
            <v>39787</v>
          </cell>
          <cell r="Y5897" t="str">
            <v>3rd Party MCW</v>
          </cell>
        </row>
        <row r="5898">
          <cell r="A5898" t="str">
            <v>157</v>
          </cell>
          <cell r="B5898" t="str">
            <v>Nashboro Village</v>
          </cell>
          <cell r="C5898" t="str">
            <v>0007</v>
          </cell>
          <cell r="D5898" t="str">
            <v>JERSEY MIKE'S SUBS</v>
          </cell>
          <cell r="E5898">
            <v>40178</v>
          </cell>
          <cell r="F5898" t="str">
            <v>Retail Food (All Restaurants)</v>
          </cell>
          <cell r="G5898">
            <v>1400</v>
          </cell>
          <cell r="H5898">
            <v>1400</v>
          </cell>
          <cell r="I5898">
            <v>25813.919999999998</v>
          </cell>
          <cell r="J5898" t="str">
            <v>Active</v>
          </cell>
          <cell r="K5898" t="str">
            <v>C11</v>
          </cell>
          <cell r="L5898" t="str">
            <v>TN</v>
          </cell>
          <cell r="M5898" t="str">
            <v>RF</v>
          </cell>
          <cell r="N5898" t="str">
            <v>RT</v>
          </cell>
          <cell r="O5898" t="str">
            <v>Sandwiches &amp; Bread</v>
          </cell>
          <cell r="P5898" t="str">
            <v>NAPCI</v>
          </cell>
          <cell r="Q5898">
            <v>15706</v>
          </cell>
          <cell r="R5898">
            <v>36151</v>
          </cell>
          <cell r="S5898">
            <v>18.440000000000001</v>
          </cell>
          <cell r="T5898" t="str">
            <v>Atlanta</v>
          </cell>
          <cell r="U5898">
            <v>2</v>
          </cell>
          <cell r="V5898">
            <v>38353</v>
          </cell>
          <cell r="W5898" t="str">
            <v>EAST</v>
          </cell>
          <cell r="X5898">
            <v>38311</v>
          </cell>
          <cell r="Y5898" t="str">
            <v>Same Store - Regency</v>
          </cell>
        </row>
        <row r="5899">
          <cell r="A5899" t="str">
            <v>157</v>
          </cell>
          <cell r="B5899" t="str">
            <v>Nashboro Village</v>
          </cell>
          <cell r="C5899" t="str">
            <v>0007</v>
          </cell>
          <cell r="D5899" t="str">
            <v>JERSEY MIKE'S SUBS</v>
          </cell>
          <cell r="E5899">
            <v>42004</v>
          </cell>
          <cell r="F5899" t="str">
            <v>Retail Food (All Restaurants)</v>
          </cell>
          <cell r="G5899">
            <v>0</v>
          </cell>
          <cell r="H5899">
            <v>0</v>
          </cell>
          <cell r="I5899">
            <v>26334</v>
          </cell>
          <cell r="J5899" t="str">
            <v>Active</v>
          </cell>
          <cell r="K5899" t="str">
            <v>Y95</v>
          </cell>
          <cell r="L5899" t="str">
            <v>TN</v>
          </cell>
          <cell r="M5899" t="str">
            <v>RF</v>
          </cell>
          <cell r="N5899" t="str">
            <v>RT</v>
          </cell>
          <cell r="O5899" t="str">
            <v>Dentist</v>
          </cell>
          <cell r="P5899" t="str">
            <v>NAPCI</v>
          </cell>
          <cell r="Q5899">
            <v>15706</v>
          </cell>
          <cell r="R5899">
            <v>36151</v>
          </cell>
          <cell r="S5899">
            <v>18.809999999999999</v>
          </cell>
          <cell r="T5899" t="str">
            <v>Atlanta</v>
          </cell>
          <cell r="U5899">
            <v>3</v>
          </cell>
          <cell r="V5899">
            <v>40179</v>
          </cell>
          <cell r="W5899" t="str">
            <v>EAST</v>
          </cell>
          <cell r="X5899">
            <v>39707</v>
          </cell>
          <cell r="Y5899" t="str">
            <v>Same Store - Regency</v>
          </cell>
        </row>
        <row r="5900">
          <cell r="A5900" t="str">
            <v>157</v>
          </cell>
          <cell r="B5900" t="str">
            <v>Nashboro Village</v>
          </cell>
          <cell r="C5900" t="str">
            <v>0008</v>
          </cell>
          <cell r="D5900" t="str">
            <v>ONE HOUR NAILS</v>
          </cell>
          <cell r="E5900">
            <v>41547</v>
          </cell>
          <cell r="F5900" t="str">
            <v>Retail Services</v>
          </cell>
          <cell r="G5900">
            <v>1400</v>
          </cell>
          <cell r="H5900">
            <v>1400</v>
          </cell>
          <cell r="I5900">
            <v>32199.96</v>
          </cell>
          <cell r="J5900" t="str">
            <v>Active</v>
          </cell>
          <cell r="K5900" t="str">
            <v>T21</v>
          </cell>
          <cell r="L5900" t="str">
            <v>TN</v>
          </cell>
          <cell r="M5900" t="str">
            <v>RS</v>
          </cell>
          <cell r="N5900" t="str">
            <v>RT</v>
          </cell>
          <cell r="O5900" t="str">
            <v>Nail Salon</v>
          </cell>
          <cell r="P5900" t="str">
            <v>LOCAL</v>
          </cell>
          <cell r="Q5900">
            <v>15707</v>
          </cell>
          <cell r="R5900">
            <v>36045</v>
          </cell>
          <cell r="S5900">
            <v>23</v>
          </cell>
          <cell r="T5900" t="str">
            <v>Atlanta</v>
          </cell>
          <cell r="U5900">
            <v>2</v>
          </cell>
          <cell r="V5900">
            <v>39722</v>
          </cell>
          <cell r="W5900" t="str">
            <v>EAST</v>
          </cell>
          <cell r="X5900">
            <v>39736</v>
          </cell>
          <cell r="Y5900" t="str">
            <v>Same Store - Regency</v>
          </cell>
        </row>
        <row r="5901">
          <cell r="A5901" t="str">
            <v>157</v>
          </cell>
          <cell r="B5901" t="str">
            <v>Nashboro Village</v>
          </cell>
          <cell r="C5901" t="str">
            <v>0009</v>
          </cell>
          <cell r="D5901" t="str">
            <v>KROGER</v>
          </cell>
          <cell r="E5901">
            <v>45077</v>
          </cell>
          <cell r="F5901" t="str">
            <v>Retail Anchor</v>
          </cell>
          <cell r="G5901">
            <v>61224</v>
          </cell>
          <cell r="H5901">
            <v>61224</v>
          </cell>
          <cell r="I5901">
            <v>465587.04</v>
          </cell>
          <cell r="J5901" t="str">
            <v>Active</v>
          </cell>
          <cell r="K5901" t="str">
            <v>B11</v>
          </cell>
          <cell r="L5901" t="str">
            <v>TN</v>
          </cell>
          <cell r="M5901" t="str">
            <v>RA</v>
          </cell>
          <cell r="N5901" t="str">
            <v>RT</v>
          </cell>
          <cell r="O5901" t="str">
            <v>Supermarket-Full Line</v>
          </cell>
          <cell r="P5901" t="str">
            <v>NAPCI</v>
          </cell>
          <cell r="Q5901">
            <v>15708</v>
          </cell>
          <cell r="R5901">
            <v>35947</v>
          </cell>
          <cell r="S5901">
            <v>7.6</v>
          </cell>
          <cell r="T5901" t="str">
            <v>Atlanta</v>
          </cell>
          <cell r="U5901">
            <v>1</v>
          </cell>
          <cell r="V5901">
            <v>36192</v>
          </cell>
          <cell r="W5901" t="str">
            <v>EAST</v>
          </cell>
          <cell r="X5901">
            <v>35590</v>
          </cell>
          <cell r="Y5901" t="str">
            <v>Same Store - Regency</v>
          </cell>
        </row>
        <row r="5902">
          <cell r="A5902" t="str">
            <v>157</v>
          </cell>
          <cell r="B5902" t="str">
            <v>Nashboro Village</v>
          </cell>
          <cell r="C5902" t="str">
            <v>0010</v>
          </cell>
          <cell r="D5902" t="str">
            <v>CHECK 'N GO</v>
          </cell>
          <cell r="E5902">
            <v>40847</v>
          </cell>
          <cell r="F5902" t="str">
            <v>Retail Services</v>
          </cell>
          <cell r="G5902">
            <v>1600</v>
          </cell>
          <cell r="H5902">
            <v>1600</v>
          </cell>
          <cell r="I5902">
            <v>33951.96</v>
          </cell>
          <cell r="J5902" t="str">
            <v>Active</v>
          </cell>
          <cell r="K5902" t="str">
            <v>X03</v>
          </cell>
          <cell r="L5902" t="str">
            <v>TN</v>
          </cell>
          <cell r="M5902" t="str">
            <v>RS</v>
          </cell>
          <cell r="N5902" t="str">
            <v>RT</v>
          </cell>
          <cell r="O5902" t="str">
            <v>Finance Company</v>
          </cell>
          <cell r="P5902" t="str">
            <v>NATNL</v>
          </cell>
          <cell r="Q5902">
            <v>15721</v>
          </cell>
          <cell r="R5902">
            <v>39000</v>
          </cell>
          <cell r="S5902">
            <v>21.22</v>
          </cell>
          <cell r="T5902" t="str">
            <v>Atlanta</v>
          </cell>
          <cell r="U5902">
            <v>1</v>
          </cell>
          <cell r="V5902">
            <v>38945</v>
          </cell>
          <cell r="W5902" t="str">
            <v>EAST</v>
          </cell>
          <cell r="X5902">
            <v>38943</v>
          </cell>
          <cell r="Y5902" t="str">
            <v>Same Store - Regency</v>
          </cell>
        </row>
        <row r="5903">
          <cell r="A5903" t="str">
            <v>157</v>
          </cell>
          <cell r="B5903" t="str">
            <v>Nashboro Village</v>
          </cell>
          <cell r="C5903" t="str">
            <v>0011</v>
          </cell>
          <cell r="D5903" t="str">
            <v>AMERCIAN FAMILY ORTHODONTICS</v>
          </cell>
          <cell r="E5903">
            <v>41608</v>
          </cell>
          <cell r="F5903" t="str">
            <v>Retail Services</v>
          </cell>
          <cell r="G5903">
            <v>1600</v>
          </cell>
          <cell r="H5903">
            <v>1600</v>
          </cell>
          <cell r="I5903">
            <v>31440</v>
          </cell>
          <cell r="J5903" t="str">
            <v>Active</v>
          </cell>
          <cell r="K5903" t="str">
            <v>Y95</v>
          </cell>
          <cell r="L5903" t="str">
            <v>TN</v>
          </cell>
          <cell r="M5903" t="str">
            <v>RS</v>
          </cell>
          <cell r="N5903" t="str">
            <v>RT</v>
          </cell>
          <cell r="O5903" t="str">
            <v>Dentist</v>
          </cell>
          <cell r="P5903" t="str">
            <v>LOCAL</v>
          </cell>
          <cell r="Q5903">
            <v>15710</v>
          </cell>
          <cell r="R5903">
            <v>36088</v>
          </cell>
          <cell r="S5903">
            <v>19.649999999999999</v>
          </cell>
          <cell r="T5903" t="str">
            <v>Atlanta</v>
          </cell>
          <cell r="U5903">
            <v>2</v>
          </cell>
          <cell r="V5903">
            <v>39783</v>
          </cell>
          <cell r="W5903" t="str">
            <v>EAST</v>
          </cell>
          <cell r="X5903">
            <v>39799</v>
          </cell>
          <cell r="Y5903" t="str">
            <v>Same Store - Regency</v>
          </cell>
        </row>
        <row r="5904">
          <cell r="A5904" t="str">
            <v>90009</v>
          </cell>
          <cell r="B5904" t="str">
            <v>Navajo Shopping Center</v>
          </cell>
          <cell r="C5904" t="str">
            <v>01</v>
          </cell>
          <cell r="D5904" t="str">
            <v>KAHOOTS PET STORE</v>
          </cell>
          <cell r="E5904">
            <v>43404</v>
          </cell>
          <cell r="F5904" t="str">
            <v>Retail Sales</v>
          </cell>
          <cell r="G5904">
            <v>8000</v>
          </cell>
          <cell r="H5904">
            <v>8000</v>
          </cell>
          <cell r="I5904">
            <v>148800</v>
          </cell>
          <cell r="J5904" t="str">
            <v>Active</v>
          </cell>
          <cell r="K5904" t="str">
            <v>S03</v>
          </cell>
          <cell r="L5904" t="str">
            <v>CA</v>
          </cell>
          <cell r="M5904" t="str">
            <v>RT</v>
          </cell>
          <cell r="N5904" t="str">
            <v>RT</v>
          </cell>
          <cell r="O5904" t="str">
            <v>Pet Shop</v>
          </cell>
          <cell r="P5904" t="str">
            <v>LOCAL</v>
          </cell>
          <cell r="Q5904">
            <v>9000921</v>
          </cell>
          <cell r="R5904">
            <v>39727</v>
          </cell>
          <cell r="S5904">
            <v>18.600000000000001</v>
          </cell>
          <cell r="T5904" t="str">
            <v>Southern California</v>
          </cell>
          <cell r="U5904">
            <v>1</v>
          </cell>
          <cell r="V5904">
            <v>39667</v>
          </cell>
          <cell r="W5904" t="str">
            <v>WEST</v>
          </cell>
          <cell r="X5904">
            <v>39611</v>
          </cell>
          <cell r="Y5904" t="str">
            <v>Same Store - Macquarie II</v>
          </cell>
        </row>
        <row r="5905">
          <cell r="A5905" t="str">
            <v>90009</v>
          </cell>
          <cell r="B5905" t="str">
            <v>Navajo Shopping Center</v>
          </cell>
          <cell r="C5905" t="str">
            <v>02</v>
          </cell>
          <cell r="D5905" t="str">
            <v>ALBERTSONS</v>
          </cell>
          <cell r="E5905">
            <v>44786</v>
          </cell>
          <cell r="F5905" t="str">
            <v>Retail Sales</v>
          </cell>
          <cell r="G5905">
            <v>44180</v>
          </cell>
          <cell r="H5905">
            <v>44180</v>
          </cell>
          <cell r="I5905">
            <v>486720.6</v>
          </cell>
          <cell r="J5905" t="str">
            <v>Active</v>
          </cell>
          <cell r="K5905" t="str">
            <v>B11</v>
          </cell>
          <cell r="L5905" t="str">
            <v>CA</v>
          </cell>
          <cell r="M5905" t="str">
            <v>RT</v>
          </cell>
          <cell r="N5905" t="str">
            <v>RT</v>
          </cell>
          <cell r="O5905" t="str">
            <v>Supermarket-Full Line</v>
          </cell>
          <cell r="P5905" t="str">
            <v>NAPCI</v>
          </cell>
          <cell r="Q5905">
            <v>9000902</v>
          </cell>
          <cell r="R5905">
            <v>35655</v>
          </cell>
          <cell r="S5905">
            <v>11.02</v>
          </cell>
          <cell r="T5905" t="str">
            <v>Southern California</v>
          </cell>
          <cell r="U5905">
            <v>1</v>
          </cell>
          <cell r="V5905">
            <v>35655</v>
          </cell>
          <cell r="W5905" t="str">
            <v>WEST</v>
          </cell>
          <cell r="X5905">
            <v>38943</v>
          </cell>
          <cell r="Y5905" t="str">
            <v>Same Store - Macquarie II</v>
          </cell>
        </row>
        <row r="5906">
          <cell r="A5906" t="str">
            <v>90009</v>
          </cell>
          <cell r="B5906" t="str">
            <v>Navajo Shopping Center</v>
          </cell>
          <cell r="C5906" t="str">
            <v>03</v>
          </cell>
          <cell r="D5906" t="str">
            <v>RITE AID</v>
          </cell>
          <cell r="E5906">
            <v>42735</v>
          </cell>
          <cell r="F5906" t="str">
            <v>Retail Sales</v>
          </cell>
          <cell r="G5906">
            <v>16123</v>
          </cell>
          <cell r="H5906">
            <v>16123</v>
          </cell>
          <cell r="I5906">
            <v>112860</v>
          </cell>
          <cell r="J5906" t="str">
            <v>Active</v>
          </cell>
          <cell r="K5906" t="str">
            <v>R02</v>
          </cell>
          <cell r="L5906" t="str">
            <v>CA</v>
          </cell>
          <cell r="M5906" t="str">
            <v>RT</v>
          </cell>
          <cell r="N5906" t="str">
            <v>RT</v>
          </cell>
          <cell r="O5906" t="str">
            <v>Drugstore</v>
          </cell>
          <cell r="P5906" t="str">
            <v>NAPCI</v>
          </cell>
          <cell r="Q5906">
            <v>9000903</v>
          </cell>
          <cell r="R5906">
            <v>32394</v>
          </cell>
          <cell r="S5906">
            <v>7</v>
          </cell>
          <cell r="T5906" t="str">
            <v>Southern California</v>
          </cell>
          <cell r="U5906">
            <v>1</v>
          </cell>
          <cell r="V5906">
            <v>32394</v>
          </cell>
          <cell r="W5906" t="str">
            <v>WEST</v>
          </cell>
          <cell r="X5906">
            <v>39799</v>
          </cell>
          <cell r="Y5906" t="str">
            <v>Same Store - Macquarie II</v>
          </cell>
        </row>
        <row r="5907">
          <cell r="A5907" t="str">
            <v>90009</v>
          </cell>
          <cell r="B5907" t="str">
            <v>Navajo Shopping Center</v>
          </cell>
          <cell r="C5907" t="str">
            <v>04</v>
          </cell>
          <cell r="D5907" t="str">
            <v>KRAGEN  AUTO PARTS</v>
          </cell>
          <cell r="E5907">
            <v>40117</v>
          </cell>
          <cell r="F5907" t="str">
            <v>Retail Sales</v>
          </cell>
          <cell r="G5907">
            <v>12554</v>
          </cell>
          <cell r="H5907">
            <v>12554</v>
          </cell>
          <cell r="I5907">
            <v>84369.600000000006</v>
          </cell>
          <cell r="J5907" t="str">
            <v>Active</v>
          </cell>
          <cell r="K5907" t="str">
            <v>K98</v>
          </cell>
          <cell r="L5907" t="str">
            <v>CA</v>
          </cell>
          <cell r="M5907" t="str">
            <v>RT</v>
          </cell>
          <cell r="N5907" t="str">
            <v>RT</v>
          </cell>
          <cell r="O5907" t="str">
            <v>Auto Parts</v>
          </cell>
          <cell r="P5907" t="str">
            <v>REGNL</v>
          </cell>
          <cell r="Q5907">
            <v>9000904</v>
          </cell>
          <cell r="R5907">
            <v>36434</v>
          </cell>
          <cell r="S5907">
            <v>6.72</v>
          </cell>
          <cell r="T5907" t="str">
            <v>Southern California</v>
          </cell>
          <cell r="U5907">
            <v>1</v>
          </cell>
          <cell r="V5907">
            <v>36434</v>
          </cell>
          <cell r="W5907" t="str">
            <v>WEST</v>
          </cell>
          <cell r="X5907">
            <v>39611</v>
          </cell>
          <cell r="Y5907" t="str">
            <v>Same Store - Macquarie II</v>
          </cell>
        </row>
        <row r="5908">
          <cell r="A5908" t="str">
            <v>90009</v>
          </cell>
          <cell r="B5908" t="str">
            <v>Navajo Shopping Center</v>
          </cell>
          <cell r="C5908" t="str">
            <v>05</v>
          </cell>
          <cell r="D5908" t="str">
            <v>VACANT</v>
          </cell>
          <cell r="E5908">
            <v>44786</v>
          </cell>
          <cell r="F5908" t="str">
            <v>Retail Sales</v>
          </cell>
          <cell r="G5908">
            <v>1680</v>
          </cell>
          <cell r="H5908">
            <v>44180</v>
          </cell>
          <cell r="I5908">
            <v>486720.6</v>
          </cell>
          <cell r="J5908" t="str">
            <v>Active</v>
          </cell>
          <cell r="K5908" t="str">
            <v>B11</v>
          </cell>
          <cell r="L5908" t="str">
            <v>CA</v>
          </cell>
          <cell r="M5908" t="str">
            <v>RT</v>
          </cell>
          <cell r="N5908" t="str">
            <v>RT</v>
          </cell>
          <cell r="O5908" t="str">
            <v>Supermarket-Full Line</v>
          </cell>
          <cell r="P5908" t="str">
            <v>NAPCI</v>
          </cell>
          <cell r="Q5908">
            <v>9000902</v>
          </cell>
          <cell r="R5908">
            <v>35655</v>
          </cell>
          <cell r="S5908">
            <v>0</v>
          </cell>
          <cell r="T5908" t="str">
            <v>Southern California</v>
          </cell>
          <cell r="U5908">
            <v>1</v>
          </cell>
          <cell r="V5908">
            <v>35655</v>
          </cell>
          <cell r="W5908" t="str">
            <v>WEST</v>
          </cell>
          <cell r="X5908">
            <v>39041</v>
          </cell>
          <cell r="Y5908" t="str">
            <v>Same Store - Macquarie II</v>
          </cell>
        </row>
        <row r="5909">
          <cell r="A5909" t="str">
            <v>90009</v>
          </cell>
          <cell r="B5909" t="str">
            <v>Navajo Shopping Center</v>
          </cell>
          <cell r="C5909" t="str">
            <v>06</v>
          </cell>
          <cell r="D5909" t="str">
            <v>FAST FRAME</v>
          </cell>
          <cell r="E5909">
            <v>40512</v>
          </cell>
          <cell r="F5909" t="str">
            <v>Retail Sales</v>
          </cell>
          <cell r="G5909">
            <v>1992</v>
          </cell>
          <cell r="H5909">
            <v>1992</v>
          </cell>
          <cell r="I5909">
            <v>35856</v>
          </cell>
          <cell r="J5909" t="str">
            <v>Active</v>
          </cell>
          <cell r="K5909" t="str">
            <v>T23</v>
          </cell>
          <cell r="L5909" t="str">
            <v>CA</v>
          </cell>
          <cell r="M5909" t="str">
            <v>RT</v>
          </cell>
          <cell r="N5909" t="str">
            <v>RT</v>
          </cell>
          <cell r="O5909" t="str">
            <v>Picture Framing</v>
          </cell>
          <cell r="P5909" t="str">
            <v>NAPCI</v>
          </cell>
          <cell r="Q5909">
            <v>9000906</v>
          </cell>
          <cell r="R5909">
            <v>37942</v>
          </cell>
          <cell r="S5909">
            <v>18</v>
          </cell>
          <cell r="T5909" t="str">
            <v>Southern California</v>
          </cell>
          <cell r="U5909">
            <v>2</v>
          </cell>
          <cell r="V5909">
            <v>39783</v>
          </cell>
          <cell r="W5909" t="str">
            <v>WEST</v>
          </cell>
          <cell r="X5909">
            <v>39786</v>
          </cell>
          <cell r="Y5909" t="str">
            <v>Same Store - Macquarie II</v>
          </cell>
        </row>
        <row r="5910">
          <cell r="A5910" t="str">
            <v>90009</v>
          </cell>
          <cell r="B5910" t="str">
            <v>Navajo Shopping Center</v>
          </cell>
          <cell r="C5910" t="str">
            <v>07</v>
          </cell>
          <cell r="D5910" t="str">
            <v>SECOND WIND</v>
          </cell>
          <cell r="E5910">
            <v>40209</v>
          </cell>
          <cell r="F5910" t="str">
            <v>Retail Sales</v>
          </cell>
          <cell r="G5910">
            <v>1813</v>
          </cell>
          <cell r="H5910">
            <v>2400</v>
          </cell>
          <cell r="I5910">
            <v>40951.32</v>
          </cell>
          <cell r="J5910" t="str">
            <v>Active</v>
          </cell>
          <cell r="K5910" t="str">
            <v>Q01</v>
          </cell>
          <cell r="L5910" t="str">
            <v>TN</v>
          </cell>
          <cell r="M5910" t="str">
            <v>RT</v>
          </cell>
          <cell r="N5910" t="str">
            <v>RT</v>
          </cell>
          <cell r="O5910" t="str">
            <v>Liquor/Wine</v>
          </cell>
          <cell r="P5910" t="str">
            <v>LOCAL</v>
          </cell>
          <cell r="Q5910">
            <v>9000907</v>
          </cell>
          <cell r="R5910">
            <v>36542</v>
          </cell>
          <cell r="S5910">
            <v>0</v>
          </cell>
          <cell r="T5910" t="str">
            <v>Atlanta</v>
          </cell>
          <cell r="U5910">
            <v>1</v>
          </cell>
          <cell r="V5910">
            <v>36542</v>
          </cell>
          <cell r="W5910" t="str">
            <v>EAST</v>
          </cell>
          <cell r="X5910">
            <v>39996</v>
          </cell>
          <cell r="Y5910" t="str">
            <v>Same Store - Macquarie II</v>
          </cell>
        </row>
        <row r="5911">
          <cell r="A5911" t="str">
            <v>90009</v>
          </cell>
          <cell r="B5911" t="str">
            <v>Navajo Shopping Center</v>
          </cell>
          <cell r="C5911" t="str">
            <v>08</v>
          </cell>
          <cell r="D5911" t="str">
            <v>YOGURT MANIA</v>
          </cell>
          <cell r="E5911">
            <v>41639</v>
          </cell>
          <cell r="F5911" t="str">
            <v>Retail Food (All Restaurants)</v>
          </cell>
          <cell r="G5911">
            <v>900</v>
          </cell>
          <cell r="H5911">
            <v>900</v>
          </cell>
          <cell r="I5911">
            <v>27000</v>
          </cell>
          <cell r="J5911" t="str">
            <v>Active</v>
          </cell>
          <cell r="K5911" t="str">
            <v>C08</v>
          </cell>
          <cell r="L5911" t="str">
            <v>CA</v>
          </cell>
          <cell r="M5911" t="str">
            <v>RF</v>
          </cell>
          <cell r="N5911" t="str">
            <v>RT</v>
          </cell>
          <cell r="O5911" t="str">
            <v>Yogurt</v>
          </cell>
          <cell r="P5911" t="str">
            <v>LOCAL</v>
          </cell>
          <cell r="Q5911">
            <v>9000922</v>
          </cell>
          <cell r="R5911">
            <v>39797</v>
          </cell>
          <cell r="S5911">
            <v>30</v>
          </cell>
          <cell r="T5911" t="str">
            <v>Southern California</v>
          </cell>
          <cell r="U5911">
            <v>1</v>
          </cell>
          <cell r="V5911">
            <v>39741</v>
          </cell>
          <cell r="W5911" t="str">
            <v>WEST</v>
          </cell>
          <cell r="X5911">
            <v>39695</v>
          </cell>
          <cell r="Y5911" t="str">
            <v>Same Store - Macquarie II</v>
          </cell>
        </row>
        <row r="5912">
          <cell r="A5912" t="str">
            <v>90009</v>
          </cell>
          <cell r="B5912" t="str">
            <v>Navajo Shopping Center</v>
          </cell>
          <cell r="C5912" t="str">
            <v>09</v>
          </cell>
          <cell r="D5912" t="str">
            <v>CIGARETTES PLUS</v>
          </cell>
          <cell r="E5912">
            <v>40482</v>
          </cell>
          <cell r="F5912" t="str">
            <v>Retail Sales</v>
          </cell>
          <cell r="G5912">
            <v>2136</v>
          </cell>
          <cell r="H5912">
            <v>1142</v>
          </cell>
          <cell r="I5912">
            <v>21789.360000000001</v>
          </cell>
          <cell r="J5912" t="str">
            <v>Active</v>
          </cell>
          <cell r="K5912" t="str">
            <v>S02</v>
          </cell>
          <cell r="L5912" t="str">
            <v>TN</v>
          </cell>
          <cell r="M5912" t="str">
            <v>RT</v>
          </cell>
          <cell r="N5912" t="str">
            <v>RT</v>
          </cell>
          <cell r="O5912" t="str">
            <v>Tobacco</v>
          </cell>
          <cell r="P5912" t="str">
            <v>LOCAL</v>
          </cell>
          <cell r="Q5912">
            <v>9000919</v>
          </cell>
          <cell r="R5912">
            <v>38657</v>
          </cell>
          <cell r="S5912">
            <v>0</v>
          </cell>
          <cell r="T5912" t="str">
            <v>Atlanta</v>
          </cell>
          <cell r="U5912">
            <v>1</v>
          </cell>
          <cell r="V5912">
            <v>38657</v>
          </cell>
          <cell r="W5912" t="str">
            <v>EAST</v>
          </cell>
          <cell r="X5912">
            <v>38596</v>
          </cell>
          <cell r="Y5912" t="str">
            <v>Same Store - Regency</v>
          </cell>
        </row>
        <row r="5913">
          <cell r="A5913" t="str">
            <v>90009</v>
          </cell>
          <cell r="B5913" t="str">
            <v>Navajo Shopping Center</v>
          </cell>
          <cell r="C5913" t="str">
            <v>10</v>
          </cell>
          <cell r="D5913" t="str">
            <v>BOUTIQUE NAILS</v>
          </cell>
          <cell r="E5913">
            <v>40237</v>
          </cell>
          <cell r="F5913" t="str">
            <v>Retail Services</v>
          </cell>
          <cell r="G5913">
            <v>2977</v>
          </cell>
          <cell r="H5913">
            <v>1162</v>
          </cell>
          <cell r="I5913">
            <v>23841.119999999999</v>
          </cell>
          <cell r="J5913" t="str">
            <v>Active</v>
          </cell>
          <cell r="K5913" t="str">
            <v>T21</v>
          </cell>
          <cell r="L5913" t="str">
            <v>TN</v>
          </cell>
          <cell r="M5913" t="str">
            <v>RS</v>
          </cell>
          <cell r="N5913" t="str">
            <v>RT</v>
          </cell>
          <cell r="O5913" t="str">
            <v>Nail Salon</v>
          </cell>
          <cell r="P5913" t="str">
            <v>LOCAL</v>
          </cell>
          <cell r="Q5913">
            <v>9000918</v>
          </cell>
          <cell r="R5913">
            <v>38412</v>
          </cell>
          <cell r="S5913">
            <v>0</v>
          </cell>
          <cell r="T5913" t="str">
            <v>Atlanta</v>
          </cell>
          <cell r="U5913">
            <v>2</v>
          </cell>
          <cell r="V5913">
            <v>39128</v>
          </cell>
          <cell r="W5913" t="str">
            <v>EAST</v>
          </cell>
          <cell r="X5913">
            <v>39786</v>
          </cell>
          <cell r="Y5913" t="str">
            <v>Same Store - Regency</v>
          </cell>
        </row>
        <row r="5914">
          <cell r="A5914" t="str">
            <v>90009</v>
          </cell>
          <cell r="B5914" t="str">
            <v>Navajo Shopping Center</v>
          </cell>
          <cell r="C5914" t="str">
            <v>11</v>
          </cell>
          <cell r="D5914" t="str">
            <v>GOOD EARTH CLEANERS</v>
          </cell>
          <cell r="E5914">
            <v>41029</v>
          </cell>
          <cell r="F5914" t="str">
            <v>Retail Sales</v>
          </cell>
          <cell r="G5914">
            <v>1440</v>
          </cell>
          <cell r="H5914">
            <v>1440</v>
          </cell>
          <cell r="I5914">
            <v>41529.599999999999</v>
          </cell>
          <cell r="J5914" t="str">
            <v>Active</v>
          </cell>
          <cell r="K5914" t="str">
            <v>T04</v>
          </cell>
          <cell r="L5914" t="str">
            <v>CA</v>
          </cell>
          <cell r="M5914" t="str">
            <v>RT</v>
          </cell>
          <cell r="N5914" t="str">
            <v>RT</v>
          </cell>
          <cell r="O5914" t="str">
            <v>Dry Cleaner</v>
          </cell>
          <cell r="P5914" t="str">
            <v>LOCAL</v>
          </cell>
          <cell r="Q5914">
            <v>9000910</v>
          </cell>
          <cell r="R5914">
            <v>35551</v>
          </cell>
          <cell r="S5914">
            <v>28.84</v>
          </cell>
          <cell r="T5914" t="str">
            <v>Southern California</v>
          </cell>
          <cell r="U5914">
            <v>2</v>
          </cell>
          <cell r="V5914">
            <v>39203</v>
          </cell>
          <cell r="W5914" t="str">
            <v>WEST</v>
          </cell>
          <cell r="X5914">
            <v>39178</v>
          </cell>
          <cell r="Y5914" t="str">
            <v>Same Store - Macquarie II</v>
          </cell>
        </row>
        <row r="5915">
          <cell r="A5915" t="str">
            <v>90009</v>
          </cell>
          <cell r="B5915" t="str">
            <v>Navajo Shopping Center</v>
          </cell>
          <cell r="C5915" t="str">
            <v>12</v>
          </cell>
          <cell r="D5915" t="str">
            <v>DR ASHLEY GOODMAN DDS</v>
          </cell>
          <cell r="E5915">
            <v>40117</v>
          </cell>
          <cell r="F5915" t="str">
            <v>Retail Sales</v>
          </cell>
          <cell r="G5915">
            <v>1280</v>
          </cell>
          <cell r="H5915">
            <v>1280</v>
          </cell>
          <cell r="I5915">
            <v>34281.72</v>
          </cell>
          <cell r="J5915" t="str">
            <v>Active</v>
          </cell>
          <cell r="K5915" t="str">
            <v>Y95</v>
          </cell>
          <cell r="L5915" t="str">
            <v>CA</v>
          </cell>
          <cell r="M5915" t="str">
            <v>RT</v>
          </cell>
          <cell r="N5915" t="str">
            <v>RT</v>
          </cell>
          <cell r="O5915" t="str">
            <v>Dentist</v>
          </cell>
          <cell r="P5915" t="str">
            <v>LOCAL</v>
          </cell>
          <cell r="Q5915">
            <v>9000911</v>
          </cell>
          <cell r="R5915">
            <v>29143</v>
          </cell>
          <cell r="S5915">
            <v>26.78</v>
          </cell>
          <cell r="T5915" t="str">
            <v>Southern California</v>
          </cell>
          <cell r="U5915">
            <v>1</v>
          </cell>
          <cell r="V5915">
            <v>29143</v>
          </cell>
          <cell r="W5915" t="str">
            <v>WEST</v>
          </cell>
          <cell r="X5915">
            <v>39695</v>
          </cell>
          <cell r="Y5915" t="str">
            <v>Same Store - Macquarie II</v>
          </cell>
        </row>
        <row r="5916">
          <cell r="A5916" t="str">
            <v>90009</v>
          </cell>
          <cell r="B5916" t="str">
            <v>Navajo Shopping Center</v>
          </cell>
          <cell r="C5916" t="str">
            <v>13</v>
          </cell>
          <cell r="D5916" t="str">
            <v>H &amp; R BLOCK</v>
          </cell>
          <cell r="E5916">
            <v>40298</v>
          </cell>
          <cell r="F5916" t="str">
            <v>Retail Services</v>
          </cell>
          <cell r="G5916">
            <v>1280</v>
          </cell>
          <cell r="H5916">
            <v>1280</v>
          </cell>
          <cell r="I5916">
            <v>37760.04</v>
          </cell>
          <cell r="J5916" t="str">
            <v>Active</v>
          </cell>
          <cell r="K5916" t="str">
            <v>Y04</v>
          </cell>
          <cell r="L5916" t="str">
            <v>CA</v>
          </cell>
          <cell r="M5916" t="str">
            <v>RS</v>
          </cell>
          <cell r="N5916" t="str">
            <v>RT</v>
          </cell>
          <cell r="O5916" t="str">
            <v>Accounting</v>
          </cell>
          <cell r="P5916" t="str">
            <v>NAPCI</v>
          </cell>
          <cell r="Q5916">
            <v>9000920</v>
          </cell>
          <cell r="R5916">
            <v>38720</v>
          </cell>
          <cell r="S5916">
            <v>29.5</v>
          </cell>
          <cell r="T5916" t="str">
            <v>Southern California</v>
          </cell>
          <cell r="U5916">
            <v>1</v>
          </cell>
          <cell r="V5916">
            <v>38720</v>
          </cell>
          <cell r="W5916" t="str">
            <v>WEST</v>
          </cell>
          <cell r="X5916">
            <v>38614</v>
          </cell>
          <cell r="Y5916" t="str">
            <v>Same Store - Macquarie II</v>
          </cell>
        </row>
        <row r="5917">
          <cell r="A5917" t="str">
            <v>90009</v>
          </cell>
          <cell r="B5917" t="str">
            <v>Navajo Shopping Center</v>
          </cell>
          <cell r="C5917" t="str">
            <v>14</v>
          </cell>
          <cell r="D5917" t="str">
            <v>CARL'S JEWELERS</v>
          </cell>
          <cell r="E5917">
            <v>40786</v>
          </cell>
          <cell r="F5917" t="str">
            <v>Retail Sales</v>
          </cell>
          <cell r="G5917">
            <v>3300</v>
          </cell>
          <cell r="H5917">
            <v>1200</v>
          </cell>
          <cell r="I5917">
            <v>25320</v>
          </cell>
          <cell r="J5917" t="str">
            <v>Active</v>
          </cell>
          <cell r="K5917" t="str">
            <v>P03</v>
          </cell>
          <cell r="L5917" t="str">
            <v>TN</v>
          </cell>
          <cell r="M5917" t="str">
            <v>RT</v>
          </cell>
          <cell r="N5917" t="str">
            <v>RT</v>
          </cell>
          <cell r="O5917" t="str">
            <v>Jewelry</v>
          </cell>
          <cell r="P5917" t="str">
            <v>LOCAL</v>
          </cell>
          <cell r="Q5917">
            <v>9000913</v>
          </cell>
          <cell r="R5917">
            <v>29190</v>
          </cell>
          <cell r="S5917">
            <v>0</v>
          </cell>
          <cell r="T5917" t="str">
            <v>Atlanta</v>
          </cell>
          <cell r="U5917">
            <v>1</v>
          </cell>
          <cell r="V5917">
            <v>38961</v>
          </cell>
          <cell r="W5917" t="str">
            <v>EAST</v>
          </cell>
          <cell r="X5917">
            <v>38621</v>
          </cell>
          <cell r="Y5917" t="str">
            <v>Same Store - Regency</v>
          </cell>
        </row>
        <row r="5918">
          <cell r="A5918" t="str">
            <v>90009</v>
          </cell>
          <cell r="B5918" t="str">
            <v>Navajo Shopping Center</v>
          </cell>
          <cell r="C5918" t="str">
            <v>15</v>
          </cell>
          <cell r="D5918" t="str">
            <v>SUPERCUTS</v>
          </cell>
          <cell r="E5918">
            <v>41394</v>
          </cell>
          <cell r="F5918" t="str">
            <v>Retail Services</v>
          </cell>
          <cell r="G5918">
            <v>1440</v>
          </cell>
          <cell r="H5918">
            <v>1440</v>
          </cell>
          <cell r="I5918">
            <v>40320</v>
          </cell>
          <cell r="J5918" t="str">
            <v>Active</v>
          </cell>
          <cell r="K5918" t="str">
            <v>T12</v>
          </cell>
          <cell r="L5918" t="str">
            <v>CA</v>
          </cell>
          <cell r="M5918" t="str">
            <v>RS</v>
          </cell>
          <cell r="N5918" t="str">
            <v>RT</v>
          </cell>
          <cell r="O5918" t="str">
            <v>Unisex Hair</v>
          </cell>
          <cell r="P5918" t="str">
            <v>NAPCI</v>
          </cell>
          <cell r="Q5918">
            <v>9000914</v>
          </cell>
          <cell r="R5918">
            <v>35916</v>
          </cell>
          <cell r="S5918">
            <v>28</v>
          </cell>
          <cell r="T5918" t="str">
            <v>Southern California</v>
          </cell>
          <cell r="U5918">
            <v>3</v>
          </cell>
          <cell r="V5918">
            <v>39569</v>
          </cell>
          <cell r="W5918" t="str">
            <v>WEST</v>
          </cell>
          <cell r="X5918">
            <v>39553</v>
          </cell>
          <cell r="Y5918" t="str">
            <v>Same Store - Macquarie II</v>
          </cell>
        </row>
        <row r="5919">
          <cell r="A5919" t="str">
            <v>90009</v>
          </cell>
          <cell r="B5919" t="str">
            <v>Navajo Shopping Center</v>
          </cell>
          <cell r="C5919" t="str">
            <v>16</v>
          </cell>
          <cell r="D5919" t="str">
            <v>EINSTEIN BROS BAGELS</v>
          </cell>
          <cell r="E5919">
            <v>41090</v>
          </cell>
          <cell r="F5919" t="str">
            <v>Retail Food (All Restaurants)</v>
          </cell>
          <cell r="G5919">
            <v>1777</v>
          </cell>
          <cell r="H5919">
            <v>2165</v>
          </cell>
          <cell r="I5919">
            <v>51947.040000000001</v>
          </cell>
          <cell r="J5919" t="str">
            <v>Active</v>
          </cell>
          <cell r="K5919" t="str">
            <v>C22</v>
          </cell>
          <cell r="L5919" t="str">
            <v>TN</v>
          </cell>
          <cell r="M5919" t="str">
            <v>RF</v>
          </cell>
          <cell r="N5919" t="str">
            <v>RT</v>
          </cell>
          <cell r="O5919" t="str">
            <v>Bagels</v>
          </cell>
          <cell r="P5919" t="str">
            <v>NATNL</v>
          </cell>
          <cell r="Q5919">
            <v>9000915</v>
          </cell>
          <cell r="R5919">
            <v>35604</v>
          </cell>
          <cell r="S5919">
            <v>0</v>
          </cell>
          <cell r="T5919" t="str">
            <v>Atlanta</v>
          </cell>
          <cell r="U5919">
            <v>2</v>
          </cell>
          <cell r="V5919">
            <v>39264</v>
          </cell>
          <cell r="W5919" t="str">
            <v>EAST</v>
          </cell>
          <cell r="X5919">
            <v>39029</v>
          </cell>
          <cell r="Y5919" t="str">
            <v>Same Store - Regency</v>
          </cell>
        </row>
        <row r="5920">
          <cell r="A5920" t="str">
            <v>90009</v>
          </cell>
          <cell r="B5920" t="str">
            <v>Navajo Shopping Center</v>
          </cell>
          <cell r="C5920" t="str">
            <v>PAD1</v>
          </cell>
          <cell r="D5920" t="str">
            <v>WENDY'S</v>
          </cell>
          <cell r="E5920">
            <v>44561</v>
          </cell>
          <cell r="F5920" t="str">
            <v>Retail Sales</v>
          </cell>
          <cell r="G5920">
            <v>3200</v>
          </cell>
          <cell r="H5920">
            <v>3200</v>
          </cell>
          <cell r="I5920">
            <v>79200</v>
          </cell>
          <cell r="J5920" t="str">
            <v>Active</v>
          </cell>
          <cell r="K5920" t="str">
            <v>C13</v>
          </cell>
          <cell r="L5920" t="str">
            <v>CA</v>
          </cell>
          <cell r="M5920" t="str">
            <v>RT</v>
          </cell>
          <cell r="N5920" t="str">
            <v>RT</v>
          </cell>
          <cell r="O5920" t="str">
            <v>Fast Food Hamburgers</v>
          </cell>
          <cell r="P5920" t="str">
            <v>NAPCI</v>
          </cell>
          <cell r="Q5920">
            <v>9000916</v>
          </cell>
          <cell r="R5920">
            <v>37214</v>
          </cell>
          <cell r="S5920">
            <v>24.75</v>
          </cell>
          <cell r="T5920" t="str">
            <v>Southern California</v>
          </cell>
          <cell r="U5920">
            <v>1</v>
          </cell>
          <cell r="V5920">
            <v>37214</v>
          </cell>
          <cell r="W5920" t="str">
            <v>WEST</v>
          </cell>
          <cell r="X5920">
            <v>38614</v>
          </cell>
          <cell r="Y5920" t="str">
            <v>Same Store - Macquarie II</v>
          </cell>
        </row>
        <row r="5921">
          <cell r="A5921" t="str">
            <v>90009</v>
          </cell>
          <cell r="B5921" t="str">
            <v>Navajo Shopping Center</v>
          </cell>
          <cell r="C5921" t="str">
            <v>PAD7</v>
          </cell>
          <cell r="D5921" t="str">
            <v>PACIFIC OUTDOOR ADVERTISING CO</v>
          </cell>
          <cell r="E5921">
            <v>40786</v>
          </cell>
          <cell r="F5921" t="str">
            <v>Retail Services</v>
          </cell>
          <cell r="G5921">
            <v>0</v>
          </cell>
          <cell r="H5921">
            <v>1</v>
          </cell>
          <cell r="I5921">
            <v>4694.04</v>
          </cell>
          <cell r="J5921" t="str">
            <v>Month to Month</v>
          </cell>
          <cell r="K5921" t="str">
            <v>Z03</v>
          </cell>
          <cell r="L5921" t="str">
            <v>CA</v>
          </cell>
          <cell r="M5921" t="str">
            <v>RS</v>
          </cell>
          <cell r="N5921" t="str">
            <v>RT</v>
          </cell>
          <cell r="O5921" t="str">
            <v>Advertising/Billboards</v>
          </cell>
          <cell r="P5921" t="str">
            <v>LOCAL</v>
          </cell>
          <cell r="Q5921">
            <v>9000917</v>
          </cell>
          <cell r="R5921">
            <v>35096</v>
          </cell>
          <cell r="S5921">
            <v>4694.04</v>
          </cell>
          <cell r="T5921" t="str">
            <v>Southern California</v>
          </cell>
          <cell r="U5921">
            <v>1</v>
          </cell>
          <cell r="V5921">
            <v>28915</v>
          </cell>
          <cell r="W5921" t="str">
            <v>WEST</v>
          </cell>
          <cell r="X5921">
            <v>38621</v>
          </cell>
          <cell r="Y5921" t="str">
            <v>Same Store - Macquarie II</v>
          </cell>
        </row>
        <row r="5922">
          <cell r="A5922" t="str">
            <v>20</v>
          </cell>
          <cell r="B5922" t="str">
            <v>Newberry Square</v>
          </cell>
          <cell r="C5922" t="str">
            <v>0001</v>
          </cell>
          <cell r="D5922" t="str">
            <v>WING ZONE</v>
          </cell>
          <cell r="E5922">
            <v>41274</v>
          </cell>
          <cell r="F5922" t="str">
            <v>Retail Food (All Restaurants)</v>
          </cell>
          <cell r="G5922">
            <v>1050</v>
          </cell>
          <cell r="H5922">
            <v>1050</v>
          </cell>
          <cell r="I5922">
            <v>16800</v>
          </cell>
          <cell r="J5922" t="str">
            <v>Active</v>
          </cell>
          <cell r="K5922" t="str">
            <v>C18</v>
          </cell>
          <cell r="L5922" t="str">
            <v>FL</v>
          </cell>
          <cell r="M5922" t="str">
            <v>RF</v>
          </cell>
          <cell r="N5922" t="str">
            <v>RT</v>
          </cell>
          <cell r="O5922" t="str">
            <v>Chicken/Turkey</v>
          </cell>
          <cell r="P5922" t="str">
            <v>LOCAL</v>
          </cell>
          <cell r="Q5922">
            <v>2096</v>
          </cell>
          <cell r="R5922">
            <v>39426</v>
          </cell>
          <cell r="S5922">
            <v>16</v>
          </cell>
          <cell r="T5922" t="str">
            <v>Tampa</v>
          </cell>
          <cell r="U5922">
            <v>1</v>
          </cell>
          <cell r="V5922">
            <v>39279</v>
          </cell>
          <cell r="W5922" t="str">
            <v>EAST</v>
          </cell>
          <cell r="X5922">
            <v>39279</v>
          </cell>
          <cell r="Y5922" t="str">
            <v>Same Store - Regency</v>
          </cell>
        </row>
        <row r="5923">
          <cell r="A5923" t="str">
            <v>20</v>
          </cell>
          <cell r="B5923" t="str">
            <v>Newberry Square</v>
          </cell>
          <cell r="C5923" t="str">
            <v>0002</v>
          </cell>
          <cell r="D5923" t="str">
            <v>COAST DENTAL</v>
          </cell>
          <cell r="E5923">
            <v>40602</v>
          </cell>
          <cell r="F5923" t="str">
            <v>Retail Services</v>
          </cell>
          <cell r="G5923">
            <v>1715</v>
          </cell>
          <cell r="H5923">
            <v>1715</v>
          </cell>
          <cell r="I5923">
            <v>30012.48</v>
          </cell>
          <cell r="J5923" t="str">
            <v>Active</v>
          </cell>
          <cell r="K5923" t="str">
            <v>Y95</v>
          </cell>
          <cell r="L5923" t="str">
            <v>FL</v>
          </cell>
          <cell r="M5923" t="str">
            <v>RS</v>
          </cell>
          <cell r="N5923" t="str">
            <v>RT</v>
          </cell>
          <cell r="O5923" t="str">
            <v>Dentist</v>
          </cell>
          <cell r="P5923" t="str">
            <v>RGPCI</v>
          </cell>
          <cell r="Q5923">
            <v>2093</v>
          </cell>
          <cell r="R5923">
            <v>38764</v>
          </cell>
          <cell r="S5923">
            <v>17.5</v>
          </cell>
          <cell r="T5923" t="str">
            <v>Tampa</v>
          </cell>
          <cell r="U5923">
            <v>1</v>
          </cell>
          <cell r="V5923">
            <v>38764</v>
          </cell>
          <cell r="W5923" t="str">
            <v>EAST</v>
          </cell>
          <cell r="X5923">
            <v>38673</v>
          </cell>
          <cell r="Y5923" t="str">
            <v>Same Store - Regency</v>
          </cell>
        </row>
        <row r="5924">
          <cell r="A5924" t="str">
            <v>20</v>
          </cell>
          <cell r="B5924" t="str">
            <v>Newberry Square</v>
          </cell>
          <cell r="C5924" t="str">
            <v>0003</v>
          </cell>
          <cell r="D5924" t="str">
            <v>VACANT</v>
          </cell>
          <cell r="E5924">
            <v>44561</v>
          </cell>
          <cell r="F5924" t="str">
            <v>Retail Sales</v>
          </cell>
          <cell r="G5924">
            <v>1400</v>
          </cell>
          <cell r="H5924">
            <v>3200</v>
          </cell>
          <cell r="I5924">
            <v>79200</v>
          </cell>
          <cell r="J5924" t="str">
            <v>Active</v>
          </cell>
          <cell r="K5924" t="str">
            <v>C13</v>
          </cell>
          <cell r="L5924" t="str">
            <v>FL</v>
          </cell>
          <cell r="M5924" t="str">
            <v>RT</v>
          </cell>
          <cell r="N5924" t="str">
            <v>RT</v>
          </cell>
          <cell r="O5924" t="str">
            <v>Fast Food Hamburgers</v>
          </cell>
          <cell r="P5924" t="str">
            <v>NAPCI</v>
          </cell>
          <cell r="Q5924">
            <v>9000916</v>
          </cell>
          <cell r="R5924">
            <v>37214</v>
          </cell>
          <cell r="S5924">
            <v>0</v>
          </cell>
          <cell r="T5924" t="str">
            <v>Tampa</v>
          </cell>
          <cell r="U5924">
            <v>1</v>
          </cell>
          <cell r="V5924">
            <v>37214</v>
          </cell>
          <cell r="W5924" t="str">
            <v>EAST</v>
          </cell>
          <cell r="X5924">
            <v>37741</v>
          </cell>
          <cell r="Y5924" t="str">
            <v>Same Store - Regency</v>
          </cell>
        </row>
        <row r="5925">
          <cell r="A5925" t="str">
            <v>20</v>
          </cell>
          <cell r="B5925" t="str">
            <v>Newberry Square</v>
          </cell>
          <cell r="C5925" t="str">
            <v>0004</v>
          </cell>
          <cell r="D5925" t="str">
            <v>NEW CHINA RESTAURANT</v>
          </cell>
          <cell r="E5925">
            <v>40421</v>
          </cell>
          <cell r="F5925" t="str">
            <v>Retail Food (All Restaurants)</v>
          </cell>
          <cell r="G5925">
            <v>10069</v>
          </cell>
          <cell r="H5925">
            <v>1400</v>
          </cell>
          <cell r="I5925">
            <v>24500.04</v>
          </cell>
          <cell r="J5925" t="str">
            <v>Active</v>
          </cell>
          <cell r="K5925" t="str">
            <v>C23</v>
          </cell>
          <cell r="L5925" t="str">
            <v>TN</v>
          </cell>
          <cell r="M5925" t="str">
            <v>RF</v>
          </cell>
          <cell r="N5925" t="str">
            <v>RT</v>
          </cell>
          <cell r="O5925" t="str">
            <v>Asian Food</v>
          </cell>
          <cell r="P5925" t="str">
            <v>LOCAL</v>
          </cell>
          <cell r="Q5925">
            <v>2080</v>
          </cell>
          <cell r="R5925">
            <v>36754</v>
          </cell>
          <cell r="S5925">
            <v>0</v>
          </cell>
          <cell r="T5925" t="str">
            <v>Atlanta</v>
          </cell>
          <cell r="U5925">
            <v>1</v>
          </cell>
          <cell r="V5925">
            <v>36754</v>
          </cell>
          <cell r="W5925" t="str">
            <v>EAST</v>
          </cell>
          <cell r="X5925">
            <v>36665</v>
          </cell>
          <cell r="Y5925" t="str">
            <v>Same Store - Regency</v>
          </cell>
        </row>
        <row r="5926">
          <cell r="A5926" t="str">
            <v>20</v>
          </cell>
          <cell r="B5926" t="str">
            <v>Newberry Square</v>
          </cell>
          <cell r="C5926" t="str">
            <v>0005</v>
          </cell>
          <cell r="D5926" t="str">
            <v>CURVES FOR WOMEN</v>
          </cell>
          <cell r="E5926">
            <v>41455</v>
          </cell>
          <cell r="F5926" t="str">
            <v>Retail Services</v>
          </cell>
          <cell r="G5926">
            <v>1732</v>
          </cell>
          <cell r="H5926">
            <v>1732</v>
          </cell>
          <cell r="I5926">
            <v>24248.04</v>
          </cell>
          <cell r="J5926" t="str">
            <v>Active</v>
          </cell>
          <cell r="K5926" t="str">
            <v>W10</v>
          </cell>
          <cell r="L5926" t="str">
            <v>FL</v>
          </cell>
          <cell r="M5926" t="str">
            <v>RS</v>
          </cell>
          <cell r="N5926" t="str">
            <v>RT</v>
          </cell>
          <cell r="O5926" t="str">
            <v>Health Club</v>
          </cell>
          <cell r="P5926" t="str">
            <v>NAPCI</v>
          </cell>
          <cell r="Q5926">
            <v>20159</v>
          </cell>
          <cell r="R5926">
            <v>39630</v>
          </cell>
          <cell r="S5926">
            <v>14</v>
          </cell>
          <cell r="T5926" t="str">
            <v>Tampa</v>
          </cell>
          <cell r="U5926">
            <v>1</v>
          </cell>
          <cell r="V5926">
            <v>39630</v>
          </cell>
          <cell r="W5926" t="str">
            <v>EAST</v>
          </cell>
          <cell r="X5926">
            <v>39626</v>
          </cell>
          <cell r="Y5926" t="str">
            <v>Same Store - Regency</v>
          </cell>
        </row>
        <row r="5927">
          <cell r="A5927" t="str">
            <v>20</v>
          </cell>
          <cell r="B5927" t="str">
            <v>Newberry Square</v>
          </cell>
          <cell r="C5927" t="str">
            <v>0007</v>
          </cell>
          <cell r="D5927" t="str">
            <v>DOLLAR TREE</v>
          </cell>
          <cell r="E5927">
            <v>40968</v>
          </cell>
          <cell r="F5927" t="str">
            <v>Retail Sales</v>
          </cell>
          <cell r="G5927">
            <v>6685</v>
          </cell>
          <cell r="H5927">
            <v>6685</v>
          </cell>
          <cell r="I5927">
            <v>66849.960000000006</v>
          </cell>
          <cell r="J5927" t="str">
            <v>Active</v>
          </cell>
          <cell r="K5927" t="str">
            <v>A03</v>
          </cell>
          <cell r="L5927" t="str">
            <v>FL</v>
          </cell>
          <cell r="M5927" t="str">
            <v>RT</v>
          </cell>
          <cell r="N5927" t="str">
            <v>RT</v>
          </cell>
          <cell r="O5927" t="str">
            <v>Dollar &amp; Variety Store</v>
          </cell>
          <cell r="P5927" t="str">
            <v>NAPCI</v>
          </cell>
          <cell r="Q5927">
            <v>2084</v>
          </cell>
          <cell r="R5927">
            <v>37295</v>
          </cell>
          <cell r="S5927">
            <v>10</v>
          </cell>
          <cell r="T5927" t="str">
            <v>Tampa</v>
          </cell>
          <cell r="U5927">
            <v>2</v>
          </cell>
          <cell r="V5927">
            <v>39142</v>
          </cell>
          <cell r="W5927" t="str">
            <v>EAST</v>
          </cell>
          <cell r="X5927">
            <v>38925</v>
          </cell>
          <cell r="Y5927" t="str">
            <v>Same Store - Regency</v>
          </cell>
        </row>
        <row r="5928">
          <cell r="A5928" t="str">
            <v>20</v>
          </cell>
          <cell r="B5928" t="str">
            <v>Newberry Square</v>
          </cell>
          <cell r="C5928" t="str">
            <v>0009</v>
          </cell>
          <cell r="D5928" t="str">
            <v>ARCHER BEAUTY</v>
          </cell>
          <cell r="E5928">
            <v>39994</v>
          </cell>
          <cell r="F5928" t="str">
            <v>Retail Sales</v>
          </cell>
          <cell r="G5928">
            <v>1750</v>
          </cell>
          <cell r="H5928">
            <v>1750</v>
          </cell>
          <cell r="I5928">
            <v>26250</v>
          </cell>
          <cell r="J5928" t="str">
            <v>Active</v>
          </cell>
          <cell r="K5928" t="str">
            <v>S09</v>
          </cell>
          <cell r="L5928" t="str">
            <v>FL</v>
          </cell>
          <cell r="M5928" t="str">
            <v>RT</v>
          </cell>
          <cell r="N5928" t="str">
            <v>RT</v>
          </cell>
          <cell r="O5928" t="str">
            <v>Cosmetics/Beauty Supplies</v>
          </cell>
          <cell r="P5928" t="str">
            <v>LOCAL</v>
          </cell>
          <cell r="Q5928">
            <v>2037</v>
          </cell>
          <cell r="R5928">
            <v>38873</v>
          </cell>
          <cell r="S5928">
            <v>15</v>
          </cell>
          <cell r="T5928" t="str">
            <v>Tampa</v>
          </cell>
          <cell r="U5928">
            <v>1</v>
          </cell>
          <cell r="V5928">
            <v>38783</v>
          </cell>
          <cell r="W5928" t="str">
            <v>EAST</v>
          </cell>
          <cell r="X5928">
            <v>38789</v>
          </cell>
          <cell r="Y5928" t="str">
            <v>Same Store - Regency</v>
          </cell>
        </row>
        <row r="5929">
          <cell r="A5929" t="str">
            <v>20</v>
          </cell>
          <cell r="B5929" t="str">
            <v>Newberry Square</v>
          </cell>
          <cell r="C5929" t="str">
            <v>0009A</v>
          </cell>
          <cell r="D5929" t="str">
            <v>CITIFINANCIAL</v>
          </cell>
          <cell r="E5929">
            <v>40939</v>
          </cell>
          <cell r="F5929" t="str">
            <v>Retail Services</v>
          </cell>
          <cell r="G5929">
            <v>0</v>
          </cell>
          <cell r="H5929">
            <v>1750</v>
          </cell>
          <cell r="I5929">
            <v>27842.52</v>
          </cell>
          <cell r="J5929" t="str">
            <v>Active</v>
          </cell>
          <cell r="K5929" t="str">
            <v>X03</v>
          </cell>
          <cell r="L5929" t="str">
            <v>TN</v>
          </cell>
          <cell r="M5929" t="str">
            <v>RS</v>
          </cell>
          <cell r="N5929" t="str">
            <v>RT</v>
          </cell>
          <cell r="O5929" t="str">
            <v>Finance Company</v>
          </cell>
          <cell r="P5929" t="str">
            <v>NAPCI</v>
          </cell>
          <cell r="Q5929">
            <v>2094</v>
          </cell>
          <cell r="R5929">
            <v>39114</v>
          </cell>
          <cell r="S5929">
            <v>0</v>
          </cell>
          <cell r="T5929" t="str">
            <v>Atlanta</v>
          </cell>
          <cell r="U5929">
            <v>1</v>
          </cell>
          <cell r="V5929">
            <v>39024</v>
          </cell>
          <cell r="W5929" t="str">
            <v>EAST</v>
          </cell>
          <cell r="X5929">
            <v>39027</v>
          </cell>
          <cell r="Y5929" t="str">
            <v>Same Store - Regency</v>
          </cell>
        </row>
        <row r="5930">
          <cell r="A5930" t="str">
            <v>20</v>
          </cell>
          <cell r="B5930" t="str">
            <v>Newberry Square</v>
          </cell>
          <cell r="C5930" t="str">
            <v>0010B</v>
          </cell>
          <cell r="D5930" t="str">
            <v>H &amp; R BLOCK</v>
          </cell>
          <cell r="E5930">
            <v>41029</v>
          </cell>
          <cell r="F5930" t="str">
            <v>Retail Services</v>
          </cell>
          <cell r="G5930">
            <v>0</v>
          </cell>
          <cell r="H5930">
            <v>1050</v>
          </cell>
          <cell r="I5930">
            <v>19110</v>
          </cell>
          <cell r="J5930" t="str">
            <v>Active</v>
          </cell>
          <cell r="K5930" t="str">
            <v>Y04</v>
          </cell>
          <cell r="L5930" t="str">
            <v>TN</v>
          </cell>
          <cell r="M5930" t="str">
            <v>RS</v>
          </cell>
          <cell r="N5930" t="str">
            <v>RT</v>
          </cell>
          <cell r="O5930" t="str">
            <v>Accounting</v>
          </cell>
          <cell r="P5930" t="str">
            <v>NAPCI</v>
          </cell>
          <cell r="Q5930">
            <v>2083</v>
          </cell>
          <cell r="R5930">
            <v>37200</v>
          </cell>
          <cell r="S5930">
            <v>0</v>
          </cell>
          <cell r="T5930" t="str">
            <v>Atlanta</v>
          </cell>
          <cell r="U5930">
            <v>2</v>
          </cell>
          <cell r="V5930">
            <v>39203</v>
          </cell>
          <cell r="W5930" t="str">
            <v>EAST</v>
          </cell>
          <cell r="X5930">
            <v>39167</v>
          </cell>
          <cell r="Y5930" t="str">
            <v>Same Store - Regency</v>
          </cell>
        </row>
        <row r="5931">
          <cell r="A5931" t="str">
            <v>20</v>
          </cell>
          <cell r="B5931" t="str">
            <v>Newberry Square</v>
          </cell>
          <cell r="C5931" t="str">
            <v>0010C</v>
          </cell>
          <cell r="D5931" t="str">
            <v>ADVANCE AMERICA</v>
          </cell>
          <cell r="E5931">
            <v>40421</v>
          </cell>
          <cell r="F5931" t="str">
            <v>Retail Services</v>
          </cell>
          <cell r="G5931">
            <v>1050</v>
          </cell>
          <cell r="H5931">
            <v>1050</v>
          </cell>
          <cell r="I5931">
            <v>21504</v>
          </cell>
          <cell r="J5931" t="str">
            <v>Active</v>
          </cell>
          <cell r="K5931" t="str">
            <v>X03</v>
          </cell>
          <cell r="L5931" t="str">
            <v>FL</v>
          </cell>
          <cell r="M5931" t="str">
            <v>RS</v>
          </cell>
          <cell r="N5931" t="str">
            <v>RT</v>
          </cell>
          <cell r="O5931" t="str">
            <v>Finance Company</v>
          </cell>
          <cell r="P5931" t="str">
            <v>NATNL</v>
          </cell>
          <cell r="Q5931">
            <v>2082</v>
          </cell>
          <cell r="R5931">
            <v>37126</v>
          </cell>
          <cell r="S5931">
            <v>20.48</v>
          </cell>
          <cell r="T5931" t="str">
            <v>Tampa</v>
          </cell>
          <cell r="U5931">
            <v>2</v>
          </cell>
          <cell r="V5931">
            <v>39326</v>
          </cell>
          <cell r="W5931" t="str">
            <v>EAST</v>
          </cell>
          <cell r="X5931">
            <v>39203</v>
          </cell>
          <cell r="Y5931" t="str">
            <v>Same Store - Regency</v>
          </cell>
        </row>
        <row r="5932">
          <cell r="A5932" t="str">
            <v>20</v>
          </cell>
          <cell r="B5932" t="str">
            <v>Newberry Square</v>
          </cell>
          <cell r="C5932" t="str">
            <v>0012</v>
          </cell>
          <cell r="D5932" t="str">
            <v>CATO</v>
          </cell>
          <cell r="E5932">
            <v>40209</v>
          </cell>
          <cell r="F5932" t="str">
            <v>Retail Sales</v>
          </cell>
          <cell r="G5932">
            <v>5600</v>
          </cell>
          <cell r="H5932">
            <v>5600</v>
          </cell>
          <cell r="I5932">
            <v>61599.96</v>
          </cell>
          <cell r="J5932" t="str">
            <v>Active</v>
          </cell>
          <cell r="K5932" t="str">
            <v>D02</v>
          </cell>
          <cell r="L5932" t="str">
            <v>TN</v>
          </cell>
          <cell r="M5932" t="str">
            <v>RT</v>
          </cell>
          <cell r="N5932" t="str">
            <v>RT</v>
          </cell>
          <cell r="O5932" t="str">
            <v>Women's Ready-to-Wear</v>
          </cell>
          <cell r="P5932" t="str">
            <v>LOCAL</v>
          </cell>
          <cell r="Q5932">
            <v>19801</v>
          </cell>
          <cell r="R5932">
            <v>36342</v>
          </cell>
          <cell r="S5932">
            <v>15</v>
          </cell>
          <cell r="T5932" t="str">
            <v>Atlanta</v>
          </cell>
          <cell r="U5932">
            <v>2</v>
          </cell>
          <cell r="V5932">
            <v>39995</v>
          </cell>
          <cell r="W5932" t="str">
            <v>EAST</v>
          </cell>
          <cell r="X5932">
            <v>39910</v>
          </cell>
          <cell r="Y5932" t="str">
            <v>Same Store - Regency</v>
          </cell>
        </row>
        <row r="5933">
          <cell r="A5933" t="str">
            <v>20</v>
          </cell>
          <cell r="B5933" t="str">
            <v>Newberry Square</v>
          </cell>
          <cell r="C5933" t="str">
            <v>0013</v>
          </cell>
          <cell r="D5933" t="str">
            <v>PARRAMORE PIANOS &amp; OTHER INSTR</v>
          </cell>
          <cell r="E5933">
            <v>39903</v>
          </cell>
          <cell r="F5933" t="str">
            <v>Retail Sales</v>
          </cell>
          <cell r="G5933">
            <v>3150</v>
          </cell>
          <cell r="H5933">
            <v>3150</v>
          </cell>
          <cell r="I5933">
            <v>45675</v>
          </cell>
          <cell r="J5933" t="str">
            <v>Hold-over</v>
          </cell>
          <cell r="K5933" t="str">
            <v>G05</v>
          </cell>
          <cell r="L5933" t="str">
            <v>FL</v>
          </cell>
          <cell r="M5933" t="str">
            <v>RT</v>
          </cell>
          <cell r="N5933" t="str">
            <v>RT</v>
          </cell>
          <cell r="O5933" t="str">
            <v>Musical Instruments</v>
          </cell>
          <cell r="P5933" t="str">
            <v>LOCAL</v>
          </cell>
          <cell r="Q5933">
            <v>2005</v>
          </cell>
          <cell r="R5933">
            <v>33970</v>
          </cell>
          <cell r="S5933">
            <v>14.5</v>
          </cell>
          <cell r="T5933" t="str">
            <v>Tampa</v>
          </cell>
          <cell r="U5933">
            <v>2</v>
          </cell>
          <cell r="V5933">
            <v>38791</v>
          </cell>
          <cell r="W5933" t="str">
            <v>EAST</v>
          </cell>
          <cell r="X5933">
            <v>38791</v>
          </cell>
          <cell r="Y5933" t="str">
            <v>Same Store - Regency</v>
          </cell>
        </row>
        <row r="5934">
          <cell r="A5934" t="str">
            <v>20</v>
          </cell>
          <cell r="B5934" t="str">
            <v>Newberry Square</v>
          </cell>
          <cell r="C5934" t="str">
            <v>0014</v>
          </cell>
          <cell r="D5934" t="str">
            <v>KUMON LEARNING CENTER</v>
          </cell>
          <cell r="E5934">
            <v>41121</v>
          </cell>
          <cell r="F5934" t="str">
            <v>Retail Services</v>
          </cell>
          <cell r="G5934">
            <v>1050</v>
          </cell>
          <cell r="H5934">
            <v>1050</v>
          </cell>
          <cell r="I5934">
            <v>14700</v>
          </cell>
          <cell r="J5934" t="str">
            <v>Active</v>
          </cell>
          <cell r="K5934" t="str">
            <v>W13</v>
          </cell>
          <cell r="L5934" t="str">
            <v>FL</v>
          </cell>
          <cell r="M5934" t="str">
            <v>RS</v>
          </cell>
          <cell r="N5934" t="str">
            <v>RT</v>
          </cell>
          <cell r="O5934" t="str">
            <v>Learning Center &amp; Studio</v>
          </cell>
          <cell r="P5934" t="str">
            <v>NATNL</v>
          </cell>
          <cell r="Q5934">
            <v>2090</v>
          </cell>
          <cell r="R5934">
            <v>38180</v>
          </cell>
          <cell r="S5934">
            <v>14</v>
          </cell>
          <cell r="T5934" t="str">
            <v>Tampa</v>
          </cell>
          <cell r="U5934">
            <v>2</v>
          </cell>
          <cell r="V5934">
            <v>39295</v>
          </cell>
          <cell r="W5934" t="str">
            <v>EAST</v>
          </cell>
          <cell r="X5934">
            <v>39181</v>
          </cell>
          <cell r="Y5934" t="str">
            <v>Same Store - Macquarie IV</v>
          </cell>
        </row>
        <row r="5935">
          <cell r="A5935" t="str">
            <v>20</v>
          </cell>
          <cell r="B5935" t="str">
            <v>Newberry Square</v>
          </cell>
          <cell r="C5935" t="str">
            <v>0015</v>
          </cell>
          <cell r="D5935" t="str">
            <v>EYEGLASS EXPRESS</v>
          </cell>
          <cell r="E5935">
            <v>40968</v>
          </cell>
          <cell r="F5935" t="str">
            <v>Retail Sales</v>
          </cell>
          <cell r="G5935">
            <v>2800</v>
          </cell>
          <cell r="H5935">
            <v>2800</v>
          </cell>
          <cell r="I5935">
            <v>57680.04</v>
          </cell>
          <cell r="J5935" t="str">
            <v>Active</v>
          </cell>
          <cell r="K5935" t="str">
            <v>S08</v>
          </cell>
          <cell r="L5935" t="str">
            <v>FL</v>
          </cell>
          <cell r="M5935" t="str">
            <v>RT</v>
          </cell>
          <cell r="N5935" t="str">
            <v>RT</v>
          </cell>
          <cell r="O5935" t="str">
            <v>Eyeglasses &amp; Sunglasses</v>
          </cell>
          <cell r="P5935" t="str">
            <v>REGNL</v>
          </cell>
          <cell r="Q5935">
            <v>2015</v>
          </cell>
          <cell r="R5935">
            <v>34393</v>
          </cell>
          <cell r="S5935">
            <v>20.6</v>
          </cell>
          <cell r="T5935" t="str">
            <v>Tampa</v>
          </cell>
          <cell r="U5935">
            <v>2</v>
          </cell>
          <cell r="V5935">
            <v>39508</v>
          </cell>
          <cell r="W5935" t="str">
            <v>EAST</v>
          </cell>
          <cell r="X5935">
            <v>39394</v>
          </cell>
          <cell r="Y5935" t="str">
            <v>Same Store - Regency</v>
          </cell>
        </row>
        <row r="5936">
          <cell r="A5936" t="str">
            <v>20</v>
          </cell>
          <cell r="B5936" t="str">
            <v>Newberry Square</v>
          </cell>
          <cell r="C5936" t="str">
            <v>0016</v>
          </cell>
          <cell r="D5936" t="str">
            <v>VACANT</v>
          </cell>
          <cell r="E5936">
            <v>40209</v>
          </cell>
          <cell r="F5936" t="str">
            <v>Retail Sales</v>
          </cell>
          <cell r="G5936">
            <v>1400</v>
          </cell>
          <cell r="H5936">
            <v>5600</v>
          </cell>
          <cell r="I5936">
            <v>61599.96</v>
          </cell>
          <cell r="J5936" t="str">
            <v>Active</v>
          </cell>
          <cell r="K5936" t="str">
            <v>D02</v>
          </cell>
          <cell r="L5936" t="str">
            <v>MO</v>
          </cell>
          <cell r="M5936" t="str">
            <v>RT</v>
          </cell>
          <cell r="N5936" t="str">
            <v>RT</v>
          </cell>
          <cell r="O5936" t="str">
            <v>Women's Ready-to-Wear</v>
          </cell>
          <cell r="P5936" t="str">
            <v>NAPCI</v>
          </cell>
          <cell r="Q5936">
            <v>2028</v>
          </cell>
          <cell r="R5936">
            <v>34731</v>
          </cell>
          <cell r="S5936">
            <v>0</v>
          </cell>
          <cell r="T5936" t="str">
            <v>DESCO</v>
          </cell>
          <cell r="U5936">
            <v>1</v>
          </cell>
          <cell r="V5936">
            <v>38384</v>
          </cell>
          <cell r="W5936" t="str">
            <v>EAST</v>
          </cell>
          <cell r="X5936">
            <v>38426</v>
          </cell>
          <cell r="Y5936" t="str">
            <v>Same Store - Macquarie IV</v>
          </cell>
        </row>
        <row r="5937">
          <cell r="A5937" t="str">
            <v>20</v>
          </cell>
          <cell r="B5937" t="str">
            <v>Newberry Square</v>
          </cell>
          <cell r="C5937" t="str">
            <v>0016A</v>
          </cell>
          <cell r="D5937" t="str">
            <v>VACANT</v>
          </cell>
          <cell r="E5937">
            <v>39903</v>
          </cell>
          <cell r="F5937" t="str">
            <v>Retail Sales</v>
          </cell>
          <cell r="G5937">
            <v>1050</v>
          </cell>
          <cell r="H5937">
            <v>3150</v>
          </cell>
          <cell r="I5937">
            <v>45675</v>
          </cell>
          <cell r="J5937" t="str">
            <v>Hold-over</v>
          </cell>
          <cell r="K5937" t="str">
            <v>G05</v>
          </cell>
          <cell r="L5937" t="str">
            <v>MO</v>
          </cell>
          <cell r="M5937" t="str">
            <v>RT</v>
          </cell>
          <cell r="N5937" t="str">
            <v>RT</v>
          </cell>
          <cell r="O5937" t="str">
            <v>Musical Instruments</v>
          </cell>
          <cell r="P5937" t="str">
            <v>LOCAL</v>
          </cell>
          <cell r="Q5937">
            <v>2005</v>
          </cell>
          <cell r="R5937">
            <v>33970</v>
          </cell>
          <cell r="S5937">
            <v>0</v>
          </cell>
          <cell r="T5937" t="str">
            <v>DESCO</v>
          </cell>
          <cell r="U5937">
            <v>2</v>
          </cell>
          <cell r="V5937">
            <v>38791</v>
          </cell>
          <cell r="W5937" t="str">
            <v>EAST</v>
          </cell>
          <cell r="X5937">
            <v>38791</v>
          </cell>
          <cell r="Y5937" t="str">
            <v>Same Store - Macquarie IV</v>
          </cell>
        </row>
        <row r="5938">
          <cell r="A5938" t="str">
            <v>20</v>
          </cell>
          <cell r="B5938" t="str">
            <v>Newberry Square</v>
          </cell>
          <cell r="C5938" t="str">
            <v>0017</v>
          </cell>
          <cell r="D5938" t="str">
            <v>CUTS BY US</v>
          </cell>
          <cell r="E5938">
            <v>41060</v>
          </cell>
          <cell r="F5938" t="str">
            <v>Retail Services</v>
          </cell>
          <cell r="G5938">
            <v>1750</v>
          </cell>
          <cell r="H5938">
            <v>1170</v>
          </cell>
          <cell r="I5938">
            <v>21060</v>
          </cell>
          <cell r="J5938" t="str">
            <v>Active</v>
          </cell>
          <cell r="K5938" t="str">
            <v>T12</v>
          </cell>
          <cell r="L5938" t="str">
            <v>MO</v>
          </cell>
          <cell r="M5938" t="str">
            <v>RS</v>
          </cell>
          <cell r="N5938" t="str">
            <v>RT</v>
          </cell>
          <cell r="O5938" t="str">
            <v>Unisex Hair</v>
          </cell>
          <cell r="P5938" t="str">
            <v>REGNL</v>
          </cell>
          <cell r="Q5938">
            <v>2085</v>
          </cell>
          <cell r="R5938">
            <v>37395</v>
          </cell>
          <cell r="S5938">
            <v>0</v>
          </cell>
          <cell r="T5938" t="str">
            <v>DESCO</v>
          </cell>
          <cell r="U5938">
            <v>2</v>
          </cell>
          <cell r="V5938">
            <v>39234</v>
          </cell>
          <cell r="W5938" t="str">
            <v>EAST</v>
          </cell>
          <cell r="X5938">
            <v>39140</v>
          </cell>
          <cell r="Y5938" t="str">
            <v>Same Store - Macquarie IV</v>
          </cell>
        </row>
        <row r="5939">
          <cell r="A5939" t="str">
            <v>20</v>
          </cell>
          <cell r="B5939" t="str">
            <v>Newberry Square</v>
          </cell>
          <cell r="C5939" t="str">
            <v>0018</v>
          </cell>
          <cell r="D5939" t="str">
            <v>HAPPY NAILS</v>
          </cell>
          <cell r="E5939">
            <v>41364</v>
          </cell>
          <cell r="F5939" t="str">
            <v>Retail Services</v>
          </cell>
          <cell r="G5939">
            <v>1220</v>
          </cell>
          <cell r="H5939">
            <v>1220</v>
          </cell>
          <cell r="I5939">
            <v>26840.04</v>
          </cell>
          <cell r="J5939" t="str">
            <v>Active</v>
          </cell>
          <cell r="K5939" t="str">
            <v>T21</v>
          </cell>
          <cell r="L5939" t="str">
            <v>FL</v>
          </cell>
          <cell r="M5939" t="str">
            <v>RS</v>
          </cell>
          <cell r="N5939" t="str">
            <v>RT</v>
          </cell>
          <cell r="O5939" t="str">
            <v>Nail Salon</v>
          </cell>
          <cell r="P5939" t="str">
            <v>LOCAL</v>
          </cell>
          <cell r="Q5939">
            <v>2087</v>
          </cell>
          <cell r="R5939">
            <v>37701</v>
          </cell>
          <cell r="S5939">
            <v>22</v>
          </cell>
          <cell r="T5939" t="str">
            <v>Tampa</v>
          </cell>
          <cell r="U5939">
            <v>3</v>
          </cell>
          <cell r="V5939">
            <v>39539</v>
          </cell>
          <cell r="W5939" t="str">
            <v>EAST</v>
          </cell>
          <cell r="X5939">
            <v>39402</v>
          </cell>
          <cell r="Y5939" t="str">
            <v>Same Store - Macquarie IV</v>
          </cell>
        </row>
        <row r="5940">
          <cell r="A5940" t="str">
            <v>20</v>
          </cell>
          <cell r="B5940" t="str">
            <v>Newberry Square</v>
          </cell>
          <cell r="C5940" t="str">
            <v>0020</v>
          </cell>
          <cell r="D5940" t="str">
            <v>COLORTYME</v>
          </cell>
          <cell r="E5940">
            <v>41182</v>
          </cell>
          <cell r="F5940" t="str">
            <v>Retail Sales</v>
          </cell>
          <cell r="G5940">
            <v>5118</v>
          </cell>
          <cell r="H5940">
            <v>5118</v>
          </cell>
          <cell r="I5940">
            <v>56298</v>
          </cell>
          <cell r="J5940" t="str">
            <v>Active</v>
          </cell>
          <cell r="K5940" t="str">
            <v>F98</v>
          </cell>
          <cell r="L5940" t="str">
            <v>FL</v>
          </cell>
          <cell r="M5940" t="str">
            <v>RT</v>
          </cell>
          <cell r="N5940" t="str">
            <v>RT</v>
          </cell>
          <cell r="O5940" t="str">
            <v>Furniture Rental</v>
          </cell>
          <cell r="P5940" t="str">
            <v>LOCAL</v>
          </cell>
          <cell r="Q5940">
            <v>2097</v>
          </cell>
          <cell r="R5940">
            <v>39353</v>
          </cell>
          <cell r="S5940">
            <v>11</v>
          </cell>
          <cell r="T5940" t="str">
            <v>Tampa</v>
          </cell>
          <cell r="U5940">
            <v>1</v>
          </cell>
          <cell r="V5940">
            <v>39273</v>
          </cell>
          <cell r="W5940" t="str">
            <v>EAST</v>
          </cell>
          <cell r="X5940">
            <v>39274</v>
          </cell>
          <cell r="Y5940" t="str">
            <v>Same Store - Regency</v>
          </cell>
        </row>
        <row r="5941">
          <cell r="A5941" t="str">
            <v>20</v>
          </cell>
          <cell r="B5941" t="str">
            <v>Newberry Square</v>
          </cell>
          <cell r="C5941" t="str">
            <v>0021</v>
          </cell>
          <cell r="D5941" t="str">
            <v>AAA DISCOUNT LIQUOR</v>
          </cell>
          <cell r="E5941">
            <v>41486</v>
          </cell>
          <cell r="F5941" t="str">
            <v>Retail Sales</v>
          </cell>
          <cell r="G5941">
            <v>1400</v>
          </cell>
          <cell r="H5941">
            <v>1400</v>
          </cell>
          <cell r="I5941">
            <v>26600.04</v>
          </cell>
          <cell r="J5941" t="str">
            <v>Active</v>
          </cell>
          <cell r="K5941" t="str">
            <v>Q01</v>
          </cell>
          <cell r="L5941" t="str">
            <v>MO</v>
          </cell>
          <cell r="M5941" t="str">
            <v>RT</v>
          </cell>
          <cell r="N5941" t="str">
            <v>RT</v>
          </cell>
          <cell r="O5941" t="str">
            <v>Liquor/Wine</v>
          </cell>
          <cell r="P5941" t="str">
            <v>LOCAL</v>
          </cell>
          <cell r="Q5941">
            <v>20158</v>
          </cell>
          <cell r="R5941">
            <v>39656</v>
          </cell>
          <cell r="S5941">
            <v>0</v>
          </cell>
          <cell r="T5941" t="str">
            <v>DESCO</v>
          </cell>
          <cell r="U5941">
            <v>1</v>
          </cell>
          <cell r="V5941">
            <v>39596</v>
          </cell>
          <cell r="W5941" t="str">
            <v>EAST</v>
          </cell>
          <cell r="X5941">
            <v>39597</v>
          </cell>
          <cell r="Y5941" t="str">
            <v>Same Store - Macquarie IV</v>
          </cell>
        </row>
        <row r="5942">
          <cell r="A5942" t="str">
            <v>20</v>
          </cell>
          <cell r="B5942" t="str">
            <v>Newberry Square</v>
          </cell>
          <cell r="C5942" t="str">
            <v>0025</v>
          </cell>
          <cell r="D5942" t="str">
            <v>QUALITY CLEANERS</v>
          </cell>
          <cell r="E5942">
            <v>40178</v>
          </cell>
          <cell r="F5942" t="str">
            <v>Retail Services</v>
          </cell>
          <cell r="G5942">
            <v>1375</v>
          </cell>
          <cell r="H5942">
            <v>1575</v>
          </cell>
          <cell r="I5942">
            <v>29925</v>
          </cell>
          <cell r="J5942" t="str">
            <v>Active</v>
          </cell>
          <cell r="K5942" t="str">
            <v>T04</v>
          </cell>
          <cell r="L5942" t="str">
            <v>MO</v>
          </cell>
          <cell r="M5942" t="str">
            <v>RS</v>
          </cell>
          <cell r="N5942" t="str">
            <v>RT</v>
          </cell>
          <cell r="O5942" t="str">
            <v>Dry Cleaner</v>
          </cell>
          <cell r="P5942" t="str">
            <v>LOCAL</v>
          </cell>
          <cell r="Q5942">
            <v>2025</v>
          </cell>
          <cell r="R5942">
            <v>33573</v>
          </cell>
          <cell r="S5942">
            <v>0</v>
          </cell>
          <cell r="T5942" t="str">
            <v>DESCO</v>
          </cell>
          <cell r="U5942">
            <v>2</v>
          </cell>
          <cell r="V5942">
            <v>39083</v>
          </cell>
          <cell r="W5942" t="str">
            <v>EAST</v>
          </cell>
          <cell r="X5942">
            <v>38986</v>
          </cell>
          <cell r="Y5942" t="str">
            <v>Same Store - Macquarie IV</v>
          </cell>
        </row>
        <row r="5943">
          <cell r="A5943" t="str">
            <v>20</v>
          </cell>
          <cell r="B5943" t="str">
            <v>Newberry Square</v>
          </cell>
          <cell r="C5943" t="str">
            <v>0100</v>
          </cell>
          <cell r="D5943" t="str">
            <v>K-MART</v>
          </cell>
          <cell r="E5943">
            <v>40847</v>
          </cell>
          <cell r="F5943" t="str">
            <v>Retail Anchor</v>
          </cell>
          <cell r="G5943">
            <v>84146</v>
          </cell>
          <cell r="H5943">
            <v>84146</v>
          </cell>
          <cell r="I5943">
            <v>460106.04</v>
          </cell>
          <cell r="J5943" t="str">
            <v>Active</v>
          </cell>
          <cell r="K5943" t="str">
            <v>A04</v>
          </cell>
          <cell r="L5943" t="str">
            <v>FL</v>
          </cell>
          <cell r="M5943" t="str">
            <v>RA</v>
          </cell>
          <cell r="N5943" t="str">
            <v>RT</v>
          </cell>
          <cell r="O5943" t="str">
            <v>Super Discount Dept. Store</v>
          </cell>
          <cell r="P5943" t="str">
            <v>NAPCI</v>
          </cell>
          <cell r="Q5943">
            <v>2000</v>
          </cell>
          <cell r="R5943">
            <v>31686</v>
          </cell>
          <cell r="S5943">
            <v>5.47</v>
          </cell>
          <cell r="T5943" t="str">
            <v>Tampa</v>
          </cell>
          <cell r="U5943">
            <v>1</v>
          </cell>
          <cell r="V5943">
            <v>31686</v>
          </cell>
          <cell r="W5943" t="str">
            <v>EAST</v>
          </cell>
          <cell r="X5943">
            <v>39402</v>
          </cell>
          <cell r="Y5943" t="str">
            <v>Same Store - Regency</v>
          </cell>
        </row>
        <row r="5944">
          <cell r="A5944" t="str">
            <v>20</v>
          </cell>
          <cell r="B5944" t="str">
            <v>Newberry Square</v>
          </cell>
          <cell r="C5944" t="str">
            <v>0101</v>
          </cell>
          <cell r="D5944" t="str">
            <v>PUBLIX</v>
          </cell>
          <cell r="E5944">
            <v>40877</v>
          </cell>
          <cell r="F5944" t="str">
            <v>Retail Anchor</v>
          </cell>
          <cell r="G5944">
            <v>39795</v>
          </cell>
          <cell r="H5944">
            <v>39795</v>
          </cell>
          <cell r="I5944">
            <v>202974.96</v>
          </cell>
          <cell r="J5944" t="str">
            <v>Active</v>
          </cell>
          <cell r="K5944" t="str">
            <v>B11</v>
          </cell>
          <cell r="L5944" t="str">
            <v>FL</v>
          </cell>
          <cell r="M5944" t="str">
            <v>RA</v>
          </cell>
          <cell r="N5944" t="str">
            <v>RT</v>
          </cell>
          <cell r="O5944" t="str">
            <v>Supermarket-Full Line</v>
          </cell>
          <cell r="P5944" t="str">
            <v>RGPCI</v>
          </cell>
          <cell r="Q5944">
            <v>2050</v>
          </cell>
          <cell r="R5944">
            <v>31747</v>
          </cell>
          <cell r="S5944">
            <v>5.0999999999999996</v>
          </cell>
          <cell r="T5944" t="str">
            <v>Tampa</v>
          </cell>
          <cell r="U5944">
            <v>1</v>
          </cell>
          <cell r="V5944">
            <v>39052</v>
          </cell>
          <cell r="W5944" t="str">
            <v>EAST</v>
          </cell>
          <cell r="X5944">
            <v>38762</v>
          </cell>
          <cell r="Y5944" t="str">
            <v>Same Store - Macquarie IV</v>
          </cell>
        </row>
        <row r="5945">
          <cell r="A5945" t="str">
            <v>20</v>
          </cell>
          <cell r="B5945" t="str">
            <v>Newberry Square</v>
          </cell>
          <cell r="C5945" t="str">
            <v>0102</v>
          </cell>
          <cell r="D5945" t="str">
            <v>JO-ANN FABRICS</v>
          </cell>
          <cell r="E5945">
            <v>40939</v>
          </cell>
          <cell r="F5945" t="str">
            <v>Retail Sales</v>
          </cell>
          <cell r="G5945">
            <v>10450</v>
          </cell>
          <cell r="H5945">
            <v>10450</v>
          </cell>
          <cell r="I5945">
            <v>96662.52</v>
          </cell>
          <cell r="J5945" t="str">
            <v>Active</v>
          </cell>
          <cell r="K5945" t="str">
            <v>S01</v>
          </cell>
          <cell r="L5945" t="str">
            <v>FL</v>
          </cell>
          <cell r="M5945" t="str">
            <v>RT</v>
          </cell>
          <cell r="N5945" t="str">
            <v>RT</v>
          </cell>
          <cell r="O5945" t="str">
            <v>Fabric Shop</v>
          </cell>
          <cell r="P5945" t="str">
            <v>NAPCI</v>
          </cell>
          <cell r="Q5945">
            <v>2075</v>
          </cell>
          <cell r="R5945">
            <v>33329</v>
          </cell>
          <cell r="S5945">
            <v>9.25</v>
          </cell>
          <cell r="T5945" t="str">
            <v>Tampa</v>
          </cell>
          <cell r="U5945">
            <v>2</v>
          </cell>
          <cell r="V5945">
            <v>39114</v>
          </cell>
          <cell r="W5945" t="str">
            <v>EAST</v>
          </cell>
          <cell r="X5945">
            <v>38932</v>
          </cell>
          <cell r="Y5945" t="str">
            <v>Same Store - Macquarie IV</v>
          </cell>
        </row>
        <row r="5946">
          <cell r="A5946" t="str">
            <v>647</v>
          </cell>
          <cell r="B5946" t="str">
            <v>Newland Center</v>
          </cell>
          <cell r="C5946" t="str">
            <v>19640</v>
          </cell>
          <cell r="D5946" t="str">
            <v>ALBERTSONS</v>
          </cell>
          <cell r="E5946">
            <v>40877</v>
          </cell>
          <cell r="F5946" t="str">
            <v>Retail Services</v>
          </cell>
          <cell r="G5946">
            <v>58000</v>
          </cell>
          <cell r="H5946">
            <v>58000</v>
          </cell>
          <cell r="I5946">
            <v>321192</v>
          </cell>
          <cell r="J5946" t="str">
            <v>Active</v>
          </cell>
          <cell r="K5946" t="str">
            <v>B11</v>
          </cell>
          <cell r="L5946" t="str">
            <v>CA</v>
          </cell>
          <cell r="M5946" t="str">
            <v>RS</v>
          </cell>
          <cell r="N5946" t="str">
            <v>RT</v>
          </cell>
          <cell r="O5946" t="str">
            <v>Supermarket-Full Line</v>
          </cell>
          <cell r="P5946" t="str">
            <v>NAPCI</v>
          </cell>
          <cell r="Q5946">
            <v>64701</v>
          </cell>
          <cell r="R5946">
            <v>29917</v>
          </cell>
          <cell r="S5946">
            <v>5.54</v>
          </cell>
          <cell r="T5946" t="str">
            <v>California</v>
          </cell>
          <cell r="U5946">
            <v>1</v>
          </cell>
          <cell r="V5946">
            <v>39052</v>
          </cell>
          <cell r="W5946" t="str">
            <v>WEST</v>
          </cell>
          <cell r="X5946">
            <v>38818</v>
          </cell>
          <cell r="Y5946" t="str">
            <v>Same Store - Macquarie IV</v>
          </cell>
        </row>
        <row r="5947">
          <cell r="A5947" t="str">
            <v>647</v>
          </cell>
          <cell r="B5947" t="str">
            <v>Newland Center</v>
          </cell>
          <cell r="C5947" t="str">
            <v>19670</v>
          </cell>
          <cell r="D5947" t="str">
            <v>HAIR MASTERS</v>
          </cell>
          <cell r="E5947">
            <v>40755</v>
          </cell>
          <cell r="F5947" t="str">
            <v>Retail Services</v>
          </cell>
          <cell r="G5947">
            <v>1000</v>
          </cell>
          <cell r="H5947">
            <v>1000</v>
          </cell>
          <cell r="I5947">
            <v>45429.96</v>
          </cell>
          <cell r="J5947" t="str">
            <v>Active</v>
          </cell>
          <cell r="K5947" t="str">
            <v>T12</v>
          </cell>
          <cell r="L5947" t="str">
            <v>CA</v>
          </cell>
          <cell r="M5947" t="str">
            <v>RS</v>
          </cell>
          <cell r="N5947" t="str">
            <v>RT</v>
          </cell>
          <cell r="O5947" t="str">
            <v>Unisex Hair</v>
          </cell>
          <cell r="P5947" t="str">
            <v>NAPCI</v>
          </cell>
          <cell r="Q5947">
            <v>64702</v>
          </cell>
          <cell r="R5947">
            <v>35278</v>
          </cell>
          <cell r="S5947">
            <v>45.43</v>
          </cell>
          <cell r="T5947" t="str">
            <v>California</v>
          </cell>
          <cell r="U5947">
            <v>2</v>
          </cell>
          <cell r="V5947">
            <v>38930</v>
          </cell>
          <cell r="W5947" t="str">
            <v>WEST</v>
          </cell>
          <cell r="X5947">
            <v>38762</v>
          </cell>
          <cell r="Y5947" t="str">
            <v>Same Store - Macquarie IV</v>
          </cell>
        </row>
        <row r="5948">
          <cell r="A5948" t="str">
            <v>647</v>
          </cell>
          <cell r="B5948" t="str">
            <v>Newland Center</v>
          </cell>
          <cell r="C5948" t="str">
            <v>19674</v>
          </cell>
          <cell r="D5948" t="str">
            <v>FED-EX OFFICE</v>
          </cell>
          <cell r="E5948">
            <v>40025</v>
          </cell>
          <cell r="F5948" t="str">
            <v>Retail Services</v>
          </cell>
          <cell r="G5948">
            <v>5352</v>
          </cell>
          <cell r="H5948">
            <v>5352</v>
          </cell>
          <cell r="I5948">
            <v>121899.96</v>
          </cell>
          <cell r="J5948" t="str">
            <v>Active</v>
          </cell>
          <cell r="K5948" t="str">
            <v>T20</v>
          </cell>
          <cell r="L5948" t="str">
            <v>CA</v>
          </cell>
          <cell r="M5948" t="str">
            <v>RS</v>
          </cell>
          <cell r="N5948" t="str">
            <v>RT</v>
          </cell>
          <cell r="O5948" t="str">
            <v>Mailing/Packaging</v>
          </cell>
          <cell r="P5948" t="str">
            <v>NAPCI</v>
          </cell>
          <cell r="Q5948">
            <v>64743</v>
          </cell>
          <cell r="R5948">
            <v>36361</v>
          </cell>
          <cell r="S5948">
            <v>22.78</v>
          </cell>
          <cell r="T5948" t="str">
            <v>California</v>
          </cell>
          <cell r="U5948">
            <v>1</v>
          </cell>
          <cell r="V5948">
            <v>38200</v>
          </cell>
          <cell r="W5948" t="str">
            <v>WEST</v>
          </cell>
          <cell r="X5948">
            <v>38002</v>
          </cell>
          <cell r="Y5948" t="str">
            <v>Same Store - Regency</v>
          </cell>
        </row>
        <row r="5949">
          <cell r="A5949" t="str">
            <v>647</v>
          </cell>
          <cell r="B5949" t="str">
            <v>Newland Center</v>
          </cell>
          <cell r="C5949" t="str">
            <v>19680A</v>
          </cell>
          <cell r="D5949" t="str">
            <v>WILD BIRDS UNLIMITED</v>
          </cell>
          <cell r="E5949">
            <v>40056</v>
          </cell>
          <cell r="F5949" t="str">
            <v>Retail Sales</v>
          </cell>
          <cell r="G5949">
            <v>1700</v>
          </cell>
          <cell r="H5949">
            <v>1700</v>
          </cell>
          <cell r="I5949">
            <v>49707.96</v>
          </cell>
          <cell r="J5949" t="str">
            <v>Active</v>
          </cell>
          <cell r="K5949" t="str">
            <v>S99</v>
          </cell>
          <cell r="L5949" t="str">
            <v>CA</v>
          </cell>
          <cell r="M5949" t="str">
            <v>RT</v>
          </cell>
          <cell r="N5949" t="str">
            <v>RT</v>
          </cell>
          <cell r="O5949" t="str">
            <v>Other Retail</v>
          </cell>
          <cell r="P5949" t="str">
            <v>NATNL</v>
          </cell>
          <cell r="Q5949">
            <v>64766</v>
          </cell>
          <cell r="R5949">
            <v>38206</v>
          </cell>
          <cell r="S5949">
            <v>29.24</v>
          </cell>
          <cell r="T5949" t="str">
            <v>California</v>
          </cell>
          <cell r="U5949">
            <v>1</v>
          </cell>
          <cell r="V5949">
            <v>38206</v>
          </cell>
          <cell r="W5949" t="str">
            <v>WEST</v>
          </cell>
          <cell r="X5949">
            <v>38090</v>
          </cell>
          <cell r="Y5949" t="str">
            <v>Same Store - Regency</v>
          </cell>
        </row>
        <row r="5950">
          <cell r="A5950" t="str">
            <v>647</v>
          </cell>
          <cell r="B5950" t="str">
            <v>Newland Center</v>
          </cell>
          <cell r="C5950" t="str">
            <v>19682</v>
          </cell>
          <cell r="D5950" t="str">
            <v>PALM BEACH TAN</v>
          </cell>
          <cell r="E5950">
            <v>41333</v>
          </cell>
          <cell r="F5950" t="str">
            <v>Retail Services</v>
          </cell>
          <cell r="G5950">
            <v>1400</v>
          </cell>
          <cell r="H5950">
            <v>1550</v>
          </cell>
          <cell r="I5950">
            <v>46530.96</v>
          </cell>
          <cell r="J5950" t="str">
            <v>Active</v>
          </cell>
          <cell r="K5950" t="str">
            <v>T22</v>
          </cell>
          <cell r="L5950" t="str">
            <v>CA</v>
          </cell>
          <cell r="M5950" t="str">
            <v>RS</v>
          </cell>
          <cell r="N5950" t="str">
            <v>RT</v>
          </cell>
          <cell r="O5950" t="str">
            <v>Tanning Salon</v>
          </cell>
          <cell r="P5950" t="str">
            <v>RGPCI</v>
          </cell>
          <cell r="Q5950">
            <v>64705</v>
          </cell>
          <cell r="R5950">
            <v>35855</v>
          </cell>
          <cell r="S5950">
            <v>0</v>
          </cell>
          <cell r="T5950" t="str">
            <v>California</v>
          </cell>
          <cell r="U5950">
            <v>2</v>
          </cell>
          <cell r="V5950">
            <v>39508</v>
          </cell>
          <cell r="W5950" t="str">
            <v>WEST</v>
          </cell>
          <cell r="X5950">
            <v>39541</v>
          </cell>
          <cell r="Y5950" t="str">
            <v>Same Store - Regency</v>
          </cell>
        </row>
        <row r="5951">
          <cell r="A5951" t="str">
            <v>647</v>
          </cell>
          <cell r="B5951" t="str">
            <v>Newland Center</v>
          </cell>
          <cell r="C5951" t="str">
            <v>19684</v>
          </cell>
          <cell r="D5951" t="str">
            <v>SUPER MEX</v>
          </cell>
          <cell r="E5951">
            <v>41670</v>
          </cell>
          <cell r="F5951" t="str">
            <v>Retail Food (All Restaurants)</v>
          </cell>
          <cell r="G5951">
            <v>2850</v>
          </cell>
          <cell r="H5951">
            <v>2850</v>
          </cell>
          <cell r="I5951">
            <v>87837</v>
          </cell>
          <cell r="J5951" t="str">
            <v>Active</v>
          </cell>
          <cell r="K5951" t="str">
            <v>C26</v>
          </cell>
          <cell r="L5951" t="str">
            <v>CA</v>
          </cell>
          <cell r="M5951" t="str">
            <v>RF</v>
          </cell>
          <cell r="N5951" t="str">
            <v>RT</v>
          </cell>
          <cell r="O5951" t="str">
            <v>Mexican Food</v>
          </cell>
          <cell r="P5951" t="str">
            <v>LOCAL</v>
          </cell>
          <cell r="Q5951">
            <v>64706</v>
          </cell>
          <cell r="R5951">
            <v>32708</v>
          </cell>
          <cell r="S5951">
            <v>30.82</v>
          </cell>
          <cell r="T5951" t="str">
            <v>California</v>
          </cell>
          <cell r="U5951">
            <v>2</v>
          </cell>
          <cell r="V5951">
            <v>39845</v>
          </cell>
          <cell r="W5951" t="str">
            <v>WEST</v>
          </cell>
          <cell r="X5951">
            <v>39811</v>
          </cell>
          <cell r="Y5951" t="str">
            <v>Same Store - Regency</v>
          </cell>
        </row>
        <row r="5952">
          <cell r="A5952" t="str">
            <v>647</v>
          </cell>
          <cell r="B5952" t="str">
            <v>Newland Center</v>
          </cell>
          <cell r="C5952" t="str">
            <v>19686</v>
          </cell>
          <cell r="D5952" t="str">
            <v>CINGULAR WIRELESS</v>
          </cell>
          <cell r="E5952">
            <v>40056</v>
          </cell>
          <cell r="F5952" t="str">
            <v>Retail Services</v>
          </cell>
          <cell r="G5952">
            <v>1230</v>
          </cell>
          <cell r="H5952">
            <v>1230</v>
          </cell>
          <cell r="I5952">
            <v>49839.6</v>
          </cell>
          <cell r="J5952" t="str">
            <v>Active</v>
          </cell>
          <cell r="K5952" t="str">
            <v>S07</v>
          </cell>
          <cell r="L5952" t="str">
            <v>CA</v>
          </cell>
          <cell r="M5952" t="str">
            <v>RS</v>
          </cell>
          <cell r="N5952" t="str">
            <v>RT</v>
          </cell>
          <cell r="O5952" t="str">
            <v>Telephone Store</v>
          </cell>
          <cell r="P5952" t="str">
            <v>NAPCI</v>
          </cell>
          <cell r="Q5952">
            <v>64745</v>
          </cell>
          <cell r="R5952">
            <v>36400</v>
          </cell>
          <cell r="S5952">
            <v>40.520000000000003</v>
          </cell>
          <cell r="T5952" t="str">
            <v>California</v>
          </cell>
          <cell r="U5952">
            <v>2</v>
          </cell>
          <cell r="V5952">
            <v>38231</v>
          </cell>
          <cell r="W5952" t="str">
            <v>WEST</v>
          </cell>
          <cell r="X5952">
            <v>38197</v>
          </cell>
          <cell r="Y5952" t="str">
            <v>Same Store - Regency</v>
          </cell>
        </row>
        <row r="5953">
          <cell r="A5953" t="str">
            <v>647</v>
          </cell>
          <cell r="B5953" t="str">
            <v>Newland Center</v>
          </cell>
          <cell r="C5953" t="str">
            <v>19688</v>
          </cell>
          <cell r="D5953" t="str">
            <v>CAPONE'S CUCINA</v>
          </cell>
          <cell r="E5953">
            <v>40147</v>
          </cell>
          <cell r="F5953" t="str">
            <v>Retail Food (All Restaurants)</v>
          </cell>
          <cell r="G5953">
            <v>1818</v>
          </cell>
          <cell r="H5953">
            <v>1818</v>
          </cell>
          <cell r="I5953">
            <v>58485.120000000003</v>
          </cell>
          <cell r="J5953" t="str">
            <v>Active</v>
          </cell>
          <cell r="K5953" t="str">
            <v>C29</v>
          </cell>
          <cell r="L5953" t="str">
            <v>CA</v>
          </cell>
          <cell r="M5953" t="str">
            <v>RF</v>
          </cell>
          <cell r="N5953" t="str">
            <v>RT</v>
          </cell>
          <cell r="O5953" t="str">
            <v>Italian Food</v>
          </cell>
          <cell r="P5953" t="str">
            <v>LOCAL</v>
          </cell>
          <cell r="Q5953">
            <v>64768</v>
          </cell>
          <cell r="R5953">
            <v>38322</v>
          </cell>
          <cell r="S5953">
            <v>32.17</v>
          </cell>
          <cell r="T5953" t="str">
            <v>California</v>
          </cell>
          <cell r="U5953">
            <v>1</v>
          </cell>
          <cell r="V5953">
            <v>38322</v>
          </cell>
          <cell r="W5953" t="str">
            <v>WEST</v>
          </cell>
          <cell r="X5953">
            <v>38348</v>
          </cell>
          <cell r="Y5953" t="str">
            <v>Same Store - Regency</v>
          </cell>
        </row>
        <row r="5954">
          <cell r="A5954" t="str">
            <v>647</v>
          </cell>
          <cell r="B5954" t="str">
            <v>Newland Center</v>
          </cell>
          <cell r="C5954" t="str">
            <v>19690</v>
          </cell>
          <cell r="D5954" t="str">
            <v>SILK THAI CUISINE</v>
          </cell>
          <cell r="E5954">
            <v>39964</v>
          </cell>
          <cell r="F5954" t="str">
            <v>Retail Food (All Restaurants)</v>
          </cell>
          <cell r="G5954">
            <v>1575</v>
          </cell>
          <cell r="H5954">
            <v>1746</v>
          </cell>
          <cell r="I5954">
            <v>53061</v>
          </cell>
          <cell r="J5954" t="str">
            <v>Active</v>
          </cell>
          <cell r="K5954" t="str">
            <v>C23</v>
          </cell>
          <cell r="L5954" t="str">
            <v>CA</v>
          </cell>
          <cell r="M5954" t="str">
            <v>RF</v>
          </cell>
          <cell r="N5954" t="str">
            <v>RT</v>
          </cell>
          <cell r="O5954" t="str">
            <v>Asian Food</v>
          </cell>
          <cell r="P5954" t="str">
            <v>LOCAL</v>
          </cell>
          <cell r="Q5954">
            <v>64707</v>
          </cell>
          <cell r="R5954">
            <v>34440</v>
          </cell>
          <cell r="S5954">
            <v>0</v>
          </cell>
          <cell r="T5954" t="str">
            <v>California</v>
          </cell>
          <cell r="U5954">
            <v>1</v>
          </cell>
          <cell r="V5954">
            <v>38139</v>
          </cell>
          <cell r="W5954" t="str">
            <v>WEST</v>
          </cell>
          <cell r="X5954">
            <v>38174</v>
          </cell>
          <cell r="Y5954" t="str">
            <v>Same Store - Regency</v>
          </cell>
        </row>
        <row r="5955">
          <cell r="A5955" t="str">
            <v>647</v>
          </cell>
          <cell r="B5955" t="str">
            <v>Newland Center</v>
          </cell>
          <cell r="C5955" t="str">
            <v>19692</v>
          </cell>
          <cell r="D5955" t="str">
            <v>L &amp; L HAWAIIAN BARBECUE</v>
          </cell>
          <cell r="E5955">
            <v>40421</v>
          </cell>
          <cell r="F5955" t="str">
            <v>Retail Food (All Restaurants)</v>
          </cell>
          <cell r="G5955">
            <v>1452</v>
          </cell>
          <cell r="H5955">
            <v>1452</v>
          </cell>
          <cell r="I5955">
            <v>58806</v>
          </cell>
          <cell r="J5955" t="str">
            <v>Active</v>
          </cell>
          <cell r="K5955" t="str">
            <v>C96</v>
          </cell>
          <cell r="L5955" t="str">
            <v>CA</v>
          </cell>
          <cell r="M5955" t="str">
            <v>RF</v>
          </cell>
          <cell r="N5955" t="str">
            <v>RT</v>
          </cell>
          <cell r="O5955" t="str">
            <v>Other American Food</v>
          </cell>
          <cell r="P5955" t="str">
            <v>LOCAL</v>
          </cell>
          <cell r="Q5955">
            <v>64754</v>
          </cell>
          <cell r="R5955">
            <v>36770</v>
          </cell>
          <cell r="S5955">
            <v>40.5</v>
          </cell>
          <cell r="T5955" t="str">
            <v>California</v>
          </cell>
          <cell r="U5955">
            <v>2</v>
          </cell>
          <cell r="V5955">
            <v>38596</v>
          </cell>
          <cell r="W5955" t="str">
            <v>WEST</v>
          </cell>
          <cell r="X5955">
            <v>38534</v>
          </cell>
          <cell r="Y5955" t="str">
            <v>Same Store - Regency</v>
          </cell>
        </row>
        <row r="5956">
          <cell r="A5956" t="str">
            <v>647</v>
          </cell>
          <cell r="B5956" t="str">
            <v>Newland Center</v>
          </cell>
          <cell r="C5956" t="str">
            <v>19694</v>
          </cell>
          <cell r="D5956" t="str">
            <v>STARBUCKS</v>
          </cell>
          <cell r="E5956">
            <v>40968</v>
          </cell>
          <cell r="F5956" t="str">
            <v>Retail Services</v>
          </cell>
          <cell r="G5956">
            <v>1440</v>
          </cell>
          <cell r="H5956">
            <v>1440</v>
          </cell>
          <cell r="I5956">
            <v>47520</v>
          </cell>
          <cell r="J5956" t="str">
            <v>Active</v>
          </cell>
          <cell r="K5956" t="str">
            <v>C20</v>
          </cell>
          <cell r="L5956" t="str">
            <v>CA</v>
          </cell>
          <cell r="M5956" t="str">
            <v>RS</v>
          </cell>
          <cell r="N5956" t="str">
            <v>RT</v>
          </cell>
          <cell r="O5956" t="str">
            <v>Coffee/tea</v>
          </cell>
          <cell r="P5956" t="str">
            <v>NAPCI</v>
          </cell>
          <cell r="Q5956">
            <v>64709</v>
          </cell>
          <cell r="R5956">
            <v>35400</v>
          </cell>
          <cell r="S5956">
            <v>33</v>
          </cell>
          <cell r="T5956" t="str">
            <v>California</v>
          </cell>
          <cell r="U5956">
            <v>2</v>
          </cell>
          <cell r="V5956">
            <v>39142</v>
          </cell>
          <cell r="W5956" t="str">
            <v>WEST</v>
          </cell>
          <cell r="X5956">
            <v>38973</v>
          </cell>
          <cell r="Y5956" t="str">
            <v>Same Store - Regency</v>
          </cell>
        </row>
        <row r="5957">
          <cell r="A5957" t="str">
            <v>647</v>
          </cell>
          <cell r="B5957" t="str">
            <v>Newland Center</v>
          </cell>
          <cell r="C5957" t="str">
            <v>19696</v>
          </cell>
          <cell r="D5957" t="str">
            <v>BAGEL ME!</v>
          </cell>
          <cell r="E5957">
            <v>40025</v>
          </cell>
          <cell r="F5957" t="str">
            <v>Retail Food (All Restaurants)</v>
          </cell>
          <cell r="G5957">
            <v>2068</v>
          </cell>
          <cell r="H5957">
            <v>2068</v>
          </cell>
          <cell r="I5957">
            <v>60799.199999999997</v>
          </cell>
          <cell r="J5957" t="str">
            <v>Active</v>
          </cell>
          <cell r="K5957" t="str">
            <v>C22</v>
          </cell>
          <cell r="L5957" t="str">
            <v>CA</v>
          </cell>
          <cell r="M5957" t="str">
            <v>RF</v>
          </cell>
          <cell r="N5957" t="str">
            <v>RT</v>
          </cell>
          <cell r="O5957" t="str">
            <v>Bagels</v>
          </cell>
          <cell r="P5957" t="str">
            <v>LOCAL</v>
          </cell>
          <cell r="Q5957">
            <v>64750</v>
          </cell>
          <cell r="R5957">
            <v>36365</v>
          </cell>
          <cell r="S5957">
            <v>29.4</v>
          </cell>
          <cell r="T5957" t="str">
            <v>California</v>
          </cell>
          <cell r="U5957">
            <v>3</v>
          </cell>
          <cell r="V5957">
            <v>38200</v>
          </cell>
          <cell r="W5957" t="str">
            <v>WEST</v>
          </cell>
          <cell r="X5957">
            <v>38174</v>
          </cell>
          <cell r="Y5957" t="str">
            <v>Same Store - Regency</v>
          </cell>
        </row>
        <row r="5958">
          <cell r="A5958" t="str">
            <v>647</v>
          </cell>
          <cell r="B5958" t="str">
            <v>Newland Center</v>
          </cell>
          <cell r="C5958" t="str">
            <v>19700</v>
          </cell>
          <cell r="D5958" t="str">
            <v>QUIZNO'S</v>
          </cell>
          <cell r="E5958">
            <v>40968</v>
          </cell>
          <cell r="F5958" t="str">
            <v>Retail Food (All Restaurants)</v>
          </cell>
          <cell r="G5958">
            <v>1613</v>
          </cell>
          <cell r="H5958">
            <v>1613</v>
          </cell>
          <cell r="I5958">
            <v>41421.839999999997</v>
          </cell>
          <cell r="J5958" t="str">
            <v>Active</v>
          </cell>
          <cell r="K5958" t="str">
            <v>C11</v>
          </cell>
          <cell r="L5958" t="str">
            <v>CA</v>
          </cell>
          <cell r="M5958" t="str">
            <v>RF</v>
          </cell>
          <cell r="N5958" t="str">
            <v>RT</v>
          </cell>
          <cell r="O5958" t="str">
            <v>Sandwiches &amp; Bread</v>
          </cell>
          <cell r="P5958" t="str">
            <v>NAPCI</v>
          </cell>
          <cell r="Q5958">
            <v>64757</v>
          </cell>
          <cell r="R5958">
            <v>37302</v>
          </cell>
          <cell r="S5958">
            <v>25.68</v>
          </cell>
          <cell r="T5958" t="str">
            <v>California</v>
          </cell>
          <cell r="U5958">
            <v>2</v>
          </cell>
          <cell r="V5958">
            <v>39386</v>
          </cell>
          <cell r="W5958" t="str">
            <v>WEST</v>
          </cell>
          <cell r="X5958">
            <v>37175</v>
          </cell>
          <cell r="Y5958" t="str">
            <v>Same Store - Regency</v>
          </cell>
        </row>
        <row r="5959">
          <cell r="A5959" t="str">
            <v>647</v>
          </cell>
          <cell r="B5959" t="str">
            <v>Newland Center</v>
          </cell>
          <cell r="C5959" t="str">
            <v>19710</v>
          </cell>
          <cell r="D5959" t="str">
            <v>SPORT CLIPS</v>
          </cell>
          <cell r="E5959">
            <v>40908</v>
          </cell>
          <cell r="F5959" t="str">
            <v>Retail Services</v>
          </cell>
          <cell r="G5959">
            <v>1221</v>
          </cell>
          <cell r="H5959">
            <v>1221</v>
          </cell>
          <cell r="I5959">
            <v>51776.76</v>
          </cell>
          <cell r="J5959" t="str">
            <v>Active</v>
          </cell>
          <cell r="K5959" t="str">
            <v>T02</v>
          </cell>
          <cell r="L5959" t="str">
            <v>CA</v>
          </cell>
          <cell r="M5959" t="str">
            <v>RS</v>
          </cell>
          <cell r="N5959" t="str">
            <v>RT</v>
          </cell>
          <cell r="O5959" t="str">
            <v>Barber-Men</v>
          </cell>
          <cell r="P5959" t="str">
            <v>NAPCI</v>
          </cell>
          <cell r="Q5959">
            <v>64770</v>
          </cell>
          <cell r="R5959">
            <v>39059</v>
          </cell>
          <cell r="S5959">
            <v>42.41</v>
          </cell>
          <cell r="T5959" t="str">
            <v>California</v>
          </cell>
          <cell r="U5959">
            <v>1</v>
          </cell>
          <cell r="V5959">
            <v>38939</v>
          </cell>
          <cell r="W5959" t="str">
            <v>WEST</v>
          </cell>
          <cell r="X5959">
            <v>38911</v>
          </cell>
          <cell r="Y5959" t="str">
            <v>Same Store - Regency</v>
          </cell>
        </row>
        <row r="5960">
          <cell r="A5960" t="str">
            <v>647</v>
          </cell>
          <cell r="B5960" t="str">
            <v>Newland Center</v>
          </cell>
          <cell r="C5960" t="str">
            <v>19720A</v>
          </cell>
          <cell r="D5960" t="str">
            <v>HUNTINGTON BEACH DENTAL GROUP</v>
          </cell>
          <cell r="E5960">
            <v>41090</v>
          </cell>
          <cell r="F5960" t="str">
            <v>Retail Services</v>
          </cell>
          <cell r="G5960">
            <v>4290</v>
          </cell>
          <cell r="H5960">
            <v>4290</v>
          </cell>
          <cell r="I5960">
            <v>107335.8</v>
          </cell>
          <cell r="J5960" t="str">
            <v>Active</v>
          </cell>
          <cell r="K5960" t="str">
            <v>Y95</v>
          </cell>
          <cell r="L5960" t="str">
            <v>CA</v>
          </cell>
          <cell r="M5960" t="str">
            <v>RS</v>
          </cell>
          <cell r="N5960" t="str">
            <v>RT</v>
          </cell>
          <cell r="O5960" t="str">
            <v>Dentist</v>
          </cell>
          <cell r="P5960" t="str">
            <v>LOCAL</v>
          </cell>
          <cell r="Q5960">
            <v>64759</v>
          </cell>
          <cell r="R5960">
            <v>37427</v>
          </cell>
          <cell r="S5960">
            <v>25.02</v>
          </cell>
          <cell r="T5960" t="str">
            <v>California</v>
          </cell>
          <cell r="U5960">
            <v>1</v>
          </cell>
          <cell r="V5960">
            <v>37427</v>
          </cell>
          <cell r="W5960" t="str">
            <v>WEST</v>
          </cell>
          <cell r="X5960">
            <v>37315</v>
          </cell>
          <cell r="Y5960" t="str">
            <v>Same Store - Regency</v>
          </cell>
        </row>
        <row r="5961">
          <cell r="A5961" t="str">
            <v>647</v>
          </cell>
          <cell r="B5961" t="str">
            <v>Newland Center</v>
          </cell>
          <cell r="C5961" t="str">
            <v>19720B</v>
          </cell>
          <cell r="D5961" t="str">
            <v>CENTURY 21 BEACHSIDE</v>
          </cell>
          <cell r="E5961">
            <v>41060</v>
          </cell>
          <cell r="F5961" t="str">
            <v>Retail Services</v>
          </cell>
          <cell r="G5961">
            <v>4140</v>
          </cell>
          <cell r="H5961">
            <v>4140</v>
          </cell>
          <cell r="I5961">
            <v>142457.4</v>
          </cell>
          <cell r="J5961" t="str">
            <v>Active</v>
          </cell>
          <cell r="K5961" t="str">
            <v>X07</v>
          </cell>
          <cell r="L5961" t="str">
            <v>CA</v>
          </cell>
          <cell r="M5961" t="str">
            <v>RS</v>
          </cell>
          <cell r="N5961" t="str">
            <v>RT</v>
          </cell>
          <cell r="O5961" t="str">
            <v>Real Estate</v>
          </cell>
          <cell r="P5961" t="str">
            <v>NATNL</v>
          </cell>
          <cell r="Q5961">
            <v>64760</v>
          </cell>
          <cell r="R5961">
            <v>37390</v>
          </cell>
          <cell r="S5961">
            <v>34.409999999999997</v>
          </cell>
          <cell r="T5961" t="str">
            <v>California</v>
          </cell>
          <cell r="U5961">
            <v>2</v>
          </cell>
          <cell r="V5961">
            <v>39234</v>
          </cell>
          <cell r="W5961" t="str">
            <v>WEST</v>
          </cell>
          <cell r="X5961">
            <v>39251</v>
          </cell>
          <cell r="Y5961" t="str">
            <v>Same Store - Regency</v>
          </cell>
        </row>
        <row r="5962">
          <cell r="A5962" t="str">
            <v>647</v>
          </cell>
          <cell r="B5962" t="str">
            <v>Newland Center</v>
          </cell>
          <cell r="C5962" t="str">
            <v>19730</v>
          </cell>
          <cell r="D5962" t="str">
            <v>CLASSIC CLEANERS</v>
          </cell>
          <cell r="E5962">
            <v>40451</v>
          </cell>
          <cell r="F5962" t="str">
            <v>Retail Services</v>
          </cell>
          <cell r="G5962">
            <v>1710</v>
          </cell>
          <cell r="H5962">
            <v>1710</v>
          </cell>
          <cell r="I5962">
            <v>63936.959999999999</v>
          </cell>
          <cell r="J5962" t="str">
            <v>Active</v>
          </cell>
          <cell r="K5962" t="str">
            <v>T04</v>
          </cell>
          <cell r="L5962" t="str">
            <v>CA</v>
          </cell>
          <cell r="M5962" t="str">
            <v>RS</v>
          </cell>
          <cell r="N5962" t="str">
            <v>RT</v>
          </cell>
          <cell r="O5962" t="str">
            <v>Dry Cleaner</v>
          </cell>
          <cell r="P5962" t="str">
            <v>LOCAL</v>
          </cell>
          <cell r="Q5962">
            <v>64713</v>
          </cell>
          <cell r="R5962">
            <v>36069</v>
          </cell>
          <cell r="S5962">
            <v>37.39</v>
          </cell>
          <cell r="T5962" t="str">
            <v>California</v>
          </cell>
          <cell r="U5962">
            <v>2</v>
          </cell>
          <cell r="V5962">
            <v>39722</v>
          </cell>
          <cell r="W5962" t="str">
            <v>WEST</v>
          </cell>
          <cell r="X5962">
            <v>39853</v>
          </cell>
          <cell r="Y5962" t="str">
            <v>Same Store - Regency</v>
          </cell>
        </row>
        <row r="5963">
          <cell r="A5963" t="str">
            <v>647</v>
          </cell>
          <cell r="B5963" t="str">
            <v>Newland Center</v>
          </cell>
          <cell r="C5963" t="str">
            <v>19732</v>
          </cell>
          <cell r="D5963" t="str">
            <v>GODDESS NAIL &amp; SPA</v>
          </cell>
          <cell r="E5963">
            <v>41333</v>
          </cell>
          <cell r="F5963" t="str">
            <v>Retail Services</v>
          </cell>
          <cell r="G5963">
            <v>2898</v>
          </cell>
          <cell r="H5963">
            <v>2898</v>
          </cell>
          <cell r="I5963">
            <v>83056.679999999993</v>
          </cell>
          <cell r="J5963" t="str">
            <v>Active</v>
          </cell>
          <cell r="K5963" t="str">
            <v>T21</v>
          </cell>
          <cell r="L5963" t="str">
            <v>CA</v>
          </cell>
          <cell r="M5963" t="str">
            <v>RS</v>
          </cell>
          <cell r="N5963" t="str">
            <v>RT</v>
          </cell>
          <cell r="O5963" t="str">
            <v>Nail Salon</v>
          </cell>
          <cell r="P5963" t="str">
            <v>LOCAL</v>
          </cell>
          <cell r="Q5963">
            <v>64762</v>
          </cell>
          <cell r="R5963">
            <v>37669</v>
          </cell>
          <cell r="S5963">
            <v>28.66</v>
          </cell>
          <cell r="T5963" t="str">
            <v>California</v>
          </cell>
          <cell r="U5963">
            <v>1</v>
          </cell>
          <cell r="V5963">
            <v>37669</v>
          </cell>
          <cell r="W5963" t="str">
            <v>WEST</v>
          </cell>
          <cell r="X5963">
            <v>37565</v>
          </cell>
          <cell r="Y5963" t="str">
            <v>Same Store - Regency</v>
          </cell>
        </row>
        <row r="5964">
          <cell r="A5964" t="str">
            <v>647</v>
          </cell>
          <cell r="B5964" t="str">
            <v>Newland Center</v>
          </cell>
          <cell r="C5964" t="str">
            <v>19736</v>
          </cell>
          <cell r="D5964" t="str">
            <v>H &amp; R BLOCK</v>
          </cell>
          <cell r="E5964">
            <v>40298</v>
          </cell>
          <cell r="F5964" t="str">
            <v>Retail Services</v>
          </cell>
          <cell r="G5964">
            <v>1800</v>
          </cell>
          <cell r="H5964">
            <v>1800</v>
          </cell>
          <cell r="I5964">
            <v>53100</v>
          </cell>
          <cell r="J5964" t="str">
            <v>Active</v>
          </cell>
          <cell r="K5964" t="str">
            <v>Y04</v>
          </cell>
          <cell r="L5964" t="str">
            <v>CA</v>
          </cell>
          <cell r="M5964" t="str">
            <v>RS</v>
          </cell>
          <cell r="N5964" t="str">
            <v>RT</v>
          </cell>
          <cell r="O5964" t="str">
            <v>Accounting</v>
          </cell>
          <cell r="P5964" t="str">
            <v>NAPCI</v>
          </cell>
          <cell r="Q5964">
            <v>64769</v>
          </cell>
          <cell r="R5964">
            <v>38720</v>
          </cell>
          <cell r="S5964">
            <v>29.5</v>
          </cell>
          <cell r="T5964" t="str">
            <v>California</v>
          </cell>
          <cell r="U5964">
            <v>1</v>
          </cell>
          <cell r="V5964">
            <v>38720</v>
          </cell>
          <cell r="W5964" t="str">
            <v>WEST</v>
          </cell>
          <cell r="X5964">
            <v>38596</v>
          </cell>
          <cell r="Y5964" t="str">
            <v>Same Store - Regency</v>
          </cell>
        </row>
        <row r="5965">
          <cell r="A5965" t="str">
            <v>647</v>
          </cell>
          <cell r="B5965" t="str">
            <v>Newland Center</v>
          </cell>
          <cell r="C5965" t="str">
            <v>19738</v>
          </cell>
          <cell r="D5965" t="str">
            <v>ONE STOP BEAUTY SUPPLY &amp; SALON</v>
          </cell>
          <cell r="E5965">
            <v>40755</v>
          </cell>
          <cell r="F5965" t="str">
            <v>Retail Services</v>
          </cell>
          <cell r="G5965">
            <v>1196</v>
          </cell>
          <cell r="H5965">
            <v>1196</v>
          </cell>
          <cell r="I5965">
            <v>40747.68</v>
          </cell>
          <cell r="J5965" t="str">
            <v>Active</v>
          </cell>
          <cell r="K5965" t="str">
            <v>Y02</v>
          </cell>
          <cell r="L5965" t="str">
            <v>CA</v>
          </cell>
          <cell r="M5965" t="str">
            <v>RS</v>
          </cell>
          <cell r="N5965" t="str">
            <v>RT</v>
          </cell>
          <cell r="O5965" t="str">
            <v>Other Medical</v>
          </cell>
          <cell r="P5965" t="str">
            <v>LOCAL</v>
          </cell>
          <cell r="Q5965">
            <v>64715</v>
          </cell>
          <cell r="R5965">
            <v>32540</v>
          </cell>
          <cell r="S5965">
            <v>34.07</v>
          </cell>
          <cell r="T5965" t="str">
            <v>California</v>
          </cell>
          <cell r="U5965">
            <v>1</v>
          </cell>
          <cell r="V5965">
            <v>38930</v>
          </cell>
          <cell r="W5965" t="str">
            <v>WEST</v>
          </cell>
          <cell r="X5965">
            <v>38635</v>
          </cell>
          <cell r="Y5965" t="str">
            <v>Same Store - Regency</v>
          </cell>
        </row>
        <row r="5966">
          <cell r="A5966" t="str">
            <v>647</v>
          </cell>
          <cell r="B5966" t="str">
            <v>Newland Center</v>
          </cell>
          <cell r="C5966" t="str">
            <v>19740</v>
          </cell>
          <cell r="D5966" t="str">
            <v>GAME STOP</v>
          </cell>
          <cell r="E5966">
            <v>40663</v>
          </cell>
          <cell r="F5966" t="str">
            <v>Retail Sales</v>
          </cell>
          <cell r="G5966">
            <v>1216</v>
          </cell>
          <cell r="H5966">
            <v>1216</v>
          </cell>
          <cell r="I5966">
            <v>48639.96</v>
          </cell>
          <cell r="J5966" t="str">
            <v>Active</v>
          </cell>
          <cell r="K5966" t="str">
            <v>M05</v>
          </cell>
          <cell r="L5966" t="str">
            <v>CA</v>
          </cell>
          <cell r="M5966" t="str">
            <v>RT</v>
          </cell>
          <cell r="N5966" t="str">
            <v>RT</v>
          </cell>
          <cell r="O5966" t="str">
            <v>Toys &amp; Games</v>
          </cell>
          <cell r="P5966" t="str">
            <v>NAPCI</v>
          </cell>
          <cell r="Q5966">
            <v>64763</v>
          </cell>
          <cell r="R5966">
            <v>37735</v>
          </cell>
          <cell r="S5966">
            <v>40</v>
          </cell>
          <cell r="T5966" t="str">
            <v>California</v>
          </cell>
          <cell r="U5966">
            <v>2</v>
          </cell>
          <cell r="V5966">
            <v>39569</v>
          </cell>
          <cell r="W5966" t="str">
            <v>WEST</v>
          </cell>
          <cell r="X5966">
            <v>39457</v>
          </cell>
          <cell r="Y5966" t="str">
            <v>Same Store - Regency</v>
          </cell>
        </row>
        <row r="5967">
          <cell r="A5967" t="str">
            <v>647</v>
          </cell>
          <cell r="B5967" t="str">
            <v>Newland Center</v>
          </cell>
          <cell r="C5967" t="str">
            <v>19742</v>
          </cell>
          <cell r="D5967" t="str">
            <v>DIPPIN DOTS ICE CREAM</v>
          </cell>
          <cell r="E5967">
            <v>41639</v>
          </cell>
          <cell r="F5967" t="str">
            <v>Retail Food (All Restaurants)</v>
          </cell>
          <cell r="G5967">
            <v>1200</v>
          </cell>
          <cell r="H5967">
            <v>1200</v>
          </cell>
          <cell r="I5967">
            <v>43200</v>
          </cell>
          <cell r="J5967" t="str">
            <v>Active</v>
          </cell>
          <cell r="K5967" t="str">
            <v>C07</v>
          </cell>
          <cell r="L5967" t="str">
            <v>CA</v>
          </cell>
          <cell r="M5967" t="str">
            <v>RF</v>
          </cell>
          <cell r="N5967" t="str">
            <v>RT</v>
          </cell>
          <cell r="O5967" t="str">
            <v>Ice Cream</v>
          </cell>
          <cell r="P5967" t="str">
            <v>REGNL</v>
          </cell>
          <cell r="Q5967">
            <v>64773</v>
          </cell>
          <cell r="R5967">
            <v>39813</v>
          </cell>
          <cell r="S5967">
            <v>36</v>
          </cell>
          <cell r="T5967" t="str">
            <v>California</v>
          </cell>
          <cell r="U5967">
            <v>1</v>
          </cell>
          <cell r="V5967">
            <v>39723</v>
          </cell>
          <cell r="W5967" t="str">
            <v>WEST</v>
          </cell>
          <cell r="X5967">
            <v>39706</v>
          </cell>
          <cell r="Y5967" t="str">
            <v>Same Store - Regency</v>
          </cell>
        </row>
        <row r="5968">
          <cell r="A5968" t="str">
            <v>647</v>
          </cell>
          <cell r="B5968" t="str">
            <v>Newland Center</v>
          </cell>
          <cell r="C5968" t="str">
            <v>19744</v>
          </cell>
          <cell r="D5968" t="str">
            <v>MAIL BOXES EXPRESS</v>
          </cell>
          <cell r="E5968">
            <v>40178</v>
          </cell>
          <cell r="F5968" t="str">
            <v>Retail Services</v>
          </cell>
          <cell r="G5968">
            <v>1818</v>
          </cell>
          <cell r="H5968">
            <v>1818</v>
          </cell>
          <cell r="I5968">
            <v>53194.68</v>
          </cell>
          <cell r="J5968" t="str">
            <v>Active</v>
          </cell>
          <cell r="K5968" t="str">
            <v>T20</v>
          </cell>
          <cell r="L5968" t="str">
            <v>CA</v>
          </cell>
          <cell r="M5968" t="str">
            <v>RS</v>
          </cell>
          <cell r="N5968" t="str">
            <v>RT</v>
          </cell>
          <cell r="O5968" t="str">
            <v>Mailing/Packaging</v>
          </cell>
          <cell r="P5968" t="str">
            <v>LOCAL</v>
          </cell>
          <cell r="Q5968">
            <v>64215</v>
          </cell>
          <cell r="R5968">
            <v>34516</v>
          </cell>
          <cell r="S5968">
            <v>29</v>
          </cell>
          <cell r="T5968" t="str">
            <v>California</v>
          </cell>
          <cell r="U5968">
            <v>3</v>
          </cell>
          <cell r="V5968">
            <v>39995</v>
          </cell>
          <cell r="W5968" t="str">
            <v>WEST</v>
          </cell>
          <cell r="X5968">
            <v>39609</v>
          </cell>
          <cell r="Y5968" t="str">
            <v>Same Store - Regency</v>
          </cell>
        </row>
        <row r="5969">
          <cell r="A5969" t="str">
            <v>647</v>
          </cell>
          <cell r="B5969" t="str">
            <v>Newland Center</v>
          </cell>
          <cell r="C5969" t="str">
            <v>19746</v>
          </cell>
          <cell r="D5969" t="str">
            <v>DR. JOSEPH S POWELL, OPTOMETRI</v>
          </cell>
          <cell r="E5969">
            <v>41333</v>
          </cell>
          <cell r="F5969" t="str">
            <v>Retail Services</v>
          </cell>
          <cell r="G5969">
            <v>1239</v>
          </cell>
          <cell r="H5969">
            <v>1239</v>
          </cell>
          <cell r="I5969">
            <v>48321</v>
          </cell>
          <cell r="J5969" t="str">
            <v>Active</v>
          </cell>
          <cell r="K5969" t="str">
            <v>Y01</v>
          </cell>
          <cell r="L5969" t="str">
            <v>CA</v>
          </cell>
          <cell r="M5969" t="str">
            <v>RS</v>
          </cell>
          <cell r="N5969" t="str">
            <v>RT</v>
          </cell>
          <cell r="O5969" t="str">
            <v>Optometrist</v>
          </cell>
          <cell r="P5969" t="str">
            <v>LOCAL</v>
          </cell>
          <cell r="Q5969">
            <v>64719</v>
          </cell>
          <cell r="R5969">
            <v>34029</v>
          </cell>
          <cell r="S5969">
            <v>39</v>
          </cell>
          <cell r="T5969" t="str">
            <v>California</v>
          </cell>
          <cell r="U5969">
            <v>2</v>
          </cell>
          <cell r="V5969">
            <v>39508</v>
          </cell>
          <cell r="W5969" t="str">
            <v>WEST</v>
          </cell>
          <cell r="X5969">
            <v>39492</v>
          </cell>
          <cell r="Y5969" t="str">
            <v>Same Store - Regency</v>
          </cell>
        </row>
        <row r="5970">
          <cell r="A5970" t="str">
            <v>647</v>
          </cell>
          <cell r="B5970" t="str">
            <v>Newland Center</v>
          </cell>
          <cell r="C5970" t="str">
            <v>19750</v>
          </cell>
          <cell r="D5970" t="str">
            <v>ROUND TABLE PIZZA</v>
          </cell>
          <cell r="E5970">
            <v>40056</v>
          </cell>
          <cell r="F5970" t="str">
            <v>Retail Services</v>
          </cell>
          <cell r="G5970">
            <v>3316</v>
          </cell>
          <cell r="H5970">
            <v>3316</v>
          </cell>
          <cell r="I5970">
            <v>93511.2</v>
          </cell>
          <cell r="J5970" t="str">
            <v>Active</v>
          </cell>
          <cell r="K5970" t="str">
            <v>C29</v>
          </cell>
          <cell r="L5970" t="str">
            <v>CA</v>
          </cell>
          <cell r="M5970" t="str">
            <v>RS</v>
          </cell>
          <cell r="N5970" t="str">
            <v>RT</v>
          </cell>
          <cell r="O5970" t="str">
            <v>Italian Food</v>
          </cell>
          <cell r="P5970" t="str">
            <v>REGNL</v>
          </cell>
          <cell r="Q5970">
            <v>64720</v>
          </cell>
          <cell r="R5970">
            <v>30133</v>
          </cell>
          <cell r="S5970">
            <v>28.2</v>
          </cell>
          <cell r="T5970" t="str">
            <v>California</v>
          </cell>
          <cell r="U5970">
            <v>1</v>
          </cell>
          <cell r="V5970">
            <v>38231</v>
          </cell>
          <cell r="W5970" t="str">
            <v>WEST</v>
          </cell>
          <cell r="X5970">
            <v>38097</v>
          </cell>
          <cell r="Y5970" t="str">
            <v>Same Store - Regency</v>
          </cell>
        </row>
        <row r="5971">
          <cell r="A5971" t="str">
            <v>647</v>
          </cell>
          <cell r="B5971" t="str">
            <v>Newland Center</v>
          </cell>
          <cell r="C5971" t="str">
            <v>19752</v>
          </cell>
          <cell r="D5971" t="str">
            <v>FUJI GRILL</v>
          </cell>
          <cell r="E5971">
            <v>40968</v>
          </cell>
          <cell r="F5971" t="str">
            <v>Retail Food (All Restaurants)</v>
          </cell>
          <cell r="G5971">
            <v>1220</v>
          </cell>
          <cell r="H5971">
            <v>1220</v>
          </cell>
          <cell r="I5971">
            <v>52777.2</v>
          </cell>
          <cell r="J5971" t="str">
            <v>Active</v>
          </cell>
          <cell r="K5971" t="str">
            <v>C23</v>
          </cell>
          <cell r="L5971" t="str">
            <v>CA</v>
          </cell>
          <cell r="M5971" t="str">
            <v>RF</v>
          </cell>
          <cell r="N5971" t="str">
            <v>RT</v>
          </cell>
          <cell r="O5971" t="str">
            <v>Asian Food</v>
          </cell>
          <cell r="P5971" t="str">
            <v>LOCAL</v>
          </cell>
          <cell r="Q5971">
            <v>64771</v>
          </cell>
          <cell r="R5971">
            <v>39141</v>
          </cell>
          <cell r="S5971">
            <v>43.26</v>
          </cell>
          <cell r="T5971" t="str">
            <v>California</v>
          </cell>
          <cell r="U5971">
            <v>1</v>
          </cell>
          <cell r="V5971">
            <v>39051</v>
          </cell>
          <cell r="W5971" t="str">
            <v>WEST</v>
          </cell>
          <cell r="X5971">
            <v>39036</v>
          </cell>
          <cell r="Y5971" t="str">
            <v>Same Store - Regency</v>
          </cell>
        </row>
        <row r="5972">
          <cell r="A5972" t="str">
            <v>647</v>
          </cell>
          <cell r="B5972" t="str">
            <v>Newland Center</v>
          </cell>
          <cell r="C5972" t="str">
            <v>19754</v>
          </cell>
          <cell r="D5972" t="str">
            <v>DR. LINA MUSLEH</v>
          </cell>
          <cell r="E5972">
            <v>40237</v>
          </cell>
          <cell r="F5972" t="str">
            <v>Retail Services</v>
          </cell>
          <cell r="G5972">
            <v>1185</v>
          </cell>
          <cell r="H5972">
            <v>1185</v>
          </cell>
          <cell r="I5972">
            <v>50872.08</v>
          </cell>
          <cell r="J5972" t="str">
            <v>Active</v>
          </cell>
          <cell r="K5972" t="str">
            <v>Y95</v>
          </cell>
          <cell r="L5972" t="str">
            <v>CA</v>
          </cell>
          <cell r="M5972" t="str">
            <v>RS</v>
          </cell>
          <cell r="N5972" t="str">
            <v>RT</v>
          </cell>
          <cell r="O5972" t="str">
            <v>Dentist</v>
          </cell>
          <cell r="P5972" t="str">
            <v>LOCAL</v>
          </cell>
          <cell r="Q5972">
            <v>64744</v>
          </cell>
          <cell r="R5972">
            <v>36586</v>
          </cell>
          <cell r="S5972">
            <v>42.93</v>
          </cell>
          <cell r="T5972" t="str">
            <v>California</v>
          </cell>
          <cell r="U5972">
            <v>1</v>
          </cell>
          <cell r="V5972">
            <v>38412</v>
          </cell>
          <cell r="W5972" t="str">
            <v>WEST</v>
          </cell>
          <cell r="X5972">
            <v>38287</v>
          </cell>
          <cell r="Y5972" t="str">
            <v>Same Store - Regency</v>
          </cell>
        </row>
        <row r="5973">
          <cell r="A5973" t="str">
            <v>647</v>
          </cell>
          <cell r="B5973" t="str">
            <v>Newland Center</v>
          </cell>
          <cell r="C5973" t="str">
            <v>19770</v>
          </cell>
          <cell r="D5973" t="str">
            <v>MOTHER'S MARKET AND KITCHEN</v>
          </cell>
          <cell r="E5973">
            <v>39964</v>
          </cell>
          <cell r="F5973" t="str">
            <v>Retail Services</v>
          </cell>
          <cell r="G5973">
            <v>9872</v>
          </cell>
          <cell r="H5973">
            <v>9872</v>
          </cell>
          <cell r="I5973">
            <v>261550.8</v>
          </cell>
          <cell r="J5973" t="str">
            <v>Active</v>
          </cell>
          <cell r="K5973" t="str">
            <v>B09</v>
          </cell>
          <cell r="L5973" t="str">
            <v>CA</v>
          </cell>
          <cell r="M5973" t="str">
            <v>RS</v>
          </cell>
          <cell r="N5973" t="str">
            <v>RT</v>
          </cell>
          <cell r="O5973" t="str">
            <v>Health Food</v>
          </cell>
          <cell r="P5973" t="str">
            <v>REGNL</v>
          </cell>
          <cell r="Q5973">
            <v>64723</v>
          </cell>
          <cell r="R5973">
            <v>34060</v>
          </cell>
          <cell r="S5973">
            <v>26.49</v>
          </cell>
          <cell r="T5973" t="str">
            <v>California</v>
          </cell>
          <cell r="U5973">
            <v>1</v>
          </cell>
          <cell r="V5973">
            <v>38139</v>
          </cell>
          <cell r="W5973" t="str">
            <v>WEST</v>
          </cell>
          <cell r="X5973">
            <v>38120</v>
          </cell>
          <cell r="Y5973" t="str">
            <v>Same Store - Regency</v>
          </cell>
        </row>
        <row r="5974">
          <cell r="A5974" t="str">
            <v>647</v>
          </cell>
          <cell r="B5974" t="str">
            <v>Newland Center</v>
          </cell>
          <cell r="C5974" t="str">
            <v>19800</v>
          </cell>
          <cell r="D5974" t="str">
            <v>BURGER KING</v>
          </cell>
          <cell r="E5974">
            <v>39994</v>
          </cell>
          <cell r="F5974" t="str">
            <v>Retail Food (All Restaurants)</v>
          </cell>
          <cell r="G5974">
            <v>2500</v>
          </cell>
          <cell r="H5974">
            <v>2500</v>
          </cell>
          <cell r="I5974">
            <v>115654.32</v>
          </cell>
          <cell r="J5974" t="str">
            <v>Active</v>
          </cell>
          <cell r="K5974" t="str">
            <v>C13</v>
          </cell>
          <cell r="L5974" t="str">
            <v>CA</v>
          </cell>
          <cell r="M5974" t="str">
            <v>RF</v>
          </cell>
          <cell r="N5974" t="str">
            <v>RT</v>
          </cell>
          <cell r="O5974" t="str">
            <v>Fast Food Hamburgers</v>
          </cell>
          <cell r="P5974" t="str">
            <v>NAPCI</v>
          </cell>
          <cell r="Q5974">
            <v>64767</v>
          </cell>
          <cell r="R5974">
            <v>38169</v>
          </cell>
          <cell r="S5974">
            <v>46.26</v>
          </cell>
          <cell r="T5974" t="str">
            <v>California</v>
          </cell>
          <cell r="U5974">
            <v>2</v>
          </cell>
          <cell r="V5974">
            <v>38169</v>
          </cell>
          <cell r="W5974" t="str">
            <v>WEST</v>
          </cell>
          <cell r="X5974">
            <v>38128</v>
          </cell>
          <cell r="Y5974" t="str">
            <v>Same Store - Regency</v>
          </cell>
        </row>
        <row r="5975">
          <cell r="A5975" t="str">
            <v>647</v>
          </cell>
          <cell r="B5975" t="str">
            <v>Newland Center</v>
          </cell>
          <cell r="C5975" t="str">
            <v>19810</v>
          </cell>
          <cell r="D5975" t="str">
            <v>SUNNY'S RESTAURANT</v>
          </cell>
          <cell r="E5975">
            <v>41394</v>
          </cell>
          <cell r="F5975" t="str">
            <v>Outparcel CAM only</v>
          </cell>
          <cell r="G5975">
            <v>0</v>
          </cell>
          <cell r="H5975">
            <v>0</v>
          </cell>
          <cell r="I5975">
            <v>0</v>
          </cell>
          <cell r="J5975" t="str">
            <v>Month to Month</v>
          </cell>
          <cell r="K5975" t="str">
            <v>C26</v>
          </cell>
          <cell r="L5975" t="str">
            <v>CA</v>
          </cell>
          <cell r="M5975" t="str">
            <v>OC</v>
          </cell>
          <cell r="N5975" t="str">
            <v>RT</v>
          </cell>
          <cell r="O5975" t="str">
            <v>Mexican Food</v>
          </cell>
          <cell r="P5975" t="str">
            <v>LOCAL</v>
          </cell>
          <cell r="Q5975">
            <v>64224</v>
          </cell>
          <cell r="R5975">
            <v>36161</v>
          </cell>
          <cell r="S5975">
            <v>0</v>
          </cell>
          <cell r="T5975" t="str">
            <v>California</v>
          </cell>
          <cell r="U5975">
            <v>1</v>
          </cell>
          <cell r="V5975">
            <v>36161</v>
          </cell>
          <cell r="W5975" t="str">
            <v>WEST</v>
          </cell>
          <cell r="X5975">
            <v>39199</v>
          </cell>
          <cell r="Y5975" t="str">
            <v>Same Store - Regency</v>
          </cell>
        </row>
        <row r="5976">
          <cell r="A5976" t="str">
            <v>647</v>
          </cell>
          <cell r="B5976" t="str">
            <v>Newland Center</v>
          </cell>
          <cell r="C5976" t="str">
            <v>19840</v>
          </cell>
          <cell r="D5976" t="str">
            <v>WELLS FARGO BANK</v>
          </cell>
          <cell r="E5976">
            <v>40663</v>
          </cell>
          <cell r="F5976" t="str">
            <v>Outparcel CAM only</v>
          </cell>
          <cell r="G5976">
            <v>0</v>
          </cell>
          <cell r="H5976">
            <v>0</v>
          </cell>
          <cell r="I5976">
            <v>0</v>
          </cell>
          <cell r="J5976" t="str">
            <v>Month to Month</v>
          </cell>
          <cell r="K5976" t="str">
            <v>C94</v>
          </cell>
          <cell r="L5976" t="str">
            <v>CA</v>
          </cell>
          <cell r="M5976" t="str">
            <v>OC</v>
          </cell>
          <cell r="N5976" t="str">
            <v>RT</v>
          </cell>
          <cell r="O5976" t="str">
            <v>Tacos</v>
          </cell>
          <cell r="P5976" t="str">
            <v>NAPCI</v>
          </cell>
          <cell r="Q5976">
            <v>64225</v>
          </cell>
          <cell r="R5976">
            <v>36161</v>
          </cell>
          <cell r="S5976">
            <v>0</v>
          </cell>
          <cell r="T5976" t="str">
            <v>California</v>
          </cell>
          <cell r="U5976">
            <v>1</v>
          </cell>
          <cell r="V5976">
            <v>36161</v>
          </cell>
          <cell r="W5976" t="str">
            <v>WEST</v>
          </cell>
          <cell r="X5976">
            <v>38890</v>
          </cell>
          <cell r="Y5976" t="str">
            <v>Same Store - Regency</v>
          </cell>
        </row>
        <row r="5977">
          <cell r="A5977" t="str">
            <v>647</v>
          </cell>
          <cell r="B5977" t="str">
            <v>Newland Center</v>
          </cell>
          <cell r="C5977" t="str">
            <v>19860</v>
          </cell>
          <cell r="D5977" t="str">
            <v>LA PETITE ACADEMY</v>
          </cell>
          <cell r="E5977">
            <v>41182</v>
          </cell>
          <cell r="F5977" t="str">
            <v>Retail Services</v>
          </cell>
          <cell r="G5977">
            <v>7700</v>
          </cell>
          <cell r="H5977">
            <v>7700</v>
          </cell>
          <cell r="I5977">
            <v>120000</v>
          </cell>
          <cell r="J5977" t="str">
            <v>Active</v>
          </cell>
          <cell r="K5977" t="str">
            <v>C13</v>
          </cell>
          <cell r="L5977" t="str">
            <v>CA</v>
          </cell>
          <cell r="M5977" t="str">
            <v>OC</v>
          </cell>
          <cell r="N5977" t="str">
            <v>RT</v>
          </cell>
          <cell r="O5977" t="str">
            <v>Fast Food Hamburgers</v>
          </cell>
          <cell r="P5977" t="str">
            <v>NAPCI</v>
          </cell>
          <cell r="Q5977">
            <v>64226</v>
          </cell>
          <cell r="R5977">
            <v>36161</v>
          </cell>
          <cell r="S5977">
            <v>0</v>
          </cell>
          <cell r="T5977" t="str">
            <v>California</v>
          </cell>
          <cell r="U5977">
            <v>1</v>
          </cell>
          <cell r="V5977">
            <v>36161</v>
          </cell>
          <cell r="W5977" t="str">
            <v>WEST</v>
          </cell>
          <cell r="X5977">
            <v>39496</v>
          </cell>
          <cell r="Y5977" t="str">
            <v>Same Store - Regency</v>
          </cell>
        </row>
        <row r="5978">
          <cell r="A5978" t="str">
            <v>647</v>
          </cell>
          <cell r="B5978" t="str">
            <v>Newland Center</v>
          </cell>
          <cell r="C5978" t="str">
            <v>19900</v>
          </cell>
          <cell r="D5978" t="str">
            <v>DANIEL R. TAYLOR FAMILY TRUST</v>
          </cell>
          <cell r="E5978">
            <v>41790</v>
          </cell>
          <cell r="F5978" t="str">
            <v>Outparcel CAM only</v>
          </cell>
          <cell r="G5978">
            <v>0</v>
          </cell>
          <cell r="H5978">
            <v>0</v>
          </cell>
          <cell r="I5978">
            <v>0</v>
          </cell>
          <cell r="J5978" t="str">
            <v>Month to Month</v>
          </cell>
          <cell r="K5978" t="str">
            <v>Y03</v>
          </cell>
          <cell r="L5978" t="str">
            <v>CA</v>
          </cell>
          <cell r="M5978" t="str">
            <v>OC</v>
          </cell>
          <cell r="N5978" t="str">
            <v>RT</v>
          </cell>
          <cell r="O5978" t="str">
            <v>Other Offices</v>
          </cell>
          <cell r="P5978" t="str">
            <v>LOCAL</v>
          </cell>
          <cell r="Q5978">
            <v>64765</v>
          </cell>
          <cell r="R5978">
            <v>37923</v>
          </cell>
          <cell r="S5978">
            <v>0</v>
          </cell>
          <cell r="T5978" t="str">
            <v>California</v>
          </cell>
          <cell r="U5978">
            <v>1</v>
          </cell>
          <cell r="V5978">
            <v>37922</v>
          </cell>
          <cell r="W5978" t="str">
            <v>WEST</v>
          </cell>
          <cell r="X5978">
            <v>39902</v>
          </cell>
          <cell r="Y5978" t="str">
            <v>Same Store - Regency</v>
          </cell>
        </row>
        <row r="5979">
          <cell r="A5979" t="str">
            <v>647</v>
          </cell>
          <cell r="B5979" t="str">
            <v>Newland Center</v>
          </cell>
          <cell r="C5979" t="str">
            <v>19950</v>
          </cell>
          <cell r="D5979" t="str">
            <v>PACIFIC LIBERTY BANK</v>
          </cell>
          <cell r="E5979">
            <v>41090</v>
          </cell>
          <cell r="F5979" t="str">
            <v>Retail Services</v>
          </cell>
          <cell r="G5979">
            <v>1400</v>
          </cell>
          <cell r="H5979">
            <v>5000</v>
          </cell>
          <cell r="I5979">
            <v>138399.72</v>
          </cell>
          <cell r="J5979" t="str">
            <v>Active</v>
          </cell>
          <cell r="K5979" t="str">
            <v>X01</v>
          </cell>
          <cell r="L5979" t="str">
            <v>FL</v>
          </cell>
          <cell r="M5979" t="str">
            <v>RS</v>
          </cell>
          <cell r="N5979" t="str">
            <v>RD</v>
          </cell>
          <cell r="O5979" t="str">
            <v>Banks</v>
          </cell>
          <cell r="P5979" t="str">
            <v>LOCAL</v>
          </cell>
          <cell r="Q5979">
            <v>64761</v>
          </cell>
          <cell r="R5979">
            <v>37438</v>
          </cell>
          <cell r="S5979">
            <v>0</v>
          </cell>
          <cell r="T5979" t="str">
            <v>North Florida</v>
          </cell>
          <cell r="U5979">
            <v>1</v>
          </cell>
          <cell r="V5979">
            <v>37438</v>
          </cell>
          <cell r="W5979" t="str">
            <v>EAST</v>
          </cell>
          <cell r="X5979">
            <v>37445</v>
          </cell>
          <cell r="Y5979" t="str">
            <v>Developments - In Process</v>
          </cell>
        </row>
        <row r="5980">
          <cell r="A5980" t="str">
            <v>90069</v>
          </cell>
          <cell r="B5980" t="str">
            <v>Newtown Square Shopping Center</v>
          </cell>
          <cell r="C5980" t="str">
            <v>01</v>
          </cell>
          <cell r="D5980" t="str">
            <v>ALLIANCE BANK</v>
          </cell>
          <cell r="E5980">
            <v>40999</v>
          </cell>
          <cell r="F5980" t="str">
            <v>Retail Sales</v>
          </cell>
          <cell r="G5980">
            <v>1400</v>
          </cell>
          <cell r="H5980">
            <v>1300</v>
          </cell>
          <cell r="I5980">
            <v>7350</v>
          </cell>
          <cell r="J5980" t="str">
            <v>Active</v>
          </cell>
          <cell r="K5980" t="str">
            <v>X01</v>
          </cell>
          <cell r="L5980" t="str">
            <v>FL</v>
          </cell>
          <cell r="M5980" t="str">
            <v>RT</v>
          </cell>
          <cell r="N5980" t="str">
            <v>RD</v>
          </cell>
          <cell r="O5980" t="str">
            <v>Banks</v>
          </cell>
          <cell r="P5980" t="str">
            <v>REGNL</v>
          </cell>
          <cell r="Q5980">
            <v>9006901</v>
          </cell>
          <cell r="R5980">
            <v>30042</v>
          </cell>
          <cell r="S5980">
            <v>0</v>
          </cell>
          <cell r="T5980" t="str">
            <v>North Florida</v>
          </cell>
          <cell r="U5980">
            <v>1</v>
          </cell>
          <cell r="V5980">
            <v>39173</v>
          </cell>
          <cell r="W5980" t="str">
            <v>EAST</v>
          </cell>
          <cell r="X5980">
            <v>38831</v>
          </cell>
          <cell r="Y5980" t="str">
            <v>Developments - In Process</v>
          </cell>
        </row>
        <row r="5981">
          <cell r="A5981" t="str">
            <v>90069</v>
          </cell>
          <cell r="B5981" t="str">
            <v>Newtown Square Shopping Center</v>
          </cell>
          <cell r="C5981" t="str">
            <v>02</v>
          </cell>
          <cell r="D5981" t="str">
            <v>ACME MARKETS</v>
          </cell>
          <cell r="E5981">
            <v>41670</v>
          </cell>
          <cell r="F5981" t="str">
            <v>Retail Sales</v>
          </cell>
          <cell r="G5981">
            <v>1400</v>
          </cell>
          <cell r="H5981">
            <v>56226</v>
          </cell>
          <cell r="I5981">
            <v>432640.08</v>
          </cell>
          <cell r="J5981" t="str">
            <v>Active</v>
          </cell>
          <cell r="K5981" t="str">
            <v>B11</v>
          </cell>
          <cell r="L5981" t="str">
            <v>FL</v>
          </cell>
          <cell r="M5981" t="str">
            <v>RT</v>
          </cell>
          <cell r="N5981" t="str">
            <v>RD</v>
          </cell>
          <cell r="O5981" t="str">
            <v>Supermarket-Full Line</v>
          </cell>
          <cell r="P5981" t="str">
            <v>RGPCI</v>
          </cell>
          <cell r="Q5981">
            <v>9006902</v>
          </cell>
          <cell r="R5981">
            <v>29070</v>
          </cell>
          <cell r="S5981">
            <v>0</v>
          </cell>
          <cell r="T5981" t="str">
            <v>North Florida</v>
          </cell>
          <cell r="U5981">
            <v>1</v>
          </cell>
          <cell r="V5981">
            <v>29070</v>
          </cell>
          <cell r="W5981" t="str">
            <v>EAST</v>
          </cell>
          <cell r="X5981">
            <v>38890</v>
          </cell>
          <cell r="Y5981" t="str">
            <v>Developments - In Process</v>
          </cell>
        </row>
        <row r="5982">
          <cell r="A5982" t="str">
            <v>90069</v>
          </cell>
          <cell r="B5982" t="str">
            <v>Newtown Square Shopping Center</v>
          </cell>
          <cell r="C5982" t="str">
            <v>03</v>
          </cell>
          <cell r="D5982" t="str">
            <v>VACANT</v>
          </cell>
          <cell r="E5982">
            <v>41182</v>
          </cell>
          <cell r="F5982" t="str">
            <v>Retail Services</v>
          </cell>
          <cell r="G5982">
            <v>1400</v>
          </cell>
          <cell r="H5982">
            <v>7700</v>
          </cell>
          <cell r="I5982">
            <v>120000</v>
          </cell>
          <cell r="J5982" t="str">
            <v>Active</v>
          </cell>
          <cell r="K5982" t="str">
            <v>W08</v>
          </cell>
          <cell r="L5982" t="str">
            <v>FL</v>
          </cell>
          <cell r="M5982" t="str">
            <v>RS</v>
          </cell>
          <cell r="N5982" t="str">
            <v>RD</v>
          </cell>
          <cell r="O5982" t="str">
            <v>Day Care/Nursery</v>
          </cell>
          <cell r="P5982" t="str">
            <v>NATNL</v>
          </cell>
          <cell r="Q5982">
            <v>64727</v>
          </cell>
          <cell r="R5982">
            <v>32051</v>
          </cell>
          <cell r="S5982">
            <v>0</v>
          </cell>
          <cell r="T5982" t="str">
            <v>North Florida</v>
          </cell>
          <cell r="U5982">
            <v>2</v>
          </cell>
          <cell r="V5982">
            <v>39356</v>
          </cell>
          <cell r="W5982" t="str">
            <v>EAST</v>
          </cell>
          <cell r="X5982">
            <v>39496</v>
          </cell>
          <cell r="Y5982" t="str">
            <v>Developments - In Process</v>
          </cell>
        </row>
        <row r="5983">
          <cell r="A5983" t="str">
            <v>90069</v>
          </cell>
          <cell r="B5983" t="str">
            <v>Newtown Square Shopping Center</v>
          </cell>
          <cell r="C5983" t="str">
            <v>04</v>
          </cell>
          <cell r="D5983" t="str">
            <v>CAMERA SHOP</v>
          </cell>
          <cell r="E5983">
            <v>40178</v>
          </cell>
          <cell r="F5983" t="str">
            <v>Retail Sales</v>
          </cell>
          <cell r="G5983">
            <v>1200</v>
          </cell>
          <cell r="H5983">
            <v>1200</v>
          </cell>
          <cell r="I5983">
            <v>39456</v>
          </cell>
          <cell r="J5983" t="str">
            <v>Active</v>
          </cell>
          <cell r="K5983" t="str">
            <v>M04</v>
          </cell>
          <cell r="L5983" t="str">
            <v>PA</v>
          </cell>
          <cell r="M5983" t="str">
            <v>RT</v>
          </cell>
          <cell r="N5983" t="str">
            <v>RT</v>
          </cell>
          <cell r="O5983" t="str">
            <v>Cameras</v>
          </cell>
          <cell r="P5983" t="str">
            <v>LOCAL</v>
          </cell>
          <cell r="Q5983">
            <v>9006904</v>
          </cell>
          <cell r="R5983">
            <v>34274</v>
          </cell>
          <cell r="S5983">
            <v>32.880000000000003</v>
          </cell>
          <cell r="T5983" t="str">
            <v>New England</v>
          </cell>
          <cell r="U5983">
            <v>2</v>
          </cell>
          <cell r="V5983">
            <v>39083</v>
          </cell>
          <cell r="W5983" t="str">
            <v>EAST</v>
          </cell>
          <cell r="X5983">
            <v>39087</v>
          </cell>
          <cell r="Y5983" t="str">
            <v>Same Store - Macquarie II</v>
          </cell>
        </row>
        <row r="5984">
          <cell r="A5984" t="str">
            <v>90069</v>
          </cell>
          <cell r="B5984" t="str">
            <v>Newtown Square Shopping Center</v>
          </cell>
          <cell r="C5984" t="str">
            <v>05</v>
          </cell>
          <cell r="D5984" t="str">
            <v>JEAN'S CUSTOM CLEANERS</v>
          </cell>
          <cell r="E5984">
            <v>40268</v>
          </cell>
          <cell r="F5984" t="str">
            <v>Retail Services</v>
          </cell>
          <cell r="G5984">
            <v>1400</v>
          </cell>
          <cell r="H5984">
            <v>1200</v>
          </cell>
          <cell r="I5984">
            <v>40649.4</v>
          </cell>
          <cell r="J5984" t="str">
            <v>Active</v>
          </cell>
          <cell r="K5984" t="str">
            <v>T04</v>
          </cell>
          <cell r="L5984" t="str">
            <v>FL</v>
          </cell>
          <cell r="M5984" t="str">
            <v>RS</v>
          </cell>
          <cell r="N5984" t="str">
            <v>RD</v>
          </cell>
          <cell r="O5984" t="str">
            <v>Dry Cleaner</v>
          </cell>
          <cell r="P5984" t="str">
            <v>LOCAL</v>
          </cell>
          <cell r="Q5984">
            <v>9006905</v>
          </cell>
          <cell r="R5984">
            <v>36495</v>
          </cell>
          <cell r="S5984">
            <v>0</v>
          </cell>
          <cell r="T5984" t="str">
            <v>North Florida</v>
          </cell>
          <cell r="U5984">
            <v>2</v>
          </cell>
          <cell r="V5984">
            <v>38443</v>
          </cell>
          <cell r="W5984" t="str">
            <v>EAST</v>
          </cell>
          <cell r="X5984">
            <v>37445</v>
          </cell>
          <cell r="Y5984" t="str">
            <v>Developments - In Process</v>
          </cell>
        </row>
        <row r="5985">
          <cell r="A5985" t="str">
            <v>90069</v>
          </cell>
          <cell r="B5985" t="str">
            <v>Newtown Square Shopping Center</v>
          </cell>
          <cell r="C5985" t="str">
            <v>05</v>
          </cell>
          <cell r="D5985" t="str">
            <v>JEAN'S CUSTOM CLEANERS</v>
          </cell>
          <cell r="E5985">
            <v>42094</v>
          </cell>
          <cell r="F5985" t="str">
            <v>Retail Services</v>
          </cell>
          <cell r="G5985">
            <v>0</v>
          </cell>
          <cell r="H5985">
            <v>0</v>
          </cell>
          <cell r="I5985">
            <v>42000</v>
          </cell>
          <cell r="J5985" t="str">
            <v>Active</v>
          </cell>
          <cell r="K5985" t="str">
            <v>X01</v>
          </cell>
          <cell r="L5985" t="str">
            <v>PA</v>
          </cell>
          <cell r="M5985" t="str">
            <v>RS</v>
          </cell>
          <cell r="N5985" t="str">
            <v>RT</v>
          </cell>
          <cell r="O5985" t="str">
            <v>Banks</v>
          </cell>
          <cell r="P5985" t="str">
            <v>LOCAL</v>
          </cell>
          <cell r="Q5985">
            <v>9006905</v>
          </cell>
          <cell r="R5985">
            <v>36495</v>
          </cell>
          <cell r="S5985">
            <v>35</v>
          </cell>
          <cell r="T5985" t="str">
            <v>New England</v>
          </cell>
          <cell r="U5985">
            <v>3</v>
          </cell>
          <cell r="V5985">
            <v>40269</v>
          </cell>
          <cell r="W5985" t="str">
            <v>EAST</v>
          </cell>
          <cell r="X5985">
            <v>39723</v>
          </cell>
          <cell r="Y5985" t="str">
            <v>Same Store - Macquarie II</v>
          </cell>
        </row>
        <row r="5986">
          <cell r="A5986" t="str">
            <v>90069</v>
          </cell>
          <cell r="B5986" t="str">
            <v>Newtown Square Shopping Center</v>
          </cell>
          <cell r="C5986" t="str">
            <v>06</v>
          </cell>
          <cell r="D5986" t="str">
            <v>CARMINE'S PIZZA</v>
          </cell>
          <cell r="E5986">
            <v>39994</v>
          </cell>
          <cell r="F5986" t="str">
            <v>Retail Food (All Restaurants)</v>
          </cell>
          <cell r="G5986">
            <v>1400</v>
          </cell>
          <cell r="H5986">
            <v>3000</v>
          </cell>
          <cell r="I5986">
            <v>93000</v>
          </cell>
          <cell r="J5986" t="str">
            <v>Active</v>
          </cell>
          <cell r="K5986" t="str">
            <v>C29</v>
          </cell>
          <cell r="L5986" t="str">
            <v>FL</v>
          </cell>
          <cell r="M5986" t="str">
            <v>RF</v>
          </cell>
          <cell r="N5986" t="str">
            <v>RD</v>
          </cell>
          <cell r="O5986" t="str">
            <v>Italian Food</v>
          </cell>
          <cell r="P5986" t="str">
            <v>LOCAL</v>
          </cell>
          <cell r="Q5986">
            <v>9006906</v>
          </cell>
          <cell r="R5986">
            <v>32690</v>
          </cell>
          <cell r="S5986">
            <v>0</v>
          </cell>
          <cell r="T5986" t="str">
            <v>North Florida</v>
          </cell>
          <cell r="U5986">
            <v>1</v>
          </cell>
          <cell r="V5986">
            <v>32690</v>
          </cell>
          <cell r="W5986" t="str">
            <v>EAST</v>
          </cell>
          <cell r="X5986">
            <v>39337</v>
          </cell>
          <cell r="Y5986" t="str">
            <v>Same Store - Macquarie II</v>
          </cell>
        </row>
        <row r="5987">
          <cell r="A5987" t="str">
            <v>90069</v>
          </cell>
          <cell r="B5987" t="str">
            <v>Newtown Square Shopping Center</v>
          </cell>
          <cell r="C5987" t="str">
            <v>06</v>
          </cell>
          <cell r="D5987" t="str">
            <v>CARMINE'S PIZZA</v>
          </cell>
          <cell r="E5987">
            <v>41820</v>
          </cell>
          <cell r="F5987" t="str">
            <v>Retail Food (All Restaurants)</v>
          </cell>
          <cell r="G5987">
            <v>0</v>
          </cell>
          <cell r="H5987">
            <v>0</v>
          </cell>
          <cell r="I5987">
            <v>94500</v>
          </cell>
          <cell r="J5987" t="str">
            <v>Active</v>
          </cell>
          <cell r="K5987" t="str">
            <v>Y02</v>
          </cell>
          <cell r="L5987" t="str">
            <v>PA</v>
          </cell>
          <cell r="M5987" t="str">
            <v>RF</v>
          </cell>
          <cell r="N5987" t="str">
            <v>RT</v>
          </cell>
          <cell r="O5987" t="str">
            <v>Other Medical</v>
          </cell>
          <cell r="P5987" t="str">
            <v>LOCAL</v>
          </cell>
          <cell r="Q5987">
            <v>9006906</v>
          </cell>
          <cell r="R5987">
            <v>32690</v>
          </cell>
          <cell r="S5987">
            <v>31.5</v>
          </cell>
          <cell r="T5987" t="str">
            <v>New England</v>
          </cell>
          <cell r="U5987">
            <v>2</v>
          </cell>
          <cell r="V5987">
            <v>39995</v>
          </cell>
          <cell r="W5987" t="str">
            <v>EAST</v>
          </cell>
          <cell r="X5987">
            <v>39583</v>
          </cell>
          <cell r="Y5987" t="str">
            <v>Same Store - Macquarie II</v>
          </cell>
        </row>
        <row r="5988">
          <cell r="A5988" t="str">
            <v>90069</v>
          </cell>
          <cell r="B5988" t="str">
            <v>Newtown Square Shopping Center</v>
          </cell>
          <cell r="C5988" t="str">
            <v>07</v>
          </cell>
          <cell r="D5988" t="str">
            <v>RITE AID</v>
          </cell>
          <cell r="E5988">
            <v>40147</v>
          </cell>
          <cell r="F5988" t="str">
            <v>Retail Sales</v>
          </cell>
          <cell r="G5988">
            <v>13179</v>
          </cell>
          <cell r="H5988">
            <v>13179</v>
          </cell>
          <cell r="I5988">
            <v>40398.120000000003</v>
          </cell>
          <cell r="J5988" t="str">
            <v>Active</v>
          </cell>
          <cell r="K5988" t="str">
            <v>R02</v>
          </cell>
          <cell r="L5988" t="str">
            <v>PA</v>
          </cell>
          <cell r="M5988" t="str">
            <v>RT</v>
          </cell>
          <cell r="N5988" t="str">
            <v>RT</v>
          </cell>
          <cell r="O5988" t="str">
            <v>Drugstore</v>
          </cell>
          <cell r="P5988" t="str">
            <v>NAPCI</v>
          </cell>
          <cell r="Q5988">
            <v>9006907</v>
          </cell>
          <cell r="R5988">
            <v>28369</v>
          </cell>
          <cell r="S5988">
            <v>3.07</v>
          </cell>
          <cell r="T5988" t="str">
            <v>New England</v>
          </cell>
          <cell r="U5988">
            <v>1</v>
          </cell>
          <cell r="V5988">
            <v>28369</v>
          </cell>
          <cell r="W5988" t="str">
            <v>EAST</v>
          </cell>
          <cell r="X5988">
            <v>39087</v>
          </cell>
          <cell r="Y5988" t="str">
            <v>Same Store - Macquarie II</v>
          </cell>
        </row>
        <row r="5989">
          <cell r="A5989" t="str">
            <v>90069</v>
          </cell>
          <cell r="B5989" t="str">
            <v>Newtown Square Shopping Center</v>
          </cell>
          <cell r="C5989" t="str">
            <v>08</v>
          </cell>
          <cell r="D5989" t="str">
            <v>TRUE VALUE</v>
          </cell>
          <cell r="E5989">
            <v>42277</v>
          </cell>
          <cell r="F5989" t="str">
            <v>Retail Sales</v>
          </cell>
          <cell r="G5989">
            <v>1400</v>
          </cell>
          <cell r="H5989">
            <v>9416</v>
          </cell>
          <cell r="I5989">
            <v>216071.52</v>
          </cell>
          <cell r="J5989" t="str">
            <v>Active</v>
          </cell>
          <cell r="K5989" t="str">
            <v>H03</v>
          </cell>
          <cell r="L5989" t="str">
            <v>FL</v>
          </cell>
          <cell r="M5989" t="str">
            <v>RT</v>
          </cell>
          <cell r="N5989" t="str">
            <v>RD</v>
          </cell>
          <cell r="O5989" t="str">
            <v>Hardware</v>
          </cell>
          <cell r="P5989" t="str">
            <v>NATNL</v>
          </cell>
          <cell r="Q5989">
            <v>9006908</v>
          </cell>
          <cell r="R5989">
            <v>33149</v>
          </cell>
          <cell r="S5989">
            <v>0</v>
          </cell>
          <cell r="T5989" t="str">
            <v>North Florida</v>
          </cell>
          <cell r="U5989">
            <v>1</v>
          </cell>
          <cell r="V5989">
            <v>38626</v>
          </cell>
          <cell r="W5989" t="str">
            <v>EAST</v>
          </cell>
          <cell r="X5989">
            <v>38601</v>
          </cell>
          <cell r="Y5989" t="str">
            <v>Developments - In Process</v>
          </cell>
        </row>
        <row r="5990">
          <cell r="A5990" t="str">
            <v>90069</v>
          </cell>
          <cell r="B5990" t="str">
            <v>Newtown Square Shopping Center</v>
          </cell>
          <cell r="C5990" t="str">
            <v>09</v>
          </cell>
          <cell r="D5990" t="str">
            <v>CAROUSEL CARD &amp; GIFT</v>
          </cell>
          <cell r="E5990">
            <v>41729</v>
          </cell>
          <cell r="F5990" t="str">
            <v>Retail Sales</v>
          </cell>
          <cell r="G5990">
            <v>3920</v>
          </cell>
          <cell r="H5990">
            <v>3920</v>
          </cell>
          <cell r="I5990">
            <v>100940.04</v>
          </cell>
          <cell r="J5990" t="str">
            <v>Active</v>
          </cell>
          <cell r="K5990" t="str">
            <v>N03</v>
          </cell>
          <cell r="L5990" t="str">
            <v>PA</v>
          </cell>
          <cell r="M5990" t="str">
            <v>RT</v>
          </cell>
          <cell r="N5990" t="str">
            <v>RT</v>
          </cell>
          <cell r="O5990" t="str">
            <v>Cards &amp; Gifts</v>
          </cell>
          <cell r="P5990" t="str">
            <v>LOCAL</v>
          </cell>
          <cell r="Q5990">
            <v>9006909</v>
          </cell>
          <cell r="R5990">
            <v>33604</v>
          </cell>
          <cell r="S5990">
            <v>25.75</v>
          </cell>
          <cell r="T5990" t="str">
            <v>New England</v>
          </cell>
          <cell r="U5990">
            <v>2</v>
          </cell>
          <cell r="V5990">
            <v>39173</v>
          </cell>
          <cell r="W5990" t="str">
            <v>EAST</v>
          </cell>
          <cell r="X5990">
            <v>39169</v>
          </cell>
          <cell r="Y5990" t="str">
            <v>Same Store - Macquarie II</v>
          </cell>
        </row>
        <row r="5991">
          <cell r="A5991" t="str">
            <v>90069</v>
          </cell>
          <cell r="B5991" t="str">
            <v>Newtown Square Shopping Center</v>
          </cell>
          <cell r="C5991" t="str">
            <v>10</v>
          </cell>
          <cell r="D5991" t="str">
            <v>VACANT</v>
          </cell>
          <cell r="E5991">
            <v>39994</v>
          </cell>
          <cell r="F5991" t="str">
            <v>Retail Food (All Restaurants)</v>
          </cell>
          <cell r="G5991">
            <v>720</v>
          </cell>
          <cell r="H5991">
            <v>3000</v>
          </cell>
          <cell r="I5991">
            <v>93000</v>
          </cell>
          <cell r="J5991" t="str">
            <v>Active</v>
          </cell>
          <cell r="K5991" t="str">
            <v>C29</v>
          </cell>
          <cell r="L5991" t="str">
            <v>PA</v>
          </cell>
          <cell r="M5991" t="str">
            <v>RF</v>
          </cell>
          <cell r="N5991" t="str">
            <v>RT</v>
          </cell>
          <cell r="O5991" t="str">
            <v>Italian Food</v>
          </cell>
          <cell r="P5991" t="str">
            <v>LOCAL</v>
          </cell>
          <cell r="Q5991">
            <v>9006906</v>
          </cell>
          <cell r="R5991">
            <v>32690</v>
          </cell>
          <cell r="S5991">
            <v>0</v>
          </cell>
          <cell r="T5991" t="str">
            <v>New England</v>
          </cell>
          <cell r="U5991">
            <v>1</v>
          </cell>
          <cell r="V5991">
            <v>32690</v>
          </cell>
          <cell r="W5991" t="str">
            <v>EAST</v>
          </cell>
          <cell r="X5991">
            <v>38912</v>
          </cell>
          <cell r="Y5991" t="str">
            <v>Same Store - Macquarie II</v>
          </cell>
        </row>
        <row r="5992">
          <cell r="A5992" t="str">
            <v>90069</v>
          </cell>
          <cell r="B5992" t="str">
            <v>Newtown Square Shopping Center</v>
          </cell>
          <cell r="C5992" t="str">
            <v>11</v>
          </cell>
          <cell r="D5992" t="str">
            <v>CHINA WOK</v>
          </cell>
          <cell r="E5992">
            <v>40574</v>
          </cell>
          <cell r="F5992" t="str">
            <v>Retail Food (All Restaurants)</v>
          </cell>
          <cell r="G5992">
            <v>1400</v>
          </cell>
          <cell r="H5992">
            <v>720</v>
          </cell>
          <cell r="I5992">
            <v>22953.599999999999</v>
          </cell>
          <cell r="J5992" t="str">
            <v>Active</v>
          </cell>
          <cell r="K5992" t="str">
            <v>C23</v>
          </cell>
          <cell r="L5992" t="str">
            <v>FL</v>
          </cell>
          <cell r="M5992" t="str">
            <v>RF</v>
          </cell>
          <cell r="N5992" t="str">
            <v>RD</v>
          </cell>
          <cell r="O5992" t="str">
            <v>Asian Food</v>
          </cell>
          <cell r="P5992" t="str">
            <v>LOCAL</v>
          </cell>
          <cell r="Q5992">
            <v>9006937</v>
          </cell>
          <cell r="R5992">
            <v>38749</v>
          </cell>
          <cell r="S5992">
            <v>0</v>
          </cell>
          <cell r="T5992" t="str">
            <v>North Florida</v>
          </cell>
          <cell r="U5992">
            <v>1</v>
          </cell>
          <cell r="V5992">
            <v>38749</v>
          </cell>
          <cell r="W5992" t="str">
            <v>EAST</v>
          </cell>
          <cell r="X5992">
            <v>38761</v>
          </cell>
          <cell r="Y5992" t="str">
            <v>Developments - In Process</v>
          </cell>
        </row>
        <row r="5993">
          <cell r="A5993" t="str">
            <v>90069</v>
          </cell>
          <cell r="B5993" t="str">
            <v>Newtown Square Shopping Center</v>
          </cell>
          <cell r="C5993" t="str">
            <v>12</v>
          </cell>
          <cell r="D5993" t="str">
            <v>FAMILY DENTAL CENTER</v>
          </cell>
          <cell r="E5993">
            <v>40268</v>
          </cell>
          <cell r="F5993" t="str">
            <v>Retail Services</v>
          </cell>
          <cell r="G5993">
            <v>1520</v>
          </cell>
          <cell r="H5993">
            <v>1520</v>
          </cell>
          <cell r="I5993">
            <v>45976.32</v>
          </cell>
          <cell r="J5993" t="str">
            <v>Active</v>
          </cell>
          <cell r="K5993" t="str">
            <v>Y95</v>
          </cell>
          <cell r="L5993" t="str">
            <v>PA</v>
          </cell>
          <cell r="M5993" t="str">
            <v>RS</v>
          </cell>
          <cell r="N5993" t="str">
            <v>RT</v>
          </cell>
          <cell r="O5993" t="str">
            <v>Dentist</v>
          </cell>
          <cell r="P5993" t="str">
            <v>LOCAL</v>
          </cell>
          <cell r="Q5993">
            <v>9006912</v>
          </cell>
          <cell r="R5993">
            <v>32964</v>
          </cell>
          <cell r="S5993">
            <v>30.25</v>
          </cell>
          <cell r="T5993" t="str">
            <v>New England</v>
          </cell>
          <cell r="U5993">
            <v>2</v>
          </cell>
          <cell r="V5993">
            <v>38808</v>
          </cell>
          <cell r="W5993" t="str">
            <v>EAST</v>
          </cell>
          <cell r="X5993">
            <v>39087</v>
          </cell>
          <cell r="Y5993" t="str">
            <v>Same Store - Macquarie II</v>
          </cell>
        </row>
        <row r="5994">
          <cell r="A5994" t="str">
            <v>90069</v>
          </cell>
          <cell r="B5994" t="str">
            <v>Newtown Square Shopping Center</v>
          </cell>
          <cell r="C5994" t="str">
            <v>13</v>
          </cell>
          <cell r="D5994" t="str">
            <v>PA LIQUOR STORE</v>
          </cell>
          <cell r="E5994">
            <v>40724</v>
          </cell>
          <cell r="F5994" t="str">
            <v>Retail Sales</v>
          </cell>
          <cell r="G5994">
            <v>5619</v>
          </cell>
          <cell r="H5994">
            <v>5619</v>
          </cell>
          <cell r="I5994">
            <v>87096</v>
          </cell>
          <cell r="J5994" t="str">
            <v>Active</v>
          </cell>
          <cell r="K5994" t="str">
            <v>Q01</v>
          </cell>
          <cell r="L5994" t="str">
            <v>PA</v>
          </cell>
          <cell r="M5994" t="str">
            <v>RT</v>
          </cell>
          <cell r="N5994" t="str">
            <v>RT</v>
          </cell>
          <cell r="O5994" t="str">
            <v>Liquor/Wine</v>
          </cell>
          <cell r="P5994" t="str">
            <v>LOCAL</v>
          </cell>
          <cell r="Q5994">
            <v>9006913</v>
          </cell>
          <cell r="R5994">
            <v>34973</v>
          </cell>
          <cell r="S5994">
            <v>15.5</v>
          </cell>
          <cell r="T5994" t="str">
            <v>New England</v>
          </cell>
          <cell r="U5994">
            <v>2</v>
          </cell>
          <cell r="V5994">
            <v>38899</v>
          </cell>
          <cell r="W5994" t="str">
            <v>EAST</v>
          </cell>
          <cell r="X5994">
            <v>38953</v>
          </cell>
          <cell r="Y5994" t="str">
            <v>Same Store - Macquarie II</v>
          </cell>
        </row>
        <row r="5995">
          <cell r="A5995" t="str">
            <v>90069</v>
          </cell>
          <cell r="B5995" t="str">
            <v>Newtown Square Shopping Center</v>
          </cell>
          <cell r="C5995" t="str">
            <v>14</v>
          </cell>
          <cell r="D5995" t="str">
            <v>DRESS BARN</v>
          </cell>
          <cell r="E5995">
            <v>40755</v>
          </cell>
          <cell r="F5995" t="str">
            <v>Retail Sales</v>
          </cell>
          <cell r="G5995">
            <v>1400</v>
          </cell>
          <cell r="H5995">
            <v>5017</v>
          </cell>
          <cell r="I5995">
            <v>124271.03999999999</v>
          </cell>
          <cell r="J5995" t="str">
            <v>Active</v>
          </cell>
          <cell r="K5995" t="str">
            <v>D01</v>
          </cell>
          <cell r="L5995" t="str">
            <v>FL</v>
          </cell>
          <cell r="M5995" t="str">
            <v>RT</v>
          </cell>
          <cell r="N5995" t="str">
            <v>RD</v>
          </cell>
          <cell r="O5995" t="str">
            <v>Women's Specialty</v>
          </cell>
          <cell r="P5995" t="str">
            <v>NAPCI</v>
          </cell>
          <cell r="Q5995">
            <v>9006914</v>
          </cell>
          <cell r="R5995">
            <v>31809</v>
          </cell>
          <cell r="S5995">
            <v>0</v>
          </cell>
          <cell r="T5995" t="str">
            <v>North Florida</v>
          </cell>
          <cell r="U5995">
            <v>2</v>
          </cell>
          <cell r="V5995">
            <v>39661</v>
          </cell>
          <cell r="W5995" t="str">
            <v>EAST</v>
          </cell>
          <cell r="X5995">
            <v>39644</v>
          </cell>
          <cell r="Y5995" t="str">
            <v>Developments - In Process</v>
          </cell>
        </row>
        <row r="5996">
          <cell r="A5996" t="str">
            <v>90069</v>
          </cell>
          <cell r="B5996" t="str">
            <v>Newtown Square Shopping Center</v>
          </cell>
          <cell r="C5996" t="str">
            <v>15</v>
          </cell>
          <cell r="D5996" t="str">
            <v>HAIR CUTTERY</v>
          </cell>
          <cell r="E5996">
            <v>39964</v>
          </cell>
          <cell r="F5996" t="str">
            <v>Retail Services</v>
          </cell>
          <cell r="G5996">
            <v>1400</v>
          </cell>
          <cell r="H5996">
            <v>1050</v>
          </cell>
          <cell r="I5996">
            <v>37141.800000000003</v>
          </cell>
          <cell r="J5996" t="str">
            <v>Active</v>
          </cell>
          <cell r="K5996" t="str">
            <v>T12</v>
          </cell>
          <cell r="L5996" t="str">
            <v>FL</v>
          </cell>
          <cell r="M5996" t="str">
            <v>RS</v>
          </cell>
          <cell r="N5996" t="str">
            <v>RD</v>
          </cell>
          <cell r="O5996" t="str">
            <v>Unisex Hair</v>
          </cell>
          <cell r="P5996" t="str">
            <v>RGPCI</v>
          </cell>
          <cell r="Q5996">
            <v>9006915</v>
          </cell>
          <cell r="R5996">
            <v>34489</v>
          </cell>
          <cell r="S5996">
            <v>0</v>
          </cell>
          <cell r="T5996" t="str">
            <v>North Florida</v>
          </cell>
          <cell r="U5996">
            <v>1</v>
          </cell>
          <cell r="V5996">
            <v>34489</v>
          </cell>
          <cell r="W5996" t="str">
            <v>EAST</v>
          </cell>
          <cell r="X5996">
            <v>39266</v>
          </cell>
          <cell r="Y5996" t="str">
            <v>Same Store - Macquarie II</v>
          </cell>
        </row>
        <row r="5997">
          <cell r="A5997" t="str">
            <v>90069</v>
          </cell>
          <cell r="B5997" t="str">
            <v>Newtown Square Shopping Center</v>
          </cell>
          <cell r="C5997" t="str">
            <v>15</v>
          </cell>
          <cell r="D5997" t="str">
            <v>HAIR CUTTERY</v>
          </cell>
          <cell r="E5997">
            <v>41790</v>
          </cell>
          <cell r="F5997" t="str">
            <v>Retail Services</v>
          </cell>
          <cell r="G5997">
            <v>0</v>
          </cell>
          <cell r="H5997">
            <v>0</v>
          </cell>
          <cell r="I5997">
            <v>37138.559999999998</v>
          </cell>
          <cell r="J5997" t="str">
            <v>Active</v>
          </cell>
          <cell r="K5997" t="str">
            <v>C23</v>
          </cell>
          <cell r="L5997" t="str">
            <v>PA</v>
          </cell>
          <cell r="M5997" t="str">
            <v>RS</v>
          </cell>
          <cell r="N5997" t="str">
            <v>RT</v>
          </cell>
          <cell r="O5997" t="str">
            <v>Asian Food</v>
          </cell>
          <cell r="P5997" t="str">
            <v>RGPCI</v>
          </cell>
          <cell r="Q5997">
            <v>9006915</v>
          </cell>
          <cell r="R5997">
            <v>34489</v>
          </cell>
          <cell r="S5997">
            <v>35.369999999999997</v>
          </cell>
          <cell r="T5997" t="str">
            <v>New England</v>
          </cell>
          <cell r="U5997">
            <v>2</v>
          </cell>
          <cell r="V5997">
            <v>39965</v>
          </cell>
          <cell r="W5997" t="str">
            <v>EAST</v>
          </cell>
          <cell r="X5997">
            <v>39855</v>
          </cell>
          <cell r="Y5997" t="str">
            <v>Same Store - Macquarie II</v>
          </cell>
        </row>
        <row r="5998">
          <cell r="A5998" t="str">
            <v>90069</v>
          </cell>
          <cell r="B5998" t="str">
            <v>Newtown Square Shopping Center</v>
          </cell>
          <cell r="C5998" t="str">
            <v>16</v>
          </cell>
          <cell r="D5998" t="str">
            <v>VISIONARY</v>
          </cell>
          <cell r="E5998">
            <v>41425</v>
          </cell>
          <cell r="F5998" t="str">
            <v>Retail Sales</v>
          </cell>
          <cell r="G5998">
            <v>1400</v>
          </cell>
          <cell r="H5998">
            <v>1050</v>
          </cell>
          <cell r="I5998">
            <v>37863</v>
          </cell>
          <cell r="J5998" t="str">
            <v>Active</v>
          </cell>
          <cell r="K5998" t="str">
            <v>Y01</v>
          </cell>
          <cell r="L5998" t="str">
            <v>FL</v>
          </cell>
          <cell r="M5998" t="str">
            <v>RT</v>
          </cell>
          <cell r="N5998" t="str">
            <v>RD</v>
          </cell>
          <cell r="O5998" t="str">
            <v>Optometrist</v>
          </cell>
          <cell r="P5998" t="str">
            <v>LOCAL</v>
          </cell>
          <cell r="Q5998">
            <v>9006916</v>
          </cell>
          <cell r="R5998">
            <v>34338</v>
          </cell>
          <cell r="S5998">
            <v>0</v>
          </cell>
          <cell r="T5998" t="str">
            <v>North Florida</v>
          </cell>
          <cell r="U5998">
            <v>2</v>
          </cell>
          <cell r="V5998">
            <v>39600</v>
          </cell>
          <cell r="W5998" t="str">
            <v>EAST</v>
          </cell>
          <cell r="X5998">
            <v>39364</v>
          </cell>
          <cell r="Y5998" t="str">
            <v>Developments - In Process</v>
          </cell>
        </row>
        <row r="5999">
          <cell r="A5999" t="str">
            <v>90069</v>
          </cell>
          <cell r="B5999" t="str">
            <v>Newtown Square Shopping Center</v>
          </cell>
          <cell r="C5999" t="str">
            <v>17</v>
          </cell>
          <cell r="D5999" t="str">
            <v>MICHELLE NAIL SALON</v>
          </cell>
          <cell r="E5999">
            <v>41305</v>
          </cell>
          <cell r="F5999" t="str">
            <v>Retail Sales</v>
          </cell>
          <cell r="G5999">
            <v>1050</v>
          </cell>
          <cell r="H5999">
            <v>1050</v>
          </cell>
          <cell r="I5999">
            <v>38986.559999999998</v>
          </cell>
          <cell r="J5999" t="str">
            <v>Active</v>
          </cell>
          <cell r="K5999" t="str">
            <v>T21</v>
          </cell>
          <cell r="L5999" t="str">
            <v>PA</v>
          </cell>
          <cell r="M5999" t="str">
            <v>RT</v>
          </cell>
          <cell r="N5999" t="str">
            <v>RT</v>
          </cell>
          <cell r="O5999" t="str">
            <v>Nail Salon</v>
          </cell>
          <cell r="P5999" t="str">
            <v>LOCAL</v>
          </cell>
          <cell r="Q5999">
            <v>9006917</v>
          </cell>
          <cell r="R5999">
            <v>36539</v>
          </cell>
          <cell r="S5999">
            <v>37.130000000000003</v>
          </cell>
          <cell r="T5999" t="str">
            <v>New England</v>
          </cell>
          <cell r="U5999">
            <v>2</v>
          </cell>
          <cell r="V5999">
            <v>39479</v>
          </cell>
          <cell r="W5999" t="str">
            <v>EAST</v>
          </cell>
          <cell r="X5999">
            <v>39337</v>
          </cell>
          <cell r="Y5999" t="str">
            <v>Developments - In Process</v>
          </cell>
        </row>
        <row r="6000">
          <cell r="A6000" t="str">
            <v>90069</v>
          </cell>
          <cell r="B6000" t="str">
            <v>Newtown Square Shopping Center</v>
          </cell>
          <cell r="C6000" t="str">
            <v>18</v>
          </cell>
          <cell r="D6000" t="str">
            <v>THE RUNNING PLACE</v>
          </cell>
          <cell r="E6000">
            <v>39964</v>
          </cell>
          <cell r="F6000" t="str">
            <v>Retail Sales</v>
          </cell>
          <cell r="G6000">
            <v>0</v>
          </cell>
          <cell r="H6000">
            <v>1400</v>
          </cell>
          <cell r="I6000">
            <v>44907.839999999997</v>
          </cell>
          <cell r="J6000" t="str">
            <v>Active</v>
          </cell>
          <cell r="K6000" t="str">
            <v>M01</v>
          </cell>
          <cell r="L6000" t="str">
            <v>FL</v>
          </cell>
          <cell r="M6000" t="str">
            <v>RT</v>
          </cell>
          <cell r="N6000" t="str">
            <v>RD</v>
          </cell>
          <cell r="O6000" t="str">
            <v>Sporting Goods</v>
          </cell>
          <cell r="P6000" t="str">
            <v>LOCAL</v>
          </cell>
          <cell r="Q6000">
            <v>9006918</v>
          </cell>
          <cell r="R6000">
            <v>36951</v>
          </cell>
          <cell r="S6000">
            <v>0</v>
          </cell>
          <cell r="T6000" t="str">
            <v>North Florida</v>
          </cell>
          <cell r="U6000">
            <v>1</v>
          </cell>
          <cell r="V6000">
            <v>36951</v>
          </cell>
          <cell r="W6000" t="str">
            <v>EAST</v>
          </cell>
          <cell r="X6000">
            <v>39644</v>
          </cell>
          <cell r="Y6000" t="str">
            <v>Developments - In Process</v>
          </cell>
        </row>
        <row r="6001">
          <cell r="A6001" t="str">
            <v>90069</v>
          </cell>
          <cell r="B6001" t="str">
            <v>Newtown Square Shopping Center</v>
          </cell>
          <cell r="C6001" t="str">
            <v>18</v>
          </cell>
          <cell r="D6001" t="str">
            <v>THE RUNNING PLACE</v>
          </cell>
          <cell r="E6001">
            <v>41790</v>
          </cell>
          <cell r="F6001" t="str">
            <v>Retail Sales</v>
          </cell>
          <cell r="G6001">
            <v>0</v>
          </cell>
          <cell r="H6001">
            <v>0</v>
          </cell>
          <cell r="I6001">
            <v>44912.04</v>
          </cell>
          <cell r="J6001" t="str">
            <v>Active</v>
          </cell>
          <cell r="K6001" t="str">
            <v>T12</v>
          </cell>
          <cell r="L6001" t="str">
            <v>FL</v>
          </cell>
          <cell r="M6001" t="str">
            <v>RT</v>
          </cell>
          <cell r="N6001" t="str">
            <v>RD</v>
          </cell>
          <cell r="O6001" t="str">
            <v>Unisex Hair</v>
          </cell>
          <cell r="P6001" t="str">
            <v>LOCAL</v>
          </cell>
          <cell r="Q6001">
            <v>9006918</v>
          </cell>
          <cell r="R6001">
            <v>36951</v>
          </cell>
          <cell r="S6001">
            <v>0</v>
          </cell>
          <cell r="T6001" t="str">
            <v>North Florida</v>
          </cell>
          <cell r="U6001">
            <v>2</v>
          </cell>
          <cell r="V6001">
            <v>39965</v>
          </cell>
          <cell r="W6001" t="str">
            <v>EAST</v>
          </cell>
          <cell r="X6001">
            <v>39827</v>
          </cell>
          <cell r="Y6001" t="str">
            <v>Developments - In Process</v>
          </cell>
        </row>
        <row r="6002">
          <cell r="A6002" t="str">
            <v>90069</v>
          </cell>
          <cell r="B6002" t="str">
            <v>Newtown Square Shopping Center</v>
          </cell>
          <cell r="C6002" t="str">
            <v>19</v>
          </cell>
          <cell r="D6002" t="str">
            <v>THE ALE HOUSE</v>
          </cell>
          <cell r="E6002">
            <v>43524</v>
          </cell>
          <cell r="F6002" t="str">
            <v>Retail Food (All Restaurants)</v>
          </cell>
          <cell r="G6002">
            <v>1</v>
          </cell>
          <cell r="H6002">
            <v>1800</v>
          </cell>
          <cell r="I6002">
            <v>59400</v>
          </cell>
          <cell r="J6002" t="str">
            <v>Active</v>
          </cell>
          <cell r="K6002" t="str">
            <v>C96</v>
          </cell>
          <cell r="L6002" t="str">
            <v>FL</v>
          </cell>
          <cell r="M6002" t="str">
            <v>RF</v>
          </cell>
          <cell r="N6002" t="str">
            <v>RD</v>
          </cell>
          <cell r="O6002" t="str">
            <v>Other American Food</v>
          </cell>
          <cell r="P6002" t="str">
            <v>NATNL</v>
          </cell>
          <cell r="Q6002">
            <v>9006919</v>
          </cell>
          <cell r="R6002">
            <v>32568</v>
          </cell>
          <cell r="S6002">
            <v>0</v>
          </cell>
          <cell r="T6002" t="str">
            <v>North Florida</v>
          </cell>
          <cell r="U6002">
            <v>2</v>
          </cell>
          <cell r="V6002">
            <v>39811</v>
          </cell>
          <cell r="W6002" t="str">
            <v>EAST</v>
          </cell>
          <cell r="X6002">
            <v>39729</v>
          </cell>
          <cell r="Y6002" t="str">
            <v>Developments - In Process</v>
          </cell>
        </row>
        <row r="6003">
          <cell r="A6003" t="str">
            <v>90069</v>
          </cell>
          <cell r="B6003" t="str">
            <v>Newtown Square Shopping Center</v>
          </cell>
          <cell r="C6003" t="str">
            <v>20</v>
          </cell>
          <cell r="D6003" t="str">
            <v>VACANT</v>
          </cell>
          <cell r="E6003">
            <v>41425</v>
          </cell>
          <cell r="F6003" t="str">
            <v>Retail Sales</v>
          </cell>
          <cell r="G6003">
            <v>1</v>
          </cell>
          <cell r="H6003">
            <v>1050</v>
          </cell>
          <cell r="I6003">
            <v>37863</v>
          </cell>
          <cell r="J6003" t="str">
            <v>Active</v>
          </cell>
          <cell r="K6003" t="str">
            <v>Y01</v>
          </cell>
          <cell r="L6003" t="str">
            <v>FL</v>
          </cell>
          <cell r="M6003" t="str">
            <v>RT</v>
          </cell>
          <cell r="N6003" t="str">
            <v>RD</v>
          </cell>
          <cell r="O6003" t="str">
            <v>Optometrist</v>
          </cell>
          <cell r="P6003" t="str">
            <v>LOCAL</v>
          </cell>
          <cell r="Q6003">
            <v>9006916</v>
          </cell>
          <cell r="R6003">
            <v>34338</v>
          </cell>
          <cell r="S6003">
            <v>0</v>
          </cell>
          <cell r="T6003" t="str">
            <v>North Florida</v>
          </cell>
          <cell r="U6003">
            <v>2</v>
          </cell>
          <cell r="V6003">
            <v>39600</v>
          </cell>
          <cell r="W6003" t="str">
            <v>EAST</v>
          </cell>
          <cell r="X6003">
            <v>39364</v>
          </cell>
          <cell r="Y6003" t="str">
            <v>Developments - In Process</v>
          </cell>
        </row>
        <row r="6004">
          <cell r="A6004" t="str">
            <v>90069</v>
          </cell>
          <cell r="B6004" t="str">
            <v>Newtown Square Shopping Center</v>
          </cell>
          <cell r="C6004" t="str">
            <v>21</v>
          </cell>
          <cell r="D6004" t="str">
            <v>MANHATTAN BAGEL</v>
          </cell>
          <cell r="E6004">
            <v>40663</v>
          </cell>
          <cell r="F6004" t="str">
            <v>Retail Food (All Restaurants)</v>
          </cell>
          <cell r="G6004">
            <v>1170</v>
          </cell>
          <cell r="H6004">
            <v>1170</v>
          </cell>
          <cell r="I6004">
            <v>31590</v>
          </cell>
          <cell r="J6004" t="str">
            <v>Active</v>
          </cell>
          <cell r="K6004" t="str">
            <v>C22</v>
          </cell>
          <cell r="L6004" t="str">
            <v>PA</v>
          </cell>
          <cell r="M6004" t="str">
            <v>RF</v>
          </cell>
          <cell r="N6004" t="str">
            <v>RT</v>
          </cell>
          <cell r="O6004" t="str">
            <v>Bagels</v>
          </cell>
          <cell r="P6004" t="str">
            <v>LOCAL</v>
          </cell>
          <cell r="Q6004">
            <v>9006922</v>
          </cell>
          <cell r="R6004">
            <v>35158</v>
          </cell>
          <cell r="S6004">
            <v>27</v>
          </cell>
          <cell r="T6004" t="str">
            <v>New England</v>
          </cell>
          <cell r="U6004">
            <v>1</v>
          </cell>
          <cell r="V6004">
            <v>38838</v>
          </cell>
          <cell r="W6004" t="str">
            <v>EAST</v>
          </cell>
          <cell r="X6004">
            <v>38779</v>
          </cell>
          <cell r="Y6004" t="str">
            <v>Same Store - Macquarie II</v>
          </cell>
        </row>
        <row r="6005">
          <cell r="A6005" t="str">
            <v>90069</v>
          </cell>
          <cell r="B6005" t="str">
            <v>Newtown Square Shopping Center</v>
          </cell>
          <cell r="C6005" t="str">
            <v>22</v>
          </cell>
          <cell r="D6005" t="str">
            <v>INK STOP</v>
          </cell>
          <cell r="E6005">
            <v>40816</v>
          </cell>
          <cell r="F6005" t="str">
            <v>Retail Sales</v>
          </cell>
          <cell r="G6005">
            <v>1201</v>
          </cell>
          <cell r="H6005">
            <v>1201</v>
          </cell>
          <cell r="I6005">
            <v>44593.08</v>
          </cell>
          <cell r="J6005" t="str">
            <v>Active</v>
          </cell>
          <cell r="K6005" t="str">
            <v>S10</v>
          </cell>
          <cell r="L6005" t="str">
            <v>PA</v>
          </cell>
          <cell r="M6005" t="str">
            <v>RT</v>
          </cell>
          <cell r="N6005" t="str">
            <v>RT</v>
          </cell>
          <cell r="O6005" t="str">
            <v>Office Supplies</v>
          </cell>
          <cell r="P6005" t="str">
            <v>LOCAL</v>
          </cell>
          <cell r="Q6005">
            <v>9006938</v>
          </cell>
          <cell r="R6005">
            <v>38970</v>
          </cell>
          <cell r="S6005">
            <v>37.130000000000003</v>
          </cell>
          <cell r="T6005" t="str">
            <v>New England</v>
          </cell>
          <cell r="U6005">
            <v>1</v>
          </cell>
          <cell r="V6005">
            <v>38909</v>
          </cell>
          <cell r="W6005" t="str">
            <v>EAST</v>
          </cell>
          <cell r="X6005">
            <v>38911</v>
          </cell>
          <cell r="Y6005" t="str">
            <v>Same Store - Macquarie II</v>
          </cell>
        </row>
        <row r="6006">
          <cell r="A6006" t="str">
            <v>90069</v>
          </cell>
          <cell r="B6006" t="str">
            <v>Newtown Square Shopping Center</v>
          </cell>
          <cell r="C6006" t="str">
            <v>23</v>
          </cell>
          <cell r="D6006" t="str">
            <v>MCDONALDS</v>
          </cell>
          <cell r="E6006">
            <v>43192</v>
          </cell>
          <cell r="F6006" t="str">
            <v>Retail Sales</v>
          </cell>
          <cell r="G6006">
            <v>3344</v>
          </cell>
          <cell r="H6006">
            <v>3344</v>
          </cell>
          <cell r="I6006">
            <v>41600.04</v>
          </cell>
          <cell r="J6006" t="str">
            <v>Active</v>
          </cell>
          <cell r="K6006" t="str">
            <v>C13</v>
          </cell>
          <cell r="L6006" t="str">
            <v>PA</v>
          </cell>
          <cell r="M6006" t="str">
            <v>RT</v>
          </cell>
          <cell r="N6006" t="str">
            <v>RT</v>
          </cell>
          <cell r="O6006" t="str">
            <v>Fast Food Hamburgers</v>
          </cell>
          <cell r="P6006" t="str">
            <v>NAPCI</v>
          </cell>
          <cell r="Q6006">
            <v>9006924</v>
          </cell>
          <cell r="R6006">
            <v>28185</v>
          </cell>
          <cell r="S6006">
            <v>12.44</v>
          </cell>
          <cell r="T6006" t="str">
            <v>New England</v>
          </cell>
          <cell r="U6006">
            <v>2</v>
          </cell>
          <cell r="V6006">
            <v>39541</v>
          </cell>
          <cell r="W6006" t="str">
            <v>EAST</v>
          </cell>
          <cell r="X6006">
            <v>39203</v>
          </cell>
          <cell r="Y6006" t="str">
            <v>Same Store - Macquarie II</v>
          </cell>
        </row>
        <row r="6007">
          <cell r="A6007" t="str">
            <v>90069</v>
          </cell>
          <cell r="B6007" t="str">
            <v>Newtown Square Shopping Center</v>
          </cell>
          <cell r="C6007" t="str">
            <v>24</v>
          </cell>
          <cell r="D6007" t="str">
            <v>CITIZENS BANK</v>
          </cell>
          <cell r="E6007">
            <v>41500</v>
          </cell>
          <cell r="F6007" t="str">
            <v>Retail Sales</v>
          </cell>
          <cell r="G6007">
            <v>2000</v>
          </cell>
          <cell r="H6007">
            <v>4200</v>
          </cell>
          <cell r="I6007">
            <v>168000</v>
          </cell>
          <cell r="J6007" t="str">
            <v>Active</v>
          </cell>
          <cell r="K6007" t="str">
            <v>X01</v>
          </cell>
          <cell r="L6007" t="str">
            <v>IL</v>
          </cell>
          <cell r="M6007" t="str">
            <v>RT</v>
          </cell>
          <cell r="N6007" t="str">
            <v>RT</v>
          </cell>
          <cell r="O6007" t="str">
            <v>Banks</v>
          </cell>
          <cell r="P6007" t="str">
            <v>REGNL</v>
          </cell>
          <cell r="Q6007">
            <v>9006925</v>
          </cell>
          <cell r="R6007">
            <v>22890</v>
          </cell>
          <cell r="S6007">
            <v>0</v>
          </cell>
          <cell r="T6007" t="str">
            <v>Upper Midwest</v>
          </cell>
          <cell r="U6007">
            <v>2</v>
          </cell>
          <cell r="V6007">
            <v>39675</v>
          </cell>
          <cell r="W6007" t="str">
            <v>EAST</v>
          </cell>
          <cell r="X6007">
            <v>39196</v>
          </cell>
          <cell r="Y6007" t="str">
            <v>Same Store - Macquarie II</v>
          </cell>
        </row>
        <row r="6008">
          <cell r="A6008" t="str">
            <v>90069</v>
          </cell>
          <cell r="B6008" t="str">
            <v>Newtown Square Shopping Center</v>
          </cell>
          <cell r="C6008" t="str">
            <v>25</v>
          </cell>
          <cell r="D6008" t="str">
            <v>POLLEY ASSOCIATES</v>
          </cell>
          <cell r="E6008">
            <v>40056</v>
          </cell>
          <cell r="F6008" t="str">
            <v>Retail Services</v>
          </cell>
          <cell r="G6008">
            <v>5880</v>
          </cell>
          <cell r="H6008">
            <v>5880</v>
          </cell>
          <cell r="I6008">
            <v>139238.39999999999</v>
          </cell>
          <cell r="J6008" t="str">
            <v>Active</v>
          </cell>
          <cell r="K6008" t="str">
            <v>W13</v>
          </cell>
          <cell r="L6008" t="str">
            <v>PA</v>
          </cell>
          <cell r="M6008" t="str">
            <v>RS</v>
          </cell>
          <cell r="N6008" t="str">
            <v>RT</v>
          </cell>
          <cell r="O6008" t="str">
            <v>Learning Center &amp; Studio</v>
          </cell>
          <cell r="P6008" t="str">
            <v>LOCAL</v>
          </cell>
          <cell r="Q6008">
            <v>9006926</v>
          </cell>
          <cell r="R6008">
            <v>36039</v>
          </cell>
          <cell r="S6008">
            <v>23.68</v>
          </cell>
          <cell r="T6008" t="str">
            <v>New England</v>
          </cell>
          <cell r="U6008">
            <v>2</v>
          </cell>
          <cell r="V6008">
            <v>38869</v>
          </cell>
          <cell r="W6008" t="str">
            <v>EAST</v>
          </cell>
          <cell r="X6008">
            <v>38854</v>
          </cell>
          <cell r="Y6008" t="str">
            <v>Same Store - Macquarie II</v>
          </cell>
        </row>
        <row r="6009">
          <cell r="A6009" t="str">
            <v>90069</v>
          </cell>
          <cell r="B6009" t="str">
            <v>Newtown Square Shopping Center</v>
          </cell>
          <cell r="C6009" t="str">
            <v>26</v>
          </cell>
          <cell r="D6009" t="str">
            <v>VACANT</v>
          </cell>
          <cell r="E6009">
            <v>40056</v>
          </cell>
          <cell r="F6009" t="str">
            <v>Retail Sales</v>
          </cell>
          <cell r="G6009">
            <v>2215</v>
          </cell>
          <cell r="H6009">
            <v>2250</v>
          </cell>
          <cell r="I6009">
            <v>45646.44</v>
          </cell>
          <cell r="J6009" t="str">
            <v>Active</v>
          </cell>
          <cell r="K6009" t="str">
            <v>C11</v>
          </cell>
          <cell r="L6009" t="str">
            <v>PA</v>
          </cell>
          <cell r="M6009" t="str">
            <v>RT</v>
          </cell>
          <cell r="N6009" t="str">
            <v>RT</v>
          </cell>
          <cell r="O6009" t="str">
            <v>Sandwiches &amp; Bread</v>
          </cell>
          <cell r="P6009" t="str">
            <v>NAPCI</v>
          </cell>
          <cell r="Q6009">
            <v>9003606</v>
          </cell>
          <cell r="R6009">
            <v>32752</v>
          </cell>
          <cell r="S6009">
            <v>0</v>
          </cell>
          <cell r="T6009" t="str">
            <v>New England</v>
          </cell>
          <cell r="U6009">
            <v>1</v>
          </cell>
          <cell r="V6009">
            <v>32752</v>
          </cell>
          <cell r="W6009" t="str">
            <v>EAST</v>
          </cell>
          <cell r="X6009">
            <v>39324</v>
          </cell>
          <cell r="Y6009" t="str">
            <v>Same Store - Macquarie II</v>
          </cell>
        </row>
        <row r="6010">
          <cell r="A6010" t="str">
            <v>90069</v>
          </cell>
          <cell r="B6010" t="str">
            <v>Newtown Square Shopping Center</v>
          </cell>
          <cell r="C6010" t="str">
            <v>31</v>
          </cell>
          <cell r="D6010" t="str">
            <v>VACANT</v>
          </cell>
          <cell r="E6010">
            <v>40663</v>
          </cell>
          <cell r="F6010" t="str">
            <v>Retail Food (All Restaurants)</v>
          </cell>
          <cell r="G6010">
            <v>640</v>
          </cell>
          <cell r="H6010">
            <v>1170</v>
          </cell>
          <cell r="I6010">
            <v>31590</v>
          </cell>
          <cell r="J6010" t="str">
            <v>Active</v>
          </cell>
          <cell r="K6010" t="str">
            <v>C22</v>
          </cell>
          <cell r="L6010" t="str">
            <v>PA</v>
          </cell>
          <cell r="M6010" t="str">
            <v>RF</v>
          </cell>
          <cell r="N6010" t="str">
            <v>RT</v>
          </cell>
          <cell r="O6010" t="str">
            <v>Bagels</v>
          </cell>
          <cell r="P6010" t="str">
            <v>LOCAL</v>
          </cell>
          <cell r="Q6010">
            <v>9006922</v>
          </cell>
          <cell r="R6010">
            <v>35158</v>
          </cell>
          <cell r="S6010">
            <v>0</v>
          </cell>
          <cell r="T6010" t="str">
            <v>New England</v>
          </cell>
          <cell r="U6010">
            <v>1</v>
          </cell>
          <cell r="V6010">
            <v>38838</v>
          </cell>
          <cell r="W6010" t="str">
            <v>EAST</v>
          </cell>
          <cell r="X6010">
            <v>38779</v>
          </cell>
          <cell r="Y6010" t="str">
            <v>Same Store - Macquarie II</v>
          </cell>
        </row>
        <row r="6011">
          <cell r="A6011" t="str">
            <v>90069</v>
          </cell>
          <cell r="B6011" t="str">
            <v>Newtown Square Shopping Center</v>
          </cell>
          <cell r="C6011" t="str">
            <v>32</v>
          </cell>
          <cell r="D6011" t="str">
            <v>LIFE FORCE ELDERLY SERVICES</v>
          </cell>
          <cell r="E6011">
            <v>40421</v>
          </cell>
          <cell r="F6011" t="str">
            <v>Retail Sales</v>
          </cell>
          <cell r="G6011">
            <v>1100</v>
          </cell>
          <cell r="H6011">
            <v>1100</v>
          </cell>
          <cell r="I6011">
            <v>18150</v>
          </cell>
          <cell r="J6011" t="str">
            <v>Active</v>
          </cell>
          <cell r="K6011" t="str">
            <v>Y03</v>
          </cell>
          <cell r="L6011" t="str">
            <v>PA</v>
          </cell>
          <cell r="M6011" t="str">
            <v>RT</v>
          </cell>
          <cell r="N6011" t="str">
            <v>RT</v>
          </cell>
          <cell r="O6011" t="str">
            <v>Other Offices</v>
          </cell>
          <cell r="P6011" t="str">
            <v>LOCAL</v>
          </cell>
          <cell r="Q6011">
            <v>9006929</v>
          </cell>
          <cell r="R6011">
            <v>36647</v>
          </cell>
          <cell r="S6011">
            <v>16.5</v>
          </cell>
          <cell r="T6011" t="str">
            <v>New England</v>
          </cell>
          <cell r="U6011">
            <v>2</v>
          </cell>
          <cell r="V6011">
            <v>39326</v>
          </cell>
          <cell r="W6011" t="str">
            <v>EAST</v>
          </cell>
          <cell r="X6011">
            <v>39345</v>
          </cell>
          <cell r="Y6011" t="str">
            <v>Same Store - Macquarie II</v>
          </cell>
        </row>
        <row r="6012">
          <cell r="A6012" t="str">
            <v>90069</v>
          </cell>
          <cell r="B6012" t="str">
            <v>Newtown Square Shopping Center</v>
          </cell>
          <cell r="C6012" t="str">
            <v>35</v>
          </cell>
          <cell r="D6012" t="str">
            <v>VACANT</v>
          </cell>
          <cell r="E6012">
            <v>43192</v>
          </cell>
          <cell r="F6012" t="str">
            <v>Retail Sales</v>
          </cell>
          <cell r="G6012">
            <v>600</v>
          </cell>
          <cell r="H6012">
            <v>3344</v>
          </cell>
          <cell r="I6012">
            <v>41600.04</v>
          </cell>
          <cell r="J6012" t="str">
            <v>Active</v>
          </cell>
          <cell r="K6012" t="str">
            <v>C13</v>
          </cell>
          <cell r="L6012" t="str">
            <v>PA</v>
          </cell>
          <cell r="M6012" t="str">
            <v>RT</v>
          </cell>
          <cell r="N6012" t="str">
            <v>RT</v>
          </cell>
          <cell r="O6012" t="str">
            <v>Fast Food Hamburgers</v>
          </cell>
          <cell r="P6012" t="str">
            <v>NAPCI</v>
          </cell>
          <cell r="Q6012">
            <v>9006924</v>
          </cell>
          <cell r="R6012">
            <v>28185</v>
          </cell>
          <cell r="S6012">
            <v>0</v>
          </cell>
          <cell r="T6012" t="str">
            <v>New England</v>
          </cell>
          <cell r="U6012">
            <v>2</v>
          </cell>
          <cell r="V6012">
            <v>39541</v>
          </cell>
          <cell r="W6012" t="str">
            <v>EAST</v>
          </cell>
          <cell r="X6012">
            <v>39203</v>
          </cell>
          <cell r="Y6012" t="str">
            <v>Same Store - Macquarie II</v>
          </cell>
        </row>
        <row r="6013">
          <cell r="A6013" t="str">
            <v>90069</v>
          </cell>
          <cell r="B6013" t="str">
            <v>Newtown Square Shopping Center</v>
          </cell>
          <cell r="C6013" t="str">
            <v>36</v>
          </cell>
          <cell r="D6013" t="str">
            <v>FIT 'N FUN</v>
          </cell>
          <cell r="E6013">
            <v>41394</v>
          </cell>
          <cell r="F6013" t="str">
            <v>Retail Sales</v>
          </cell>
          <cell r="G6013">
            <v>1720</v>
          </cell>
          <cell r="H6013">
            <v>1720</v>
          </cell>
          <cell r="I6013">
            <v>21792.36</v>
          </cell>
          <cell r="J6013" t="str">
            <v>Active</v>
          </cell>
          <cell r="K6013" t="str">
            <v>W10</v>
          </cell>
          <cell r="L6013" t="str">
            <v>PA</v>
          </cell>
          <cell r="M6013" t="str">
            <v>RT</v>
          </cell>
          <cell r="N6013" t="str">
            <v>RT</v>
          </cell>
          <cell r="O6013" t="str">
            <v>Health Club</v>
          </cell>
          <cell r="P6013" t="str">
            <v>LOCAL</v>
          </cell>
          <cell r="Q6013">
            <v>9006932</v>
          </cell>
          <cell r="R6013">
            <v>34274</v>
          </cell>
          <cell r="S6013">
            <v>12.67</v>
          </cell>
          <cell r="T6013" t="str">
            <v>New England</v>
          </cell>
          <cell r="U6013">
            <v>2</v>
          </cell>
          <cell r="V6013">
            <v>39569</v>
          </cell>
          <cell r="W6013" t="str">
            <v>EAST</v>
          </cell>
          <cell r="X6013">
            <v>39467</v>
          </cell>
          <cell r="Y6013" t="str">
            <v>Same Store - Macquarie II</v>
          </cell>
        </row>
        <row r="6014">
          <cell r="A6014" t="str">
            <v>90069</v>
          </cell>
          <cell r="B6014" t="str">
            <v>Newtown Square Shopping Center</v>
          </cell>
          <cell r="C6014" t="str">
            <v>37</v>
          </cell>
          <cell r="D6014" t="str">
            <v>FROM THE TOP STUDIO OF DANCE</v>
          </cell>
          <cell r="E6014">
            <v>40421</v>
          </cell>
          <cell r="F6014" t="str">
            <v>Retail Sales</v>
          </cell>
          <cell r="G6014">
            <v>1030</v>
          </cell>
          <cell r="H6014">
            <v>1030</v>
          </cell>
          <cell r="I6014">
            <v>21283.56</v>
          </cell>
          <cell r="J6014" t="str">
            <v>Active</v>
          </cell>
          <cell r="K6014" t="str">
            <v>W13</v>
          </cell>
          <cell r="L6014" t="str">
            <v>PA</v>
          </cell>
          <cell r="M6014" t="str">
            <v>RT</v>
          </cell>
          <cell r="N6014" t="str">
            <v>RT</v>
          </cell>
          <cell r="O6014" t="str">
            <v>Learning Center &amp; Studio</v>
          </cell>
          <cell r="P6014" t="str">
            <v>LOCAL</v>
          </cell>
          <cell r="Q6014">
            <v>9006933</v>
          </cell>
          <cell r="R6014">
            <v>38222</v>
          </cell>
          <cell r="S6014">
            <v>20.66</v>
          </cell>
          <cell r="T6014" t="str">
            <v>New England</v>
          </cell>
          <cell r="U6014">
            <v>2</v>
          </cell>
          <cell r="V6014">
            <v>39326</v>
          </cell>
          <cell r="W6014" t="str">
            <v>EAST</v>
          </cell>
          <cell r="X6014">
            <v>39087</v>
          </cell>
          <cell r="Y6014" t="str">
            <v>Same Store - Macquarie II</v>
          </cell>
        </row>
        <row r="6015">
          <cell r="A6015" t="str">
            <v>90069</v>
          </cell>
          <cell r="B6015" t="str">
            <v>Newtown Square Shopping Center</v>
          </cell>
          <cell r="C6015" t="str">
            <v>38</v>
          </cell>
          <cell r="D6015" t="str">
            <v>FROM THE TOP DANCE STUDIO</v>
          </cell>
          <cell r="E6015">
            <v>40421</v>
          </cell>
          <cell r="F6015" t="str">
            <v>Retail Services</v>
          </cell>
          <cell r="G6015">
            <v>1170</v>
          </cell>
          <cell r="H6015">
            <v>1170</v>
          </cell>
          <cell r="I6015">
            <v>15795</v>
          </cell>
          <cell r="J6015" t="str">
            <v>Active</v>
          </cell>
          <cell r="K6015" t="str">
            <v>W13</v>
          </cell>
          <cell r="L6015" t="str">
            <v>PA</v>
          </cell>
          <cell r="M6015" t="str">
            <v>RS</v>
          </cell>
          <cell r="N6015" t="str">
            <v>RT</v>
          </cell>
          <cell r="O6015" t="str">
            <v>Learning Center &amp; Studio</v>
          </cell>
          <cell r="P6015" t="str">
            <v>LOCAL</v>
          </cell>
          <cell r="Q6015">
            <v>9006939</v>
          </cell>
          <cell r="R6015">
            <v>39692</v>
          </cell>
          <cell r="S6015">
            <v>13.5</v>
          </cell>
          <cell r="T6015" t="str">
            <v>New England</v>
          </cell>
          <cell r="U6015">
            <v>1</v>
          </cell>
          <cell r="V6015">
            <v>39692</v>
          </cell>
          <cell r="W6015" t="str">
            <v>EAST</v>
          </cell>
          <cell r="X6015">
            <v>39694</v>
          </cell>
          <cell r="Y6015" t="str">
            <v>Same Store - Macquarie II</v>
          </cell>
        </row>
        <row r="6016">
          <cell r="A6016" t="str">
            <v>90069</v>
          </cell>
          <cell r="B6016" t="str">
            <v>Newtown Square Shopping Center</v>
          </cell>
          <cell r="C6016" t="str">
            <v>39</v>
          </cell>
          <cell r="D6016" t="str">
            <v>VACANT</v>
          </cell>
          <cell r="E6016">
            <v>40755</v>
          </cell>
          <cell r="F6016" t="str">
            <v>Retail Sales</v>
          </cell>
          <cell r="G6016">
            <v>4400</v>
          </cell>
          <cell r="H6016">
            <v>2500</v>
          </cell>
          <cell r="I6016">
            <v>60000</v>
          </cell>
          <cell r="J6016" t="str">
            <v>Active</v>
          </cell>
          <cell r="K6016" t="str">
            <v>H04</v>
          </cell>
          <cell r="L6016" t="str">
            <v>PA</v>
          </cell>
          <cell r="M6016" t="str">
            <v>RT</v>
          </cell>
          <cell r="N6016" t="str">
            <v>RT</v>
          </cell>
          <cell r="O6016" t="str">
            <v>Home Improvements</v>
          </cell>
          <cell r="P6016" t="str">
            <v>LOCAL</v>
          </cell>
          <cell r="Q6016">
            <v>20926</v>
          </cell>
          <cell r="R6016">
            <v>37087</v>
          </cell>
          <cell r="S6016">
            <v>0</v>
          </cell>
          <cell r="T6016" t="str">
            <v>New England</v>
          </cell>
          <cell r="U6016">
            <v>2</v>
          </cell>
          <cell r="V6016">
            <v>38930</v>
          </cell>
          <cell r="W6016" t="str">
            <v>EAST</v>
          </cell>
          <cell r="X6016">
            <v>38953</v>
          </cell>
          <cell r="Y6016" t="str">
            <v>Same Store - Macquarie II</v>
          </cell>
        </row>
        <row r="6017">
          <cell r="A6017" t="str">
            <v>90069</v>
          </cell>
          <cell r="B6017" t="str">
            <v>Newtown Square Shopping Center</v>
          </cell>
          <cell r="C6017" t="str">
            <v>40</v>
          </cell>
          <cell r="D6017" t="str">
            <v>TRUE VALUE STORAGE</v>
          </cell>
          <cell r="E6017">
            <v>42277</v>
          </cell>
          <cell r="F6017" t="str">
            <v>Retail Sales</v>
          </cell>
          <cell r="G6017">
            <v>1500</v>
          </cell>
          <cell r="H6017">
            <v>4400</v>
          </cell>
          <cell r="I6017">
            <v>14424</v>
          </cell>
          <cell r="J6017" t="str">
            <v>Active</v>
          </cell>
          <cell r="K6017" t="str">
            <v>Z04</v>
          </cell>
          <cell r="L6017" t="str">
            <v>IL</v>
          </cell>
          <cell r="M6017" t="str">
            <v>RT</v>
          </cell>
          <cell r="N6017" t="str">
            <v>RT</v>
          </cell>
          <cell r="O6017" t="str">
            <v>Storage</v>
          </cell>
          <cell r="P6017" t="str">
            <v>NATNL</v>
          </cell>
          <cell r="Q6017">
            <v>9006935</v>
          </cell>
          <cell r="R6017">
            <v>36495</v>
          </cell>
          <cell r="S6017">
            <v>0</v>
          </cell>
          <cell r="T6017" t="str">
            <v>Upper Midwest</v>
          </cell>
          <cell r="U6017">
            <v>1</v>
          </cell>
          <cell r="V6017">
            <v>38626</v>
          </cell>
          <cell r="W6017" t="str">
            <v>EAST</v>
          </cell>
          <cell r="X6017">
            <v>38601</v>
          </cell>
          <cell r="Y6017" t="str">
            <v>Same Store - Macquarie II</v>
          </cell>
        </row>
        <row r="6018">
          <cell r="A6018" t="str">
            <v>90069</v>
          </cell>
          <cell r="B6018" t="str">
            <v>Newtown Square Shopping Center</v>
          </cell>
          <cell r="C6018" t="str">
            <v>900</v>
          </cell>
          <cell r="D6018" t="str">
            <v>NEWTOWN SQUARE BEVERAGE</v>
          </cell>
          <cell r="E6018">
            <v>40421</v>
          </cell>
          <cell r="F6018" t="str">
            <v>Outparcel CAM only</v>
          </cell>
          <cell r="G6018">
            <v>1200</v>
          </cell>
          <cell r="H6018">
            <v>0</v>
          </cell>
          <cell r="I6018">
            <v>0</v>
          </cell>
          <cell r="J6018" t="str">
            <v>Month to Month</v>
          </cell>
          <cell r="K6018" t="str">
            <v>Q01</v>
          </cell>
          <cell r="L6018" t="str">
            <v>IL</v>
          </cell>
          <cell r="M6018" t="str">
            <v>OC</v>
          </cell>
          <cell r="N6018" t="str">
            <v>RT</v>
          </cell>
          <cell r="O6018" t="str">
            <v>Liquor/Wine</v>
          </cell>
          <cell r="P6018" t="str">
            <v>LOCAL</v>
          </cell>
          <cell r="Q6018">
            <v>9006936</v>
          </cell>
          <cell r="R6018">
            <v>28331</v>
          </cell>
          <cell r="S6018">
            <v>0</v>
          </cell>
          <cell r="T6018" t="str">
            <v>Upper Midwest</v>
          </cell>
          <cell r="U6018">
            <v>1</v>
          </cell>
          <cell r="V6018">
            <v>28331</v>
          </cell>
          <cell r="W6018" t="str">
            <v>EAST</v>
          </cell>
          <cell r="X6018">
            <v>39345</v>
          </cell>
          <cell r="Y6018" t="str">
            <v>Same Store - Macquarie II</v>
          </cell>
        </row>
        <row r="6019">
          <cell r="A6019" t="str">
            <v>60078</v>
          </cell>
          <cell r="B6019" t="str">
            <v>Nocatee Town Center</v>
          </cell>
          <cell r="C6019" t="str">
            <v>0100</v>
          </cell>
          <cell r="D6019" t="str">
            <v>PUBLIX</v>
          </cell>
          <cell r="E6019">
            <v>46752</v>
          </cell>
          <cell r="F6019" t="str">
            <v>Retail Anchor</v>
          </cell>
          <cell r="G6019">
            <v>54340</v>
          </cell>
          <cell r="H6019">
            <v>54340</v>
          </cell>
          <cell r="I6019">
            <v>27720</v>
          </cell>
          <cell r="J6019" t="str">
            <v>Pre-Lease</v>
          </cell>
          <cell r="K6019" t="str">
            <v>B11</v>
          </cell>
          <cell r="L6019" t="str">
            <v>FL</v>
          </cell>
          <cell r="M6019" t="str">
            <v>RA</v>
          </cell>
          <cell r="N6019" t="str">
            <v>RD</v>
          </cell>
          <cell r="O6019" t="str">
            <v>Supermarket-Full Line</v>
          </cell>
          <cell r="P6019" t="str">
            <v>RGPCI</v>
          </cell>
          <cell r="Q6019">
            <v>6007801</v>
          </cell>
          <cell r="R6019">
            <v>39430</v>
          </cell>
          <cell r="S6019">
            <v>0</v>
          </cell>
          <cell r="T6019" t="str">
            <v>North Florida</v>
          </cell>
          <cell r="U6019">
            <v>1</v>
          </cell>
          <cell r="V6019">
            <v>39430</v>
          </cell>
          <cell r="W6019" t="str">
            <v>EAST</v>
          </cell>
          <cell r="X6019">
            <v>39451</v>
          </cell>
          <cell r="Y6019" t="str">
            <v>Developments - In Process</v>
          </cell>
        </row>
        <row r="6020">
          <cell r="A6020" t="str">
            <v>60078</v>
          </cell>
          <cell r="B6020" t="str">
            <v>Nocatee Town Center</v>
          </cell>
          <cell r="C6020" t="str">
            <v>0201</v>
          </cell>
          <cell r="D6020" t="str">
            <v>VACANT</v>
          </cell>
          <cell r="E6020">
            <v>41394</v>
          </cell>
          <cell r="F6020" t="str">
            <v>Retail Sales</v>
          </cell>
          <cell r="G6020">
            <v>1500</v>
          </cell>
          <cell r="H6020">
            <v>1720</v>
          </cell>
          <cell r="I6020">
            <v>21792.36</v>
          </cell>
          <cell r="J6020" t="str">
            <v>Active</v>
          </cell>
          <cell r="K6020" t="str">
            <v>W10</v>
          </cell>
          <cell r="L6020" t="str">
            <v>IL</v>
          </cell>
          <cell r="M6020" t="str">
            <v>RT</v>
          </cell>
          <cell r="N6020" t="str">
            <v>RT</v>
          </cell>
          <cell r="O6020" t="str">
            <v>Health Club</v>
          </cell>
          <cell r="P6020" t="str">
            <v>LOCAL</v>
          </cell>
          <cell r="Q6020">
            <v>9006932</v>
          </cell>
          <cell r="R6020">
            <v>34274</v>
          </cell>
          <cell r="S6020">
            <v>0</v>
          </cell>
          <cell r="T6020" t="str">
            <v>Upper Midwest</v>
          </cell>
          <cell r="U6020">
            <v>2</v>
          </cell>
          <cell r="V6020">
            <v>39569</v>
          </cell>
          <cell r="W6020" t="str">
            <v>EAST</v>
          </cell>
          <cell r="X6020">
            <v>39467</v>
          </cell>
          <cell r="Y6020" t="str">
            <v>Same Store - Macquarie II</v>
          </cell>
        </row>
        <row r="6021">
          <cell r="A6021" t="str">
            <v>60078</v>
          </cell>
          <cell r="B6021" t="str">
            <v>Nocatee Town Center</v>
          </cell>
          <cell r="C6021" t="str">
            <v>0202</v>
          </cell>
          <cell r="D6021" t="str">
            <v>VACANT</v>
          </cell>
          <cell r="E6021">
            <v>40421</v>
          </cell>
          <cell r="F6021" t="str">
            <v>Retail Sales</v>
          </cell>
          <cell r="G6021">
            <v>1500</v>
          </cell>
          <cell r="H6021">
            <v>1030</v>
          </cell>
          <cell r="I6021">
            <v>21283.56</v>
          </cell>
          <cell r="J6021" t="str">
            <v>Active</v>
          </cell>
          <cell r="K6021" t="str">
            <v>W13</v>
          </cell>
          <cell r="L6021" t="str">
            <v>IL</v>
          </cell>
          <cell r="M6021" t="str">
            <v>RT</v>
          </cell>
          <cell r="N6021" t="str">
            <v>RT</v>
          </cell>
          <cell r="O6021" t="str">
            <v>Learning Center &amp; Studio</v>
          </cell>
          <cell r="P6021" t="str">
            <v>LOCAL</v>
          </cell>
          <cell r="Q6021">
            <v>9006933</v>
          </cell>
          <cell r="R6021">
            <v>38222</v>
          </cell>
          <cell r="S6021">
            <v>0</v>
          </cell>
          <cell r="T6021" t="str">
            <v>Upper Midwest</v>
          </cell>
          <cell r="U6021">
            <v>2</v>
          </cell>
          <cell r="V6021">
            <v>39326</v>
          </cell>
          <cell r="W6021" t="str">
            <v>EAST</v>
          </cell>
          <cell r="X6021">
            <v>39087</v>
          </cell>
          <cell r="Y6021" t="str">
            <v>Same Store - Macquarie II</v>
          </cell>
        </row>
        <row r="6022">
          <cell r="A6022" t="str">
            <v>60078</v>
          </cell>
          <cell r="B6022" t="str">
            <v>Nocatee Town Center</v>
          </cell>
          <cell r="C6022" t="str">
            <v>0203</v>
          </cell>
          <cell r="D6022" t="str">
            <v>VACANT</v>
          </cell>
          <cell r="E6022">
            <v>40421</v>
          </cell>
          <cell r="F6022" t="str">
            <v>Retail Services</v>
          </cell>
          <cell r="G6022">
            <v>1937</v>
          </cell>
          <cell r="H6022">
            <v>1170</v>
          </cell>
          <cell r="I6022">
            <v>15795</v>
          </cell>
          <cell r="J6022" t="str">
            <v>Active</v>
          </cell>
          <cell r="K6022" t="str">
            <v>W13</v>
          </cell>
          <cell r="L6022" t="str">
            <v>FL</v>
          </cell>
          <cell r="M6022" t="str">
            <v>RS</v>
          </cell>
          <cell r="N6022" t="str">
            <v>RD</v>
          </cell>
          <cell r="O6022" t="str">
            <v>Learning Center &amp; Studio</v>
          </cell>
          <cell r="P6022" t="str">
            <v>LOCAL</v>
          </cell>
          <cell r="Q6022">
            <v>9006939</v>
          </cell>
          <cell r="R6022">
            <v>39692</v>
          </cell>
          <cell r="S6022">
            <v>0</v>
          </cell>
          <cell r="T6022" t="str">
            <v>North Florida</v>
          </cell>
          <cell r="U6022">
            <v>1</v>
          </cell>
          <cell r="V6022">
            <v>39692</v>
          </cell>
          <cell r="W6022" t="str">
            <v>EAST</v>
          </cell>
          <cell r="X6022">
            <v>39694</v>
          </cell>
          <cell r="Y6022" t="str">
            <v>Developments - In Process</v>
          </cell>
        </row>
        <row r="6023">
          <cell r="A6023" t="str">
            <v>60078</v>
          </cell>
          <cell r="B6023" t="str">
            <v>Nocatee Town Center</v>
          </cell>
          <cell r="C6023" t="str">
            <v>0301</v>
          </cell>
          <cell r="D6023" t="str">
            <v>VACANT</v>
          </cell>
          <cell r="E6023">
            <v>40421</v>
          </cell>
          <cell r="F6023" t="str">
            <v>Retail Services</v>
          </cell>
          <cell r="G6023">
            <v>3106</v>
          </cell>
          <cell r="H6023">
            <v>1600</v>
          </cell>
          <cell r="I6023">
            <v>33951.96</v>
          </cell>
          <cell r="J6023" t="str">
            <v>Active</v>
          </cell>
          <cell r="K6023" t="str">
            <v>T12</v>
          </cell>
          <cell r="L6023" t="str">
            <v>FL</v>
          </cell>
          <cell r="M6023" t="str">
            <v>RS</v>
          </cell>
          <cell r="N6023" t="str">
            <v>RD</v>
          </cell>
          <cell r="O6023" t="str">
            <v>Unisex Hair</v>
          </cell>
          <cell r="P6023" t="str">
            <v>LOCAL</v>
          </cell>
          <cell r="Q6023">
            <v>9003625</v>
          </cell>
          <cell r="R6023">
            <v>38566</v>
          </cell>
          <cell r="S6023">
            <v>0</v>
          </cell>
          <cell r="T6023" t="str">
            <v>North Florida</v>
          </cell>
          <cell r="U6023">
            <v>1</v>
          </cell>
          <cell r="V6023">
            <v>38566</v>
          </cell>
          <cell r="W6023" t="str">
            <v>EAST</v>
          </cell>
          <cell r="X6023">
            <v>38545</v>
          </cell>
          <cell r="Y6023" t="str">
            <v>Developments - In Process</v>
          </cell>
        </row>
        <row r="6024">
          <cell r="A6024" t="str">
            <v>60078</v>
          </cell>
          <cell r="B6024" t="str">
            <v>Nocatee Town Center</v>
          </cell>
          <cell r="C6024" t="str">
            <v>0303</v>
          </cell>
          <cell r="D6024" t="str">
            <v>VACANT</v>
          </cell>
          <cell r="E6024">
            <v>42277</v>
          </cell>
          <cell r="F6024" t="str">
            <v>Retail Sales</v>
          </cell>
          <cell r="G6024">
            <v>2550</v>
          </cell>
          <cell r="H6024">
            <v>4400</v>
          </cell>
          <cell r="I6024">
            <v>14424</v>
          </cell>
          <cell r="J6024" t="str">
            <v>Active</v>
          </cell>
          <cell r="K6024" t="str">
            <v>Z04</v>
          </cell>
          <cell r="L6024" t="str">
            <v>IL</v>
          </cell>
          <cell r="M6024" t="str">
            <v>RT</v>
          </cell>
          <cell r="N6024" t="str">
            <v>RT</v>
          </cell>
          <cell r="O6024" t="str">
            <v>Storage</v>
          </cell>
          <cell r="P6024" t="str">
            <v>NATNL</v>
          </cell>
          <cell r="Q6024">
            <v>9006935</v>
          </cell>
          <cell r="R6024">
            <v>36495</v>
          </cell>
          <cell r="S6024">
            <v>0</v>
          </cell>
          <cell r="T6024" t="str">
            <v>Upper Midwest</v>
          </cell>
          <cell r="U6024">
            <v>1</v>
          </cell>
          <cell r="V6024">
            <v>38626</v>
          </cell>
          <cell r="W6024" t="str">
            <v>EAST</v>
          </cell>
          <cell r="X6024">
            <v>38601</v>
          </cell>
          <cell r="Y6024" t="str">
            <v>Same Store - Macquarie II</v>
          </cell>
        </row>
        <row r="6025">
          <cell r="A6025" t="str">
            <v>60078</v>
          </cell>
          <cell r="B6025" t="str">
            <v>Nocatee Town Center</v>
          </cell>
          <cell r="C6025" t="str">
            <v>0304</v>
          </cell>
          <cell r="D6025" t="str">
            <v>VACANT</v>
          </cell>
          <cell r="E6025">
            <v>41790</v>
          </cell>
          <cell r="F6025" t="str">
            <v>Outparcel CAM only</v>
          </cell>
          <cell r="G6025">
            <v>1403</v>
          </cell>
          <cell r="H6025">
            <v>0</v>
          </cell>
          <cell r="I6025">
            <v>0</v>
          </cell>
          <cell r="J6025" t="str">
            <v>Month to Month</v>
          </cell>
          <cell r="K6025" t="str">
            <v>Q01</v>
          </cell>
          <cell r="L6025" t="str">
            <v>FL</v>
          </cell>
          <cell r="M6025" t="str">
            <v>OC</v>
          </cell>
          <cell r="N6025" t="str">
            <v>RD</v>
          </cell>
          <cell r="O6025" t="str">
            <v>Liquor/Wine</v>
          </cell>
          <cell r="P6025" t="str">
            <v>LOCAL</v>
          </cell>
          <cell r="Q6025">
            <v>9006936</v>
          </cell>
          <cell r="R6025">
            <v>28331</v>
          </cell>
          <cell r="S6025">
            <v>0</v>
          </cell>
          <cell r="T6025" t="str">
            <v>North Florida</v>
          </cell>
          <cell r="U6025">
            <v>1</v>
          </cell>
          <cell r="V6025">
            <v>28331</v>
          </cell>
          <cell r="W6025" t="str">
            <v>EAST</v>
          </cell>
          <cell r="X6025">
            <v>39892</v>
          </cell>
          <cell r="Y6025" t="str">
            <v>Developments - In Process</v>
          </cell>
        </row>
        <row r="6026">
          <cell r="A6026" t="str">
            <v>60078</v>
          </cell>
          <cell r="B6026" t="str">
            <v>Nocatee Town Center</v>
          </cell>
          <cell r="C6026" t="str">
            <v>0305</v>
          </cell>
          <cell r="D6026" t="str">
            <v>VACANT</v>
          </cell>
          <cell r="E6026">
            <v>46752</v>
          </cell>
          <cell r="F6026" t="str">
            <v>Retail Anchor</v>
          </cell>
          <cell r="G6026">
            <v>3509</v>
          </cell>
          <cell r="H6026">
            <v>54340</v>
          </cell>
          <cell r="I6026">
            <v>86250</v>
          </cell>
          <cell r="J6026" t="str">
            <v>Pre-Lease</v>
          </cell>
          <cell r="K6026" t="str">
            <v>B11</v>
          </cell>
          <cell r="L6026" t="str">
            <v>FL</v>
          </cell>
          <cell r="M6026" t="str">
            <v>RA</v>
          </cell>
          <cell r="N6026" t="str">
            <v>RD</v>
          </cell>
          <cell r="O6026" t="str">
            <v>Supermarket-Full Line</v>
          </cell>
          <cell r="P6026" t="str">
            <v>RGPCI</v>
          </cell>
          <cell r="Q6026">
            <v>6007801</v>
          </cell>
          <cell r="R6026">
            <v>39430</v>
          </cell>
          <cell r="S6026">
            <v>0</v>
          </cell>
          <cell r="T6026" t="str">
            <v>North Florida</v>
          </cell>
          <cell r="U6026">
            <v>1</v>
          </cell>
          <cell r="V6026">
            <v>39430</v>
          </cell>
          <cell r="W6026" t="str">
            <v>EAST</v>
          </cell>
          <cell r="X6026">
            <v>39451</v>
          </cell>
          <cell r="Y6026" t="str">
            <v>Developments - In Process</v>
          </cell>
        </row>
        <row r="6027">
          <cell r="A6027" t="str">
            <v>60078</v>
          </cell>
          <cell r="B6027" t="str">
            <v>Nocatee Town Center</v>
          </cell>
          <cell r="C6027" t="str">
            <v>0307</v>
          </cell>
          <cell r="D6027" t="str">
            <v>VACANT</v>
          </cell>
          <cell r="E6027">
            <v>40724</v>
          </cell>
          <cell r="F6027" t="str">
            <v>Retail Sales</v>
          </cell>
          <cell r="G6027">
            <v>1304</v>
          </cell>
          <cell r="H6027">
            <v>4200</v>
          </cell>
          <cell r="I6027">
            <v>42000</v>
          </cell>
          <cell r="J6027" t="str">
            <v>Active</v>
          </cell>
          <cell r="K6027" t="str">
            <v>D07</v>
          </cell>
          <cell r="L6027" t="str">
            <v>FL</v>
          </cell>
          <cell r="M6027" t="str">
            <v>RT</v>
          </cell>
          <cell r="N6027" t="str">
            <v>RD</v>
          </cell>
          <cell r="O6027" t="str">
            <v>Children's Wear</v>
          </cell>
          <cell r="P6027" t="str">
            <v>REGNL</v>
          </cell>
          <cell r="Q6027">
            <v>9003627</v>
          </cell>
          <cell r="R6027">
            <v>38875</v>
          </cell>
          <cell r="S6027">
            <v>0</v>
          </cell>
          <cell r="T6027" t="str">
            <v>North Florida</v>
          </cell>
          <cell r="U6027">
            <v>1</v>
          </cell>
          <cell r="V6027">
            <v>38875</v>
          </cell>
          <cell r="W6027" t="str">
            <v>EAST</v>
          </cell>
          <cell r="X6027">
            <v>38757</v>
          </cell>
          <cell r="Y6027" t="str">
            <v>Developments - In Process</v>
          </cell>
        </row>
        <row r="6028">
          <cell r="A6028" t="str">
            <v>60078</v>
          </cell>
          <cell r="B6028" t="str">
            <v>Nocatee Town Center</v>
          </cell>
          <cell r="C6028" t="str">
            <v>0401</v>
          </cell>
          <cell r="D6028" t="str">
            <v>VACANT</v>
          </cell>
          <cell r="E6028">
            <v>41455</v>
          </cell>
          <cell r="F6028" t="str">
            <v>Retail Sales</v>
          </cell>
          <cell r="G6028">
            <v>1570</v>
          </cell>
          <cell r="H6028">
            <v>1250</v>
          </cell>
          <cell r="I6028">
            <v>39912.480000000003</v>
          </cell>
          <cell r="J6028" t="str">
            <v>Active</v>
          </cell>
          <cell r="K6028" t="str">
            <v>S04</v>
          </cell>
          <cell r="L6028" t="str">
            <v>FL</v>
          </cell>
          <cell r="M6028" t="str">
            <v>RT</v>
          </cell>
          <cell r="N6028" t="str">
            <v>RD</v>
          </cell>
          <cell r="O6028" t="str">
            <v>Flowers &amp; Garden Store</v>
          </cell>
          <cell r="P6028" t="str">
            <v>LOCAL</v>
          </cell>
          <cell r="Q6028">
            <v>20927</v>
          </cell>
          <cell r="R6028">
            <v>37803</v>
          </cell>
          <cell r="S6028">
            <v>0</v>
          </cell>
          <cell r="T6028" t="str">
            <v>North Florida</v>
          </cell>
          <cell r="U6028">
            <v>2</v>
          </cell>
          <cell r="V6028">
            <v>39630</v>
          </cell>
          <cell r="W6028" t="str">
            <v>EAST</v>
          </cell>
          <cell r="X6028">
            <v>39610</v>
          </cell>
          <cell r="Y6028" t="str">
            <v>Developments - In Process</v>
          </cell>
        </row>
        <row r="6029">
          <cell r="A6029" t="str">
            <v>60078</v>
          </cell>
          <cell r="B6029" t="str">
            <v>Nocatee Town Center</v>
          </cell>
          <cell r="C6029" t="str">
            <v>0402</v>
          </cell>
          <cell r="D6029" t="str">
            <v>VACANT</v>
          </cell>
          <cell r="E6029">
            <v>40209</v>
          </cell>
          <cell r="F6029" t="str">
            <v>Retail Sales</v>
          </cell>
          <cell r="G6029">
            <v>3329</v>
          </cell>
          <cell r="H6029">
            <v>8000</v>
          </cell>
          <cell r="I6029">
            <v>120000</v>
          </cell>
          <cell r="J6029" t="str">
            <v>Active</v>
          </cell>
          <cell r="K6029" t="str">
            <v>D01</v>
          </cell>
          <cell r="L6029" t="str">
            <v>FL</v>
          </cell>
          <cell r="M6029" t="str">
            <v>RT</v>
          </cell>
          <cell r="N6029" t="str">
            <v>RD</v>
          </cell>
          <cell r="O6029" t="str">
            <v>Women's Specialty</v>
          </cell>
          <cell r="P6029" t="str">
            <v>NAPCI</v>
          </cell>
          <cell r="Q6029">
            <v>9003620</v>
          </cell>
          <cell r="R6029">
            <v>31007</v>
          </cell>
          <cell r="S6029">
            <v>0</v>
          </cell>
          <cell r="T6029" t="str">
            <v>North Florida</v>
          </cell>
          <cell r="U6029">
            <v>1</v>
          </cell>
          <cell r="V6029">
            <v>31007</v>
          </cell>
          <cell r="W6029" t="str">
            <v>EAST</v>
          </cell>
          <cell r="X6029">
            <v>38426</v>
          </cell>
          <cell r="Y6029" t="str">
            <v>Developments - In Process</v>
          </cell>
        </row>
        <row r="6030">
          <cell r="A6030" t="str">
            <v>60078</v>
          </cell>
          <cell r="B6030" t="str">
            <v>Nocatee Town Center</v>
          </cell>
          <cell r="C6030" t="str">
            <v>0404</v>
          </cell>
          <cell r="D6030" t="str">
            <v>VACANT</v>
          </cell>
          <cell r="E6030">
            <v>40968</v>
          </cell>
          <cell r="F6030" t="str">
            <v>Retail Sales</v>
          </cell>
          <cell r="G6030">
            <v>1806</v>
          </cell>
          <cell r="H6030">
            <v>2250</v>
          </cell>
          <cell r="I6030">
            <v>109507.56</v>
          </cell>
          <cell r="J6030" t="str">
            <v>Active</v>
          </cell>
          <cell r="K6030" t="str">
            <v>C20</v>
          </cell>
          <cell r="L6030" t="str">
            <v>FL</v>
          </cell>
          <cell r="M6030" t="str">
            <v>RT</v>
          </cell>
          <cell r="N6030" t="str">
            <v>RD</v>
          </cell>
          <cell r="O6030" t="str">
            <v>Coffee/tea</v>
          </cell>
          <cell r="P6030" t="str">
            <v>RGPCI</v>
          </cell>
          <cell r="Q6030">
            <v>20915</v>
          </cell>
          <cell r="R6030">
            <v>35521</v>
          </cell>
          <cell r="S6030">
            <v>0</v>
          </cell>
          <cell r="T6030" t="str">
            <v>North Florida</v>
          </cell>
          <cell r="U6030">
            <v>2</v>
          </cell>
          <cell r="V6030">
            <v>39142</v>
          </cell>
          <cell r="W6030" t="str">
            <v>EAST</v>
          </cell>
          <cell r="X6030">
            <v>39062</v>
          </cell>
          <cell r="Y6030" t="str">
            <v>Developments - In Process</v>
          </cell>
        </row>
        <row r="6031">
          <cell r="A6031" t="str">
            <v>60078</v>
          </cell>
          <cell r="B6031" t="str">
            <v>Nocatee Town Center</v>
          </cell>
          <cell r="C6031" t="str">
            <v>0405</v>
          </cell>
          <cell r="D6031" t="str">
            <v>VACANT</v>
          </cell>
          <cell r="E6031">
            <v>40237</v>
          </cell>
          <cell r="F6031" t="str">
            <v>Retail Sales</v>
          </cell>
          <cell r="G6031">
            <v>1413</v>
          </cell>
          <cell r="H6031">
            <v>7180</v>
          </cell>
          <cell r="I6031">
            <v>91545</v>
          </cell>
          <cell r="J6031" t="str">
            <v>Active</v>
          </cell>
          <cell r="K6031" t="str">
            <v>W10</v>
          </cell>
          <cell r="L6031" t="str">
            <v>FL</v>
          </cell>
          <cell r="M6031" t="str">
            <v>RT</v>
          </cell>
          <cell r="N6031" t="str">
            <v>RD</v>
          </cell>
          <cell r="O6031" t="str">
            <v>Health Club</v>
          </cell>
          <cell r="P6031" t="str">
            <v>LOCAL</v>
          </cell>
          <cell r="Q6031">
            <v>9003622</v>
          </cell>
          <cell r="R6031">
            <v>38042</v>
          </cell>
          <cell r="S6031">
            <v>0</v>
          </cell>
          <cell r="T6031" t="str">
            <v>North Florida</v>
          </cell>
          <cell r="U6031">
            <v>2</v>
          </cell>
          <cell r="V6031">
            <v>39873</v>
          </cell>
          <cell r="W6031" t="str">
            <v>EAST</v>
          </cell>
          <cell r="X6031">
            <v>39841</v>
          </cell>
          <cell r="Y6031" t="str">
            <v>Developments - In Process</v>
          </cell>
        </row>
        <row r="6032">
          <cell r="A6032" t="str">
            <v>60078</v>
          </cell>
          <cell r="B6032" t="str">
            <v>Nocatee Town Center</v>
          </cell>
          <cell r="C6032" t="str">
            <v>0406</v>
          </cell>
          <cell r="D6032" t="str">
            <v>VACANT</v>
          </cell>
          <cell r="E6032">
            <v>58622</v>
          </cell>
          <cell r="F6032" t="str">
            <v>Outparcel CAM only</v>
          </cell>
          <cell r="G6032">
            <v>1403</v>
          </cell>
          <cell r="H6032">
            <v>0</v>
          </cell>
          <cell r="I6032">
            <v>0</v>
          </cell>
          <cell r="J6032" t="str">
            <v>Active</v>
          </cell>
          <cell r="K6032" t="str">
            <v>C13</v>
          </cell>
          <cell r="L6032" t="str">
            <v>FL</v>
          </cell>
          <cell r="M6032" t="str">
            <v>OC</v>
          </cell>
          <cell r="N6032" t="str">
            <v>RD</v>
          </cell>
          <cell r="O6032" t="str">
            <v>Fast Food Hamburgers</v>
          </cell>
          <cell r="P6032" t="str">
            <v>NAPCI</v>
          </cell>
          <cell r="Q6032">
            <v>9003624</v>
          </cell>
          <cell r="R6032">
            <v>31218</v>
          </cell>
          <cell r="S6032">
            <v>0</v>
          </cell>
          <cell r="T6032" t="str">
            <v>North Florida</v>
          </cell>
          <cell r="U6032">
            <v>1</v>
          </cell>
          <cell r="V6032">
            <v>31218</v>
          </cell>
          <cell r="W6032" t="str">
            <v>EAST</v>
          </cell>
          <cell r="X6032">
            <v>39010</v>
          </cell>
          <cell r="Y6032" t="str">
            <v>Developments - In Process</v>
          </cell>
        </row>
        <row r="6033">
          <cell r="A6033" t="str">
            <v>60078</v>
          </cell>
          <cell r="B6033" t="str">
            <v>Nocatee Town Center</v>
          </cell>
          <cell r="C6033" t="str">
            <v>0407</v>
          </cell>
          <cell r="D6033" t="str">
            <v>VACANT</v>
          </cell>
          <cell r="E6033">
            <v>40939</v>
          </cell>
          <cell r="F6033" t="str">
            <v>Retail Sales</v>
          </cell>
          <cell r="G6033">
            <v>1576</v>
          </cell>
          <cell r="H6033">
            <v>2940</v>
          </cell>
          <cell r="I6033">
            <v>53655</v>
          </cell>
          <cell r="J6033" t="str">
            <v>Active</v>
          </cell>
          <cell r="K6033" t="str">
            <v>D06</v>
          </cell>
          <cell r="L6033" t="str">
            <v>FL</v>
          </cell>
          <cell r="M6033" t="str">
            <v>RT</v>
          </cell>
          <cell r="N6033" t="str">
            <v>RD</v>
          </cell>
          <cell r="O6033" t="str">
            <v>Other Clothing</v>
          </cell>
          <cell r="P6033" t="str">
            <v>NATNL</v>
          </cell>
          <cell r="Q6033">
            <v>19512</v>
          </cell>
          <cell r="R6033">
            <v>37474</v>
          </cell>
          <cell r="S6033">
            <v>0</v>
          </cell>
          <cell r="T6033" t="str">
            <v>North Florida</v>
          </cell>
          <cell r="U6033">
            <v>2</v>
          </cell>
          <cell r="V6033">
            <v>39092</v>
          </cell>
          <cell r="W6033" t="str">
            <v>EAST</v>
          </cell>
          <cell r="X6033">
            <v>38985</v>
          </cell>
          <cell r="Y6033" t="str">
            <v>Developments - In Process</v>
          </cell>
        </row>
        <row r="6034">
          <cell r="A6034" t="str">
            <v>60078</v>
          </cell>
          <cell r="B6034" t="str">
            <v>Nocatee Town Center</v>
          </cell>
          <cell r="C6034" t="str">
            <v>0500</v>
          </cell>
          <cell r="D6034" t="str">
            <v>VACANT</v>
          </cell>
          <cell r="E6034">
            <v>40755</v>
          </cell>
          <cell r="F6034" t="str">
            <v>Retail Services</v>
          </cell>
          <cell r="G6034">
            <v>1</v>
          </cell>
          <cell r="H6034">
            <v>1860</v>
          </cell>
          <cell r="I6034">
            <v>42240.6</v>
          </cell>
          <cell r="J6034" t="str">
            <v>Active</v>
          </cell>
          <cell r="K6034" t="str">
            <v>T22</v>
          </cell>
          <cell r="L6034" t="str">
            <v>FL</v>
          </cell>
          <cell r="M6034" t="str">
            <v>RS</v>
          </cell>
          <cell r="N6034" t="str">
            <v>RD</v>
          </cell>
          <cell r="O6034" t="str">
            <v>Tanning Salon</v>
          </cell>
          <cell r="P6034" t="str">
            <v>RGPCI</v>
          </cell>
          <cell r="Q6034">
            <v>43602</v>
          </cell>
          <cell r="R6034">
            <v>38909</v>
          </cell>
          <cell r="S6034">
            <v>0</v>
          </cell>
          <cell r="T6034" t="str">
            <v>North Florida</v>
          </cell>
          <cell r="U6034">
            <v>1</v>
          </cell>
          <cell r="V6034">
            <v>38909</v>
          </cell>
          <cell r="W6034" t="str">
            <v>EAST</v>
          </cell>
          <cell r="X6034">
            <v>38789</v>
          </cell>
          <cell r="Y6034" t="str">
            <v>Developments - In Process</v>
          </cell>
        </row>
        <row r="6035">
          <cell r="A6035" t="str">
            <v>60078</v>
          </cell>
          <cell r="B6035" t="str">
            <v>Nocatee Town Center</v>
          </cell>
          <cell r="C6035" t="str">
            <v>0600</v>
          </cell>
          <cell r="D6035" t="str">
            <v>VACANT</v>
          </cell>
          <cell r="E6035">
            <v>40329</v>
          </cell>
          <cell r="F6035" t="str">
            <v>Retail Services</v>
          </cell>
          <cell r="G6035">
            <v>1</v>
          </cell>
          <cell r="H6035">
            <v>1200</v>
          </cell>
          <cell r="I6035">
            <v>31824</v>
          </cell>
          <cell r="J6035" t="str">
            <v>Active</v>
          </cell>
          <cell r="K6035" t="str">
            <v>X03</v>
          </cell>
          <cell r="L6035" t="str">
            <v>FL</v>
          </cell>
          <cell r="M6035" t="str">
            <v>RS</v>
          </cell>
          <cell r="N6035" t="str">
            <v>RD</v>
          </cell>
          <cell r="O6035" t="str">
            <v>Finance Company</v>
          </cell>
          <cell r="P6035" t="str">
            <v>LOCAL</v>
          </cell>
          <cell r="Q6035">
            <v>19506</v>
          </cell>
          <cell r="R6035">
            <v>37386</v>
          </cell>
          <cell r="S6035">
            <v>0</v>
          </cell>
          <cell r="T6035" t="str">
            <v>North Florida</v>
          </cell>
          <cell r="U6035">
            <v>3</v>
          </cell>
          <cell r="V6035">
            <v>39234</v>
          </cell>
          <cell r="W6035" t="str">
            <v>EAST</v>
          </cell>
          <cell r="X6035">
            <v>39262</v>
          </cell>
          <cell r="Y6035" t="str">
            <v>Developments - In Process</v>
          </cell>
        </row>
        <row r="6036">
          <cell r="A6036" t="str">
            <v>60078</v>
          </cell>
          <cell r="B6036" t="str">
            <v>Nocatee Town Center</v>
          </cell>
          <cell r="C6036" t="str">
            <v>0700</v>
          </cell>
          <cell r="D6036" t="str">
            <v>VACANT</v>
          </cell>
          <cell r="E6036">
            <v>43738</v>
          </cell>
          <cell r="F6036" t="str">
            <v>Retail Food (All Restaurants)</v>
          </cell>
          <cell r="G6036">
            <v>1</v>
          </cell>
          <cell r="H6036">
            <v>1700</v>
          </cell>
          <cell r="I6036">
            <v>42500.04</v>
          </cell>
          <cell r="J6036" t="str">
            <v>Active</v>
          </cell>
          <cell r="K6036" t="str">
            <v>C08</v>
          </cell>
          <cell r="L6036" t="str">
            <v>FL</v>
          </cell>
          <cell r="M6036" t="str">
            <v>RF</v>
          </cell>
          <cell r="N6036" t="str">
            <v>RD</v>
          </cell>
          <cell r="O6036" t="str">
            <v>Yogurt</v>
          </cell>
          <cell r="P6036" t="str">
            <v>LOCAL</v>
          </cell>
          <cell r="Q6036">
            <v>43605</v>
          </cell>
          <cell r="R6036">
            <v>40063</v>
          </cell>
          <cell r="S6036">
            <v>0</v>
          </cell>
          <cell r="T6036" t="str">
            <v>North Florida</v>
          </cell>
          <cell r="U6036">
            <v>1</v>
          </cell>
          <cell r="V6036">
            <v>39973</v>
          </cell>
          <cell r="W6036" t="str">
            <v>EAST</v>
          </cell>
          <cell r="X6036">
            <v>39980</v>
          </cell>
          <cell r="Y6036" t="str">
            <v>Developments - In Process</v>
          </cell>
        </row>
        <row r="6037">
          <cell r="A6037" t="str">
            <v>60078</v>
          </cell>
          <cell r="B6037" t="str">
            <v>Nocatee Town Center</v>
          </cell>
          <cell r="C6037" t="str">
            <v>0800</v>
          </cell>
          <cell r="D6037" t="str">
            <v>VACANT</v>
          </cell>
          <cell r="E6037">
            <v>44681</v>
          </cell>
          <cell r="F6037" t="str">
            <v>Retail Anchor</v>
          </cell>
          <cell r="G6037">
            <v>1</v>
          </cell>
          <cell r="H6037">
            <v>61171</v>
          </cell>
          <cell r="I6037">
            <v>581124.48</v>
          </cell>
          <cell r="J6037" t="str">
            <v>Active</v>
          </cell>
          <cell r="K6037" t="str">
            <v>B11</v>
          </cell>
          <cell r="L6037" t="str">
            <v>FL</v>
          </cell>
          <cell r="M6037" t="str">
            <v>RA</v>
          </cell>
          <cell r="N6037" t="str">
            <v>RD</v>
          </cell>
          <cell r="O6037" t="str">
            <v>Supermarket-Full Line</v>
          </cell>
          <cell r="P6037" t="str">
            <v>RGPCI</v>
          </cell>
          <cell r="Q6037">
            <v>19501</v>
          </cell>
          <cell r="R6037">
            <v>37364</v>
          </cell>
          <cell r="S6037">
            <v>0</v>
          </cell>
          <cell r="T6037" t="str">
            <v>North Florida</v>
          </cell>
          <cell r="U6037">
            <v>1</v>
          </cell>
          <cell r="V6037">
            <v>37364</v>
          </cell>
          <cell r="W6037" t="str">
            <v>EAST</v>
          </cell>
          <cell r="X6037">
            <v>39125</v>
          </cell>
          <cell r="Y6037" t="str">
            <v>Developments - In Process</v>
          </cell>
        </row>
        <row r="6038">
          <cell r="A6038" t="str">
            <v>60078</v>
          </cell>
          <cell r="B6038" t="str">
            <v>Nocatee Town Center</v>
          </cell>
          <cell r="C6038" t="str">
            <v>0900</v>
          </cell>
          <cell r="D6038" t="str">
            <v>VACANT</v>
          </cell>
          <cell r="E6038">
            <v>41060</v>
          </cell>
          <cell r="F6038" t="str">
            <v>Retail Services</v>
          </cell>
          <cell r="G6038">
            <v>0</v>
          </cell>
          <cell r="H6038">
            <v>1400</v>
          </cell>
          <cell r="I6038">
            <v>27608.04</v>
          </cell>
          <cell r="J6038" t="str">
            <v>Active</v>
          </cell>
          <cell r="K6038" t="str">
            <v>T20</v>
          </cell>
          <cell r="L6038" t="str">
            <v>FL</v>
          </cell>
          <cell r="M6038" t="str">
            <v>RS</v>
          </cell>
          <cell r="N6038" t="str">
            <v>RD</v>
          </cell>
          <cell r="O6038" t="str">
            <v>Mailing/Packaging</v>
          </cell>
          <cell r="P6038" t="str">
            <v>NAPCI</v>
          </cell>
          <cell r="Q6038">
            <v>19507</v>
          </cell>
          <cell r="R6038">
            <v>37387</v>
          </cell>
          <cell r="S6038">
            <v>0</v>
          </cell>
          <cell r="T6038" t="str">
            <v>North Florida</v>
          </cell>
          <cell r="U6038">
            <v>1</v>
          </cell>
          <cell r="V6038">
            <v>39234</v>
          </cell>
          <cell r="W6038" t="str">
            <v>EAST</v>
          </cell>
          <cell r="X6038">
            <v>38791</v>
          </cell>
          <cell r="Y6038" t="str">
            <v>Developments - In Process</v>
          </cell>
        </row>
        <row r="6039">
          <cell r="A6039" t="str">
            <v>60078</v>
          </cell>
          <cell r="B6039" t="str">
            <v>Nocatee Town Center</v>
          </cell>
          <cell r="C6039" t="str">
            <v>1000</v>
          </cell>
          <cell r="D6039" t="str">
            <v>VACANT</v>
          </cell>
          <cell r="E6039">
            <v>41090</v>
          </cell>
          <cell r="F6039" t="str">
            <v>Retail Services</v>
          </cell>
          <cell r="G6039">
            <v>0</v>
          </cell>
          <cell r="H6039">
            <v>1200</v>
          </cell>
          <cell r="I6039">
            <v>21624</v>
          </cell>
          <cell r="J6039" t="str">
            <v>Active</v>
          </cell>
          <cell r="K6039" t="str">
            <v>T12</v>
          </cell>
          <cell r="L6039" t="str">
            <v>FL</v>
          </cell>
          <cell r="M6039" t="str">
            <v>RS</v>
          </cell>
          <cell r="N6039" t="str">
            <v>RD</v>
          </cell>
          <cell r="O6039" t="str">
            <v>Unisex Hair</v>
          </cell>
          <cell r="P6039" t="str">
            <v>NAPCI</v>
          </cell>
          <cell r="Q6039">
            <v>19504</v>
          </cell>
          <cell r="R6039">
            <v>37416</v>
          </cell>
          <cell r="S6039">
            <v>0</v>
          </cell>
          <cell r="T6039" t="str">
            <v>North Florida</v>
          </cell>
          <cell r="U6039">
            <v>2</v>
          </cell>
          <cell r="V6039">
            <v>39264</v>
          </cell>
          <cell r="W6039" t="str">
            <v>EAST</v>
          </cell>
          <cell r="X6039">
            <v>39037</v>
          </cell>
          <cell r="Y6039" t="str">
            <v>Developments - In Process</v>
          </cell>
        </row>
        <row r="6040">
          <cell r="A6040" t="str">
            <v>616</v>
          </cell>
          <cell r="B6040" t="str">
            <v>North Hills</v>
          </cell>
          <cell r="C6040" t="str">
            <v>1000</v>
          </cell>
          <cell r="D6040" t="str">
            <v>THE LAMAR COMPANIES</v>
          </cell>
          <cell r="E6040">
            <v>48579</v>
          </cell>
          <cell r="F6040" t="str">
            <v>Operating Agreement</v>
          </cell>
          <cell r="G6040">
            <v>1</v>
          </cell>
          <cell r="H6040">
            <v>1</v>
          </cell>
          <cell r="I6040">
            <v>23880</v>
          </cell>
          <cell r="J6040" t="str">
            <v>Active</v>
          </cell>
          <cell r="K6040" t="str">
            <v>Z03</v>
          </cell>
          <cell r="L6040" t="str">
            <v>TX</v>
          </cell>
          <cell r="M6040" t="str">
            <v>OA</v>
          </cell>
          <cell r="N6040" t="str">
            <v>RT</v>
          </cell>
          <cell r="O6040" t="str">
            <v>Advertising/Billboards</v>
          </cell>
          <cell r="P6040" t="str">
            <v>LOCAL</v>
          </cell>
          <cell r="Q6040">
            <v>61661</v>
          </cell>
          <cell r="R6040">
            <v>39448</v>
          </cell>
          <cell r="S6040">
            <v>0</v>
          </cell>
          <cell r="T6040" t="str">
            <v>Texas</v>
          </cell>
          <cell r="U6040">
            <v>1</v>
          </cell>
          <cell r="V6040">
            <v>39448</v>
          </cell>
          <cell r="W6040" t="str">
            <v>WEST</v>
          </cell>
          <cell r="X6040">
            <v>39042</v>
          </cell>
          <cell r="Y6040" t="str">
            <v>Same Store - Regency</v>
          </cell>
        </row>
        <row r="6041">
          <cell r="A6041" t="str">
            <v>616</v>
          </cell>
          <cell r="B6041" t="str">
            <v>North Hills</v>
          </cell>
          <cell r="C6041" t="str">
            <v>1110</v>
          </cell>
          <cell r="D6041" t="str">
            <v>BEAUTY SALONS OF CENTRAL TEXAS</v>
          </cell>
          <cell r="E6041">
            <v>43281</v>
          </cell>
          <cell r="F6041" t="str">
            <v>Retail Services</v>
          </cell>
          <cell r="G6041">
            <v>3827</v>
          </cell>
          <cell r="H6041">
            <v>3827</v>
          </cell>
          <cell r="I6041">
            <v>107156.04</v>
          </cell>
          <cell r="J6041" t="str">
            <v>Active</v>
          </cell>
          <cell r="K6041" t="str">
            <v>T01</v>
          </cell>
          <cell r="L6041" t="str">
            <v>TX</v>
          </cell>
          <cell r="M6041" t="str">
            <v>RS</v>
          </cell>
          <cell r="N6041" t="str">
            <v>RT</v>
          </cell>
          <cell r="O6041" t="str">
            <v>Beauty-Women</v>
          </cell>
          <cell r="P6041" t="str">
            <v>LOCAL</v>
          </cell>
          <cell r="Q6041">
            <v>61663</v>
          </cell>
          <cell r="R6041">
            <v>39630</v>
          </cell>
          <cell r="S6041">
            <v>28</v>
          </cell>
          <cell r="T6041" t="str">
            <v>Texas</v>
          </cell>
          <cell r="U6041">
            <v>1</v>
          </cell>
          <cell r="V6041">
            <v>39630</v>
          </cell>
          <cell r="W6041" t="str">
            <v>WEST</v>
          </cell>
          <cell r="X6041">
            <v>39489</v>
          </cell>
          <cell r="Y6041" t="str">
            <v>Same Store - Regency</v>
          </cell>
        </row>
        <row r="6042">
          <cell r="A6042" t="str">
            <v>616</v>
          </cell>
          <cell r="B6042" t="str">
            <v>North Hills</v>
          </cell>
          <cell r="C6042" t="str">
            <v>1111</v>
          </cell>
          <cell r="D6042" t="str">
            <v>VACANT</v>
          </cell>
          <cell r="E6042">
            <v>40329</v>
          </cell>
          <cell r="F6042" t="str">
            <v>Retail Sales</v>
          </cell>
          <cell r="G6042">
            <v>4173</v>
          </cell>
          <cell r="H6042">
            <v>1200</v>
          </cell>
          <cell r="I6042">
            <v>29916</v>
          </cell>
          <cell r="J6042" t="str">
            <v>Active</v>
          </cell>
          <cell r="K6042" t="str">
            <v>S07</v>
          </cell>
          <cell r="L6042" t="str">
            <v>TX</v>
          </cell>
          <cell r="M6042" t="str">
            <v>RT</v>
          </cell>
          <cell r="N6042" t="str">
            <v>RT</v>
          </cell>
          <cell r="O6042" t="str">
            <v>Telephone Store</v>
          </cell>
          <cell r="P6042" t="str">
            <v>NAPCI</v>
          </cell>
          <cell r="Q6042">
            <v>19511</v>
          </cell>
          <cell r="R6042">
            <v>37401</v>
          </cell>
          <cell r="S6042">
            <v>0</v>
          </cell>
          <cell r="T6042" t="str">
            <v>Texas</v>
          </cell>
          <cell r="U6042">
            <v>2</v>
          </cell>
          <cell r="V6042">
            <v>39234</v>
          </cell>
          <cell r="W6042" t="str">
            <v>WEST</v>
          </cell>
          <cell r="X6042">
            <v>39181</v>
          </cell>
          <cell r="Y6042" t="str">
            <v>Same Store - Regency</v>
          </cell>
        </row>
        <row r="6043">
          <cell r="A6043" t="str">
            <v>616</v>
          </cell>
          <cell r="B6043" t="str">
            <v>North Hills</v>
          </cell>
          <cell r="C6043" t="str">
            <v>1112</v>
          </cell>
          <cell r="D6043" t="str">
            <v>SCOTTRADE</v>
          </cell>
          <cell r="E6043">
            <v>40602</v>
          </cell>
          <cell r="F6043" t="str">
            <v>Retail Services</v>
          </cell>
          <cell r="G6043">
            <v>1240</v>
          </cell>
          <cell r="H6043">
            <v>1240</v>
          </cell>
          <cell r="I6043">
            <v>35960.04</v>
          </cell>
          <cell r="J6043" t="str">
            <v>Active</v>
          </cell>
          <cell r="K6043" t="str">
            <v>X05</v>
          </cell>
          <cell r="L6043" t="str">
            <v>TX</v>
          </cell>
          <cell r="M6043" t="str">
            <v>RS</v>
          </cell>
          <cell r="N6043" t="str">
            <v>RT</v>
          </cell>
          <cell r="O6043" t="str">
            <v>Brokerage</v>
          </cell>
          <cell r="P6043" t="str">
            <v>NATNL</v>
          </cell>
          <cell r="Q6043">
            <v>61645</v>
          </cell>
          <cell r="R6043">
            <v>36951</v>
          </cell>
          <cell r="S6043">
            <v>29</v>
          </cell>
          <cell r="T6043" t="str">
            <v>Texas</v>
          </cell>
          <cell r="U6043">
            <v>1</v>
          </cell>
          <cell r="V6043">
            <v>38777</v>
          </cell>
          <cell r="W6043" t="str">
            <v>WEST</v>
          </cell>
          <cell r="X6043">
            <v>38706</v>
          </cell>
          <cell r="Y6043" t="str">
            <v>Same Store - Regency</v>
          </cell>
        </row>
        <row r="6044">
          <cell r="A6044" t="str">
            <v>616</v>
          </cell>
          <cell r="B6044" t="str">
            <v>North Hills</v>
          </cell>
          <cell r="C6044" t="str">
            <v>1114</v>
          </cell>
          <cell r="D6044" t="str">
            <v>T-MOBILE</v>
          </cell>
          <cell r="E6044">
            <v>40147</v>
          </cell>
          <cell r="F6044" t="str">
            <v>Retail Sales</v>
          </cell>
          <cell r="G6044">
            <v>1910</v>
          </cell>
          <cell r="H6044">
            <v>1910</v>
          </cell>
          <cell r="I6044">
            <v>57300</v>
          </cell>
          <cell r="J6044" t="str">
            <v>Active</v>
          </cell>
          <cell r="K6044" t="str">
            <v>S07</v>
          </cell>
          <cell r="L6044" t="str">
            <v>TX</v>
          </cell>
          <cell r="M6044" t="str">
            <v>RT</v>
          </cell>
          <cell r="N6044" t="str">
            <v>RT</v>
          </cell>
          <cell r="O6044" t="str">
            <v>Telephone Store</v>
          </cell>
          <cell r="P6044" t="str">
            <v>NAPCI</v>
          </cell>
          <cell r="Q6044">
            <v>61639</v>
          </cell>
          <cell r="R6044">
            <v>36486</v>
          </cell>
          <cell r="S6044">
            <v>30</v>
          </cell>
          <cell r="T6044" t="str">
            <v>Texas</v>
          </cell>
          <cell r="U6044">
            <v>2</v>
          </cell>
          <cell r="V6044">
            <v>39052</v>
          </cell>
          <cell r="W6044" t="str">
            <v>WEST</v>
          </cell>
          <cell r="X6044">
            <v>39132</v>
          </cell>
          <cell r="Y6044" t="str">
            <v>Same Store - Regency</v>
          </cell>
        </row>
        <row r="6045">
          <cell r="A6045" t="str">
            <v>616</v>
          </cell>
          <cell r="B6045" t="str">
            <v>North Hills</v>
          </cell>
          <cell r="C6045" t="str">
            <v>1120</v>
          </cell>
          <cell r="D6045" t="str">
            <v>AUSTIN REGIONAL CLINIC</v>
          </cell>
          <cell r="E6045">
            <v>40816</v>
          </cell>
          <cell r="F6045" t="str">
            <v>Retail Services</v>
          </cell>
          <cell r="G6045">
            <v>6000</v>
          </cell>
          <cell r="H6045">
            <v>6000</v>
          </cell>
          <cell r="I6045">
            <v>150000</v>
          </cell>
          <cell r="J6045" t="str">
            <v>Active</v>
          </cell>
          <cell r="K6045" t="str">
            <v>Y02</v>
          </cell>
          <cell r="L6045" t="str">
            <v>TX</v>
          </cell>
          <cell r="M6045" t="str">
            <v>RS</v>
          </cell>
          <cell r="N6045" t="str">
            <v>RT</v>
          </cell>
          <cell r="O6045" t="str">
            <v>Other Medical</v>
          </cell>
          <cell r="P6045" t="str">
            <v>LOCAL</v>
          </cell>
          <cell r="Q6045">
            <v>61604</v>
          </cell>
          <cell r="R6045">
            <v>36048</v>
          </cell>
          <cell r="S6045">
            <v>25</v>
          </cell>
          <cell r="T6045" t="str">
            <v>Texas</v>
          </cell>
          <cell r="U6045">
            <v>3</v>
          </cell>
          <cell r="V6045">
            <v>39722</v>
          </cell>
          <cell r="W6045" t="str">
            <v>WEST</v>
          </cell>
          <cell r="X6045">
            <v>39619</v>
          </cell>
          <cell r="Y6045" t="str">
            <v>Same Store - Regency</v>
          </cell>
        </row>
        <row r="6046">
          <cell r="A6046" t="str">
            <v>616</v>
          </cell>
          <cell r="B6046" t="str">
            <v>North Hills</v>
          </cell>
          <cell r="C6046" t="str">
            <v>1126</v>
          </cell>
          <cell r="D6046" t="str">
            <v>THE BOMBAY BISTRO</v>
          </cell>
          <cell r="E6046">
            <v>40390</v>
          </cell>
          <cell r="F6046" t="str">
            <v>Retail Food (All Restaurants)</v>
          </cell>
          <cell r="G6046">
            <v>3600</v>
          </cell>
          <cell r="H6046">
            <v>3600</v>
          </cell>
          <cell r="I6046">
            <v>95760</v>
          </cell>
          <cell r="J6046" t="str">
            <v>Active</v>
          </cell>
          <cell r="K6046" t="str">
            <v>C23</v>
          </cell>
          <cell r="L6046" t="str">
            <v>TX</v>
          </cell>
          <cell r="M6046" t="str">
            <v>RF</v>
          </cell>
          <cell r="N6046" t="str">
            <v>RT</v>
          </cell>
          <cell r="O6046" t="str">
            <v>Asian Food</v>
          </cell>
          <cell r="P6046" t="str">
            <v>LOCAL</v>
          </cell>
          <cell r="Q6046">
            <v>61658</v>
          </cell>
          <cell r="R6046">
            <v>38563</v>
          </cell>
          <cell r="S6046">
            <v>26.6</v>
          </cell>
          <cell r="T6046" t="str">
            <v>Texas</v>
          </cell>
          <cell r="U6046">
            <v>1</v>
          </cell>
          <cell r="V6046">
            <v>38563</v>
          </cell>
          <cell r="W6046" t="str">
            <v>WEST</v>
          </cell>
          <cell r="X6046">
            <v>38439</v>
          </cell>
          <cell r="Y6046" t="str">
            <v>Same Store - Regency</v>
          </cell>
        </row>
        <row r="6047">
          <cell r="A6047" t="str">
            <v>616</v>
          </cell>
          <cell r="B6047" t="str">
            <v>North Hills</v>
          </cell>
          <cell r="C6047" t="str">
            <v>1130</v>
          </cell>
          <cell r="D6047" t="str">
            <v>STYLE AMERICA</v>
          </cell>
          <cell r="E6047">
            <v>40909</v>
          </cell>
          <cell r="F6047" t="str">
            <v>Retail Services</v>
          </cell>
          <cell r="G6047">
            <v>1750</v>
          </cell>
          <cell r="H6047">
            <v>1750</v>
          </cell>
          <cell r="I6047">
            <v>42875.040000000001</v>
          </cell>
          <cell r="J6047" t="str">
            <v>Active</v>
          </cell>
          <cell r="K6047" t="str">
            <v>T12</v>
          </cell>
          <cell r="L6047" t="str">
            <v>TX</v>
          </cell>
          <cell r="M6047" t="str">
            <v>RS</v>
          </cell>
          <cell r="N6047" t="str">
            <v>RT</v>
          </cell>
          <cell r="O6047" t="str">
            <v>Unisex Hair</v>
          </cell>
          <cell r="P6047" t="str">
            <v>NAPCI</v>
          </cell>
          <cell r="Q6047">
            <v>61606</v>
          </cell>
          <cell r="R6047">
            <v>35445</v>
          </cell>
          <cell r="S6047">
            <v>24.5</v>
          </cell>
          <cell r="T6047" t="str">
            <v>Texas</v>
          </cell>
          <cell r="U6047">
            <v>3</v>
          </cell>
          <cell r="V6047">
            <v>39084</v>
          </cell>
          <cell r="W6047" t="str">
            <v>WEST</v>
          </cell>
          <cell r="X6047">
            <v>38992</v>
          </cell>
          <cell r="Y6047" t="str">
            <v>Same Store - Regency</v>
          </cell>
        </row>
        <row r="6048">
          <cell r="A6048" t="str">
            <v>616</v>
          </cell>
          <cell r="B6048" t="str">
            <v>North Hills</v>
          </cell>
          <cell r="C6048" t="str">
            <v>1132</v>
          </cell>
          <cell r="D6048" t="str">
            <v>SALLY BEAUTY SUPPLY</v>
          </cell>
          <cell r="E6048">
            <v>40178</v>
          </cell>
          <cell r="F6048" t="str">
            <v>Retail Services</v>
          </cell>
          <cell r="G6048">
            <v>1400</v>
          </cell>
          <cell r="H6048">
            <v>1400</v>
          </cell>
          <cell r="I6048">
            <v>31500</v>
          </cell>
          <cell r="J6048" t="str">
            <v>Active</v>
          </cell>
          <cell r="K6048" t="str">
            <v>S09</v>
          </cell>
          <cell r="L6048" t="str">
            <v>FL</v>
          </cell>
          <cell r="M6048" t="str">
            <v>RF</v>
          </cell>
          <cell r="N6048" t="str">
            <v>RT</v>
          </cell>
          <cell r="O6048" t="str">
            <v>Cosmetics/Beauty Supplies</v>
          </cell>
          <cell r="P6048" t="str">
            <v>NAPCI</v>
          </cell>
          <cell r="Q6048">
            <v>43601</v>
          </cell>
          <cell r="R6048">
            <v>38167</v>
          </cell>
          <cell r="S6048">
            <v>21</v>
          </cell>
          <cell r="T6048" t="str">
            <v>Tampa</v>
          </cell>
          <cell r="U6048">
            <v>2</v>
          </cell>
          <cell r="V6048">
            <v>39995</v>
          </cell>
          <cell r="W6048" t="str">
            <v>EAST</v>
          </cell>
          <cell r="X6048">
            <v>39849</v>
          </cell>
          <cell r="Y6048" t="str">
            <v>Same Store - Macquarie I</v>
          </cell>
        </row>
        <row r="6049">
          <cell r="A6049" t="str">
            <v>616</v>
          </cell>
          <cell r="B6049" t="str">
            <v>North Hills</v>
          </cell>
          <cell r="C6049" t="str">
            <v>1136</v>
          </cell>
          <cell r="D6049" t="str">
            <v>JENNY CRAIG</v>
          </cell>
          <cell r="E6049">
            <v>41729</v>
          </cell>
          <cell r="F6049" t="str">
            <v>Retail Services</v>
          </cell>
          <cell r="G6049">
            <v>1960</v>
          </cell>
          <cell r="H6049">
            <v>1960</v>
          </cell>
          <cell r="I6049">
            <v>49490.04</v>
          </cell>
          <cell r="J6049" t="str">
            <v>Active</v>
          </cell>
          <cell r="K6049" t="str">
            <v>T19</v>
          </cell>
          <cell r="L6049" t="str">
            <v>TX</v>
          </cell>
          <cell r="M6049" t="str">
            <v>RS</v>
          </cell>
          <cell r="N6049" t="str">
            <v>RT</v>
          </cell>
          <cell r="O6049" t="str">
            <v>Weight Loss Center</v>
          </cell>
          <cell r="P6049" t="str">
            <v>NAPCI</v>
          </cell>
          <cell r="Q6049">
            <v>61666</v>
          </cell>
          <cell r="R6049">
            <v>39904</v>
          </cell>
          <cell r="S6049">
            <v>25.25</v>
          </cell>
          <cell r="T6049" t="str">
            <v>Texas</v>
          </cell>
          <cell r="U6049">
            <v>1</v>
          </cell>
          <cell r="V6049">
            <v>39904</v>
          </cell>
          <cell r="W6049" t="str">
            <v>WEST</v>
          </cell>
          <cell r="X6049">
            <v>39847</v>
          </cell>
          <cell r="Y6049" t="str">
            <v>Same Store - Regency</v>
          </cell>
        </row>
        <row r="6050">
          <cell r="A6050" t="str">
            <v>616</v>
          </cell>
          <cell r="B6050" t="str">
            <v>North Hills</v>
          </cell>
          <cell r="C6050" t="str">
            <v>1144</v>
          </cell>
          <cell r="D6050" t="str">
            <v>VACANT</v>
          </cell>
          <cell r="E6050">
            <v>40602</v>
          </cell>
          <cell r="F6050" t="str">
            <v>Retail Services</v>
          </cell>
          <cell r="G6050">
            <v>3500</v>
          </cell>
          <cell r="H6050">
            <v>1240</v>
          </cell>
          <cell r="I6050">
            <v>35960.04</v>
          </cell>
          <cell r="J6050" t="str">
            <v>Active</v>
          </cell>
          <cell r="K6050" t="str">
            <v>X05</v>
          </cell>
          <cell r="L6050" t="str">
            <v>TX</v>
          </cell>
          <cell r="M6050" t="str">
            <v>RS</v>
          </cell>
          <cell r="N6050" t="str">
            <v>RT</v>
          </cell>
          <cell r="O6050" t="str">
            <v>Brokerage</v>
          </cell>
          <cell r="P6050" t="str">
            <v>NATNL</v>
          </cell>
          <cell r="Q6050">
            <v>61645</v>
          </cell>
          <cell r="R6050">
            <v>36951</v>
          </cell>
          <cell r="S6050">
            <v>0</v>
          </cell>
          <cell r="T6050" t="str">
            <v>Texas</v>
          </cell>
          <cell r="U6050">
            <v>1</v>
          </cell>
          <cell r="V6050">
            <v>38777</v>
          </cell>
          <cell r="W6050" t="str">
            <v>WEST</v>
          </cell>
          <cell r="X6050">
            <v>38706</v>
          </cell>
          <cell r="Y6050" t="str">
            <v>Same Store - Regency</v>
          </cell>
        </row>
        <row r="6051">
          <cell r="A6051" t="str">
            <v>616</v>
          </cell>
          <cell r="B6051" t="str">
            <v>North Hills</v>
          </cell>
          <cell r="C6051" t="str">
            <v>1200</v>
          </cell>
          <cell r="D6051" t="str">
            <v>H.E.B.</v>
          </cell>
          <cell r="E6051">
            <v>40161</v>
          </cell>
          <cell r="F6051" t="str">
            <v>Retail Services</v>
          </cell>
          <cell r="G6051">
            <v>60465</v>
          </cell>
          <cell r="H6051">
            <v>60465</v>
          </cell>
          <cell r="I6051">
            <v>574417.56000000006</v>
          </cell>
          <cell r="J6051" t="str">
            <v>Active</v>
          </cell>
          <cell r="K6051" t="str">
            <v>B11</v>
          </cell>
          <cell r="L6051" t="str">
            <v>TX</v>
          </cell>
          <cell r="M6051" t="str">
            <v>RS</v>
          </cell>
          <cell r="N6051" t="str">
            <v>RT</v>
          </cell>
          <cell r="O6051" t="str">
            <v>Supermarket-Full Line</v>
          </cell>
          <cell r="P6051" t="str">
            <v>RGPCI</v>
          </cell>
          <cell r="Q6051">
            <v>61610</v>
          </cell>
          <cell r="R6051">
            <v>32857</v>
          </cell>
          <cell r="S6051">
            <v>9.5</v>
          </cell>
          <cell r="T6051" t="str">
            <v>Texas</v>
          </cell>
          <cell r="U6051">
            <v>1</v>
          </cell>
          <cell r="V6051">
            <v>32857</v>
          </cell>
          <cell r="W6051" t="str">
            <v>WEST</v>
          </cell>
          <cell r="X6051">
            <v>39132</v>
          </cell>
          <cell r="Y6051" t="str">
            <v>Same Store - Regency</v>
          </cell>
        </row>
        <row r="6052">
          <cell r="A6052" t="str">
            <v>616</v>
          </cell>
          <cell r="B6052" t="str">
            <v>North Hills</v>
          </cell>
          <cell r="C6052" t="str">
            <v>1302</v>
          </cell>
          <cell r="D6052" t="str">
            <v>SELF CHEM</v>
          </cell>
          <cell r="E6052">
            <v>40086</v>
          </cell>
          <cell r="F6052" t="str">
            <v>Retail Sales</v>
          </cell>
          <cell r="G6052">
            <v>3050</v>
          </cell>
          <cell r="H6052">
            <v>3050</v>
          </cell>
          <cell r="I6052">
            <v>76250.039999999994</v>
          </cell>
          <cell r="J6052" t="str">
            <v>Active</v>
          </cell>
          <cell r="K6052" t="str">
            <v>S99</v>
          </cell>
          <cell r="L6052" t="str">
            <v>TX</v>
          </cell>
          <cell r="M6052" t="str">
            <v>RT</v>
          </cell>
          <cell r="N6052" t="str">
            <v>RT</v>
          </cell>
          <cell r="O6052" t="str">
            <v>Other Retail</v>
          </cell>
          <cell r="P6052" t="str">
            <v>LOCAL</v>
          </cell>
          <cell r="Q6052">
            <v>61644</v>
          </cell>
          <cell r="R6052">
            <v>36923</v>
          </cell>
          <cell r="S6052">
            <v>25</v>
          </cell>
          <cell r="T6052" t="str">
            <v>Texas</v>
          </cell>
          <cell r="U6052">
            <v>3</v>
          </cell>
          <cell r="V6052">
            <v>39722</v>
          </cell>
          <cell r="W6052" t="str">
            <v>WEST</v>
          </cell>
          <cell r="X6052">
            <v>39797</v>
          </cell>
          <cell r="Y6052" t="str">
            <v>Same Store - Regency</v>
          </cell>
        </row>
        <row r="6053">
          <cell r="A6053" t="str">
            <v>616</v>
          </cell>
          <cell r="B6053" t="str">
            <v>North Hills</v>
          </cell>
          <cell r="C6053" t="str">
            <v>1306</v>
          </cell>
          <cell r="D6053" t="str">
            <v>JAMBA JUICE</v>
          </cell>
          <cell r="E6053">
            <v>40237</v>
          </cell>
          <cell r="F6053" t="str">
            <v>Retail Food (All Restaurants)</v>
          </cell>
          <cell r="G6053">
            <v>1440</v>
          </cell>
          <cell r="H6053">
            <v>1440</v>
          </cell>
          <cell r="I6053">
            <v>41040</v>
          </cell>
          <cell r="J6053" t="str">
            <v>Active</v>
          </cell>
          <cell r="K6053" t="str">
            <v>C21</v>
          </cell>
          <cell r="L6053" t="str">
            <v>TX</v>
          </cell>
          <cell r="M6053" t="str">
            <v>RF</v>
          </cell>
          <cell r="N6053" t="str">
            <v>RT</v>
          </cell>
          <cell r="O6053" t="str">
            <v>Drinks/Juice/Lemonade/Smoothie</v>
          </cell>
          <cell r="P6053" t="str">
            <v>NAPCI</v>
          </cell>
          <cell r="Q6053">
            <v>61640</v>
          </cell>
          <cell r="R6053">
            <v>36585</v>
          </cell>
          <cell r="S6053">
            <v>28.5</v>
          </cell>
          <cell r="T6053" t="str">
            <v>Texas</v>
          </cell>
          <cell r="U6053">
            <v>1</v>
          </cell>
          <cell r="V6053">
            <v>36585</v>
          </cell>
          <cell r="W6053" t="str">
            <v>WEST</v>
          </cell>
          <cell r="X6053">
            <v>36514</v>
          </cell>
          <cell r="Y6053" t="str">
            <v>Same Store - Regency</v>
          </cell>
        </row>
        <row r="6054">
          <cell r="A6054" t="str">
            <v>616</v>
          </cell>
          <cell r="B6054" t="str">
            <v>North Hills</v>
          </cell>
          <cell r="C6054" t="str">
            <v>1310</v>
          </cell>
          <cell r="D6054" t="str">
            <v>THE BRICK OVEN</v>
          </cell>
          <cell r="E6054">
            <v>40543</v>
          </cell>
          <cell r="F6054" t="str">
            <v>Retail Food (All Restaurants)</v>
          </cell>
          <cell r="G6054">
            <v>4198</v>
          </cell>
          <cell r="H6054">
            <v>4198</v>
          </cell>
          <cell r="I6054">
            <v>115445.04</v>
          </cell>
          <cell r="J6054" t="str">
            <v>Active</v>
          </cell>
          <cell r="K6054" t="str">
            <v>C29</v>
          </cell>
          <cell r="L6054" t="str">
            <v>TX</v>
          </cell>
          <cell r="M6054" t="str">
            <v>RF</v>
          </cell>
          <cell r="N6054" t="str">
            <v>RT</v>
          </cell>
          <cell r="O6054" t="str">
            <v>Italian Food</v>
          </cell>
          <cell r="P6054" t="str">
            <v>REGNL</v>
          </cell>
          <cell r="Q6054">
            <v>61613</v>
          </cell>
          <cell r="R6054">
            <v>32871</v>
          </cell>
          <cell r="S6054">
            <v>27.5</v>
          </cell>
          <cell r="T6054" t="str">
            <v>Texas</v>
          </cell>
          <cell r="U6054">
            <v>1</v>
          </cell>
          <cell r="V6054">
            <v>38718</v>
          </cell>
          <cell r="W6054" t="str">
            <v>WEST</v>
          </cell>
          <cell r="X6054">
            <v>38624</v>
          </cell>
          <cell r="Y6054" t="str">
            <v>Same Store - Regency</v>
          </cell>
        </row>
        <row r="6055">
          <cell r="A6055" t="str">
            <v>616</v>
          </cell>
          <cell r="B6055" t="str">
            <v>North Hills</v>
          </cell>
          <cell r="C6055" t="str">
            <v>1316</v>
          </cell>
          <cell r="D6055" t="str">
            <v>CONNECTIONS DATING</v>
          </cell>
          <cell r="E6055">
            <v>41578</v>
          </cell>
          <cell r="F6055" t="str">
            <v>Retail Services</v>
          </cell>
          <cell r="G6055">
            <v>1750</v>
          </cell>
          <cell r="H6055">
            <v>1750</v>
          </cell>
          <cell r="I6055">
            <v>38499.96</v>
          </cell>
          <cell r="J6055" t="str">
            <v>Active</v>
          </cell>
          <cell r="K6055" t="str">
            <v>T15</v>
          </cell>
          <cell r="L6055" t="str">
            <v>TX</v>
          </cell>
          <cell r="M6055" t="str">
            <v>RS</v>
          </cell>
          <cell r="N6055" t="str">
            <v>RT</v>
          </cell>
          <cell r="O6055" t="str">
            <v>Other Services</v>
          </cell>
          <cell r="P6055" t="str">
            <v>LOCAL</v>
          </cell>
          <cell r="Q6055">
            <v>61665</v>
          </cell>
          <cell r="R6055">
            <v>39736</v>
          </cell>
          <cell r="S6055">
            <v>22</v>
          </cell>
          <cell r="T6055" t="str">
            <v>Texas</v>
          </cell>
          <cell r="U6055">
            <v>1</v>
          </cell>
          <cell r="V6055">
            <v>39717</v>
          </cell>
          <cell r="W6055" t="str">
            <v>WEST</v>
          </cell>
          <cell r="X6055">
            <v>39646</v>
          </cell>
          <cell r="Y6055" t="str">
            <v>Same Store - Regency</v>
          </cell>
        </row>
        <row r="6056">
          <cell r="A6056" t="str">
            <v>616</v>
          </cell>
          <cell r="B6056" t="str">
            <v>North Hills</v>
          </cell>
          <cell r="C6056" t="str">
            <v>1316A</v>
          </cell>
          <cell r="D6056" t="str">
            <v>VACANT</v>
          </cell>
          <cell r="E6056">
            <v>42004</v>
          </cell>
          <cell r="F6056" t="str">
            <v>Retail Sales</v>
          </cell>
          <cell r="G6056">
            <v>300</v>
          </cell>
          <cell r="H6056">
            <v>0</v>
          </cell>
          <cell r="I6056">
            <v>31500</v>
          </cell>
          <cell r="J6056" t="str">
            <v>Active</v>
          </cell>
          <cell r="K6056" t="str">
            <v>F97</v>
          </cell>
          <cell r="L6056" t="str">
            <v>TX</v>
          </cell>
          <cell r="M6056" t="str">
            <v>RT</v>
          </cell>
          <cell r="N6056" t="str">
            <v>RT</v>
          </cell>
          <cell r="O6056" t="str">
            <v>Outdoor/Patio Store</v>
          </cell>
          <cell r="P6056" t="str">
            <v>NAPCI</v>
          </cell>
          <cell r="Q6056">
            <v>61607</v>
          </cell>
          <cell r="R6056">
            <v>32874</v>
          </cell>
          <cell r="S6056">
            <v>0</v>
          </cell>
          <cell r="T6056" t="str">
            <v>Texas</v>
          </cell>
          <cell r="U6056">
            <v>2</v>
          </cell>
          <cell r="V6056">
            <v>40179</v>
          </cell>
          <cell r="W6056" t="str">
            <v>WEST</v>
          </cell>
          <cell r="X6056">
            <v>39897</v>
          </cell>
          <cell r="Y6056" t="str">
            <v>Same Store - Regency</v>
          </cell>
        </row>
        <row r="6057">
          <cell r="A6057" t="str">
            <v>616</v>
          </cell>
          <cell r="B6057" t="str">
            <v>North Hills</v>
          </cell>
          <cell r="C6057" t="str">
            <v>1320</v>
          </cell>
          <cell r="D6057" t="str">
            <v>CONNECTIONS DATING</v>
          </cell>
          <cell r="E6057">
            <v>40237</v>
          </cell>
          <cell r="F6057" t="str">
            <v>Retail Services</v>
          </cell>
          <cell r="G6057">
            <v>1898</v>
          </cell>
          <cell r="H6057">
            <v>1898</v>
          </cell>
          <cell r="I6057">
            <v>24000</v>
          </cell>
          <cell r="J6057" t="str">
            <v>Active</v>
          </cell>
          <cell r="K6057" t="str">
            <v>T15</v>
          </cell>
          <cell r="L6057" t="str">
            <v>TX</v>
          </cell>
          <cell r="M6057" t="str">
            <v>RS</v>
          </cell>
          <cell r="N6057" t="str">
            <v>RT</v>
          </cell>
          <cell r="O6057" t="str">
            <v>Other Services</v>
          </cell>
          <cell r="P6057" t="str">
            <v>LOCAL</v>
          </cell>
          <cell r="Q6057">
            <v>61667</v>
          </cell>
          <cell r="R6057">
            <v>39873</v>
          </cell>
          <cell r="S6057">
            <v>12.64</v>
          </cell>
          <cell r="T6057" t="str">
            <v>Texas</v>
          </cell>
          <cell r="U6057">
            <v>1</v>
          </cell>
          <cell r="V6057">
            <v>39873</v>
          </cell>
          <cell r="W6057" t="str">
            <v>WEST</v>
          </cell>
          <cell r="X6057">
            <v>39847</v>
          </cell>
          <cell r="Y6057" t="str">
            <v>Same Store - Regency</v>
          </cell>
        </row>
        <row r="6058">
          <cell r="A6058" t="str">
            <v>616</v>
          </cell>
          <cell r="B6058" t="str">
            <v>North Hills</v>
          </cell>
          <cell r="C6058" t="str">
            <v>1500</v>
          </cell>
          <cell r="D6058" t="str">
            <v>SUBWAY</v>
          </cell>
          <cell r="E6058">
            <v>41305</v>
          </cell>
          <cell r="F6058" t="str">
            <v>Retail Services</v>
          </cell>
          <cell r="G6058">
            <v>1200</v>
          </cell>
          <cell r="H6058">
            <v>1200</v>
          </cell>
          <cell r="I6058">
            <v>37800</v>
          </cell>
          <cell r="J6058" t="str">
            <v>Active</v>
          </cell>
          <cell r="K6058" t="str">
            <v>C11</v>
          </cell>
          <cell r="L6058" t="str">
            <v>TX</v>
          </cell>
          <cell r="M6058" t="str">
            <v>RS</v>
          </cell>
          <cell r="N6058" t="str">
            <v>RT</v>
          </cell>
          <cell r="O6058" t="str">
            <v>Sandwiches &amp; Bread</v>
          </cell>
          <cell r="P6058" t="str">
            <v>NAPCI</v>
          </cell>
          <cell r="Q6058">
            <v>61616</v>
          </cell>
          <cell r="R6058">
            <v>32882</v>
          </cell>
          <cell r="S6058">
            <v>31.5</v>
          </cell>
          <cell r="T6058" t="str">
            <v>Texas</v>
          </cell>
          <cell r="U6058">
            <v>2</v>
          </cell>
          <cell r="V6058">
            <v>39479</v>
          </cell>
          <cell r="W6058" t="str">
            <v>WEST</v>
          </cell>
          <cell r="X6058">
            <v>39527</v>
          </cell>
          <cell r="Y6058" t="str">
            <v>Same Store - Regency</v>
          </cell>
        </row>
        <row r="6059">
          <cell r="A6059" t="str">
            <v>616</v>
          </cell>
          <cell r="B6059" t="str">
            <v>North Hills</v>
          </cell>
          <cell r="C6059" t="str">
            <v>1502</v>
          </cell>
          <cell r="D6059" t="str">
            <v>MAIL DEPOT</v>
          </cell>
          <cell r="E6059">
            <v>40574</v>
          </cell>
          <cell r="F6059" t="str">
            <v>Retail Services</v>
          </cell>
          <cell r="G6059">
            <v>1080</v>
          </cell>
          <cell r="H6059">
            <v>1080</v>
          </cell>
          <cell r="I6059">
            <v>30240</v>
          </cell>
          <cell r="J6059" t="str">
            <v>Active</v>
          </cell>
          <cell r="K6059" t="str">
            <v>T20</v>
          </cell>
          <cell r="L6059" t="str">
            <v>TX</v>
          </cell>
          <cell r="M6059" t="str">
            <v>RS</v>
          </cell>
          <cell r="N6059" t="str">
            <v>RT</v>
          </cell>
          <cell r="O6059" t="str">
            <v>Mailing/Packaging</v>
          </cell>
          <cell r="P6059" t="str">
            <v>LOCAL</v>
          </cell>
          <cell r="Q6059">
            <v>61643</v>
          </cell>
          <cell r="R6059">
            <v>36861</v>
          </cell>
          <cell r="S6059">
            <v>28</v>
          </cell>
          <cell r="T6059" t="str">
            <v>Texas</v>
          </cell>
          <cell r="U6059">
            <v>1</v>
          </cell>
          <cell r="V6059">
            <v>38749</v>
          </cell>
          <cell r="W6059" t="str">
            <v>WEST</v>
          </cell>
          <cell r="X6059">
            <v>38761</v>
          </cell>
          <cell r="Y6059" t="str">
            <v>Same Store - Regency</v>
          </cell>
        </row>
        <row r="6060">
          <cell r="A6060" t="str">
            <v>616</v>
          </cell>
          <cell r="B6060" t="str">
            <v>North Hills</v>
          </cell>
          <cell r="C6060" t="str">
            <v>1506</v>
          </cell>
          <cell r="D6060" t="str">
            <v>CINGULAR WIRELESS</v>
          </cell>
          <cell r="E6060">
            <v>40574</v>
          </cell>
          <cell r="F6060" t="str">
            <v>Retail Services</v>
          </cell>
          <cell r="G6060">
            <v>973</v>
          </cell>
          <cell r="H6060">
            <v>973</v>
          </cell>
          <cell r="I6060">
            <v>28703.52</v>
          </cell>
          <cell r="J6060" t="str">
            <v>Active</v>
          </cell>
          <cell r="K6060" t="str">
            <v>S07</v>
          </cell>
          <cell r="L6060" t="str">
            <v>FL</v>
          </cell>
          <cell r="M6060" t="str">
            <v>RT</v>
          </cell>
          <cell r="N6060" t="str">
            <v>RT</v>
          </cell>
          <cell r="O6060" t="str">
            <v>Telephone Store</v>
          </cell>
          <cell r="P6060" t="str">
            <v>NAPCI</v>
          </cell>
          <cell r="Q6060">
            <v>13420</v>
          </cell>
          <cell r="R6060">
            <v>36120</v>
          </cell>
          <cell r="S6060">
            <v>19.5</v>
          </cell>
          <cell r="T6060" t="str">
            <v>North Florida</v>
          </cell>
          <cell r="U6060">
            <v>2</v>
          </cell>
          <cell r="V6060">
            <v>39995</v>
          </cell>
          <cell r="W6060" t="str">
            <v>EAST</v>
          </cell>
          <cell r="X6060">
            <v>39955</v>
          </cell>
          <cell r="Y6060" t="str">
            <v>Same Store - Regency</v>
          </cell>
        </row>
        <row r="6061">
          <cell r="A6061" t="str">
            <v>616</v>
          </cell>
          <cell r="B6061" t="str">
            <v>North Hills</v>
          </cell>
          <cell r="C6061" t="str">
            <v>1510</v>
          </cell>
          <cell r="D6061" t="str">
            <v>TWIN LION RESTAURANT</v>
          </cell>
          <cell r="E6061">
            <v>43190</v>
          </cell>
          <cell r="F6061" t="str">
            <v>Retail Services</v>
          </cell>
          <cell r="G6061">
            <v>1050</v>
          </cell>
          <cell r="H6061">
            <v>3000</v>
          </cell>
          <cell r="I6061">
            <v>82500</v>
          </cell>
          <cell r="J6061" t="str">
            <v>Active</v>
          </cell>
          <cell r="K6061" t="str">
            <v>C23</v>
          </cell>
          <cell r="L6061" t="str">
            <v>FL</v>
          </cell>
          <cell r="M6061" t="str">
            <v>RS</v>
          </cell>
          <cell r="N6061" t="str">
            <v>RT</v>
          </cell>
          <cell r="O6061" t="str">
            <v>Asian Food</v>
          </cell>
          <cell r="P6061" t="str">
            <v>LOCAL</v>
          </cell>
          <cell r="Q6061">
            <v>61619</v>
          </cell>
          <cell r="R6061">
            <v>32936</v>
          </cell>
          <cell r="S6061">
            <v>0</v>
          </cell>
          <cell r="T6061" t="str">
            <v>North Florida</v>
          </cell>
          <cell r="U6061">
            <v>2</v>
          </cell>
          <cell r="V6061">
            <v>39539</v>
          </cell>
          <cell r="W6061" t="str">
            <v>EAST</v>
          </cell>
          <cell r="X6061">
            <v>39317</v>
          </cell>
          <cell r="Y6061" t="str">
            <v>Same Store - Regency</v>
          </cell>
        </row>
        <row r="6062">
          <cell r="A6062" t="str">
            <v>616</v>
          </cell>
          <cell r="B6062" t="str">
            <v>North Hills</v>
          </cell>
          <cell r="C6062" t="str">
            <v>1516</v>
          </cell>
          <cell r="D6062" t="str">
            <v>FAST BRACES</v>
          </cell>
          <cell r="E6062">
            <v>41517</v>
          </cell>
          <cell r="F6062" t="str">
            <v>Retail Services</v>
          </cell>
          <cell r="G6062">
            <v>1600</v>
          </cell>
          <cell r="H6062">
            <v>1600</v>
          </cell>
          <cell r="I6062">
            <v>39200.04</v>
          </cell>
          <cell r="J6062" t="str">
            <v>Active</v>
          </cell>
          <cell r="K6062" t="str">
            <v>Y95</v>
          </cell>
          <cell r="L6062" t="str">
            <v>TX</v>
          </cell>
          <cell r="M6062" t="str">
            <v>RS</v>
          </cell>
          <cell r="N6062" t="str">
            <v>RT</v>
          </cell>
          <cell r="O6062" t="str">
            <v>Dentist</v>
          </cell>
          <cell r="P6062" t="str">
            <v>LOCAL</v>
          </cell>
          <cell r="Q6062">
            <v>61653</v>
          </cell>
          <cell r="R6062">
            <v>37847</v>
          </cell>
          <cell r="S6062">
            <v>24.5</v>
          </cell>
          <cell r="T6062" t="str">
            <v>Texas</v>
          </cell>
          <cell r="U6062">
            <v>3</v>
          </cell>
          <cell r="V6062">
            <v>39692</v>
          </cell>
          <cell r="W6062" t="str">
            <v>WEST</v>
          </cell>
          <cell r="X6062">
            <v>39527</v>
          </cell>
          <cell r="Y6062" t="str">
            <v>Same Store - Regency</v>
          </cell>
        </row>
        <row r="6063">
          <cell r="A6063" t="str">
            <v>616</v>
          </cell>
          <cell r="B6063" t="str">
            <v>North Hills</v>
          </cell>
          <cell r="C6063" t="str">
            <v>2100</v>
          </cell>
          <cell r="D6063" t="str">
            <v>CARTRIDGE WORLD</v>
          </cell>
          <cell r="E6063">
            <v>40178</v>
          </cell>
          <cell r="F6063" t="str">
            <v>Retail Sales</v>
          </cell>
          <cell r="G6063">
            <v>1300</v>
          </cell>
          <cell r="H6063">
            <v>1300</v>
          </cell>
          <cell r="I6063">
            <v>32499.96</v>
          </cell>
          <cell r="J6063" t="str">
            <v>Active</v>
          </cell>
          <cell r="K6063" t="str">
            <v>S10</v>
          </cell>
          <cell r="L6063" t="str">
            <v>TX</v>
          </cell>
          <cell r="M6063" t="str">
            <v>RT</v>
          </cell>
          <cell r="N6063" t="str">
            <v>RT</v>
          </cell>
          <cell r="O6063" t="str">
            <v>Office Supplies</v>
          </cell>
          <cell r="P6063" t="str">
            <v>NAPCI</v>
          </cell>
          <cell r="Q6063">
            <v>61656</v>
          </cell>
          <cell r="R6063">
            <v>38324</v>
          </cell>
          <cell r="S6063">
            <v>25</v>
          </cell>
          <cell r="T6063" t="str">
            <v>Texas</v>
          </cell>
          <cell r="U6063">
            <v>1</v>
          </cell>
          <cell r="V6063">
            <v>38324</v>
          </cell>
          <cell r="W6063" t="str">
            <v>WEST</v>
          </cell>
          <cell r="X6063">
            <v>38232</v>
          </cell>
          <cell r="Y6063" t="str">
            <v>Same Store - Regency</v>
          </cell>
        </row>
        <row r="6064">
          <cell r="A6064" t="str">
            <v>616</v>
          </cell>
          <cell r="B6064" t="str">
            <v>North Hills</v>
          </cell>
          <cell r="C6064" t="str">
            <v>2105</v>
          </cell>
          <cell r="D6064" t="str">
            <v>VACANT</v>
          </cell>
          <cell r="E6064">
            <v>40178</v>
          </cell>
          <cell r="F6064" t="str">
            <v>Retail Sales</v>
          </cell>
          <cell r="G6064">
            <v>1170</v>
          </cell>
          <cell r="H6064">
            <v>1400</v>
          </cell>
          <cell r="I6064">
            <v>32298</v>
          </cell>
          <cell r="J6064" t="str">
            <v>Active</v>
          </cell>
          <cell r="K6064" t="str">
            <v>Q01</v>
          </cell>
          <cell r="L6064" t="str">
            <v>TX</v>
          </cell>
          <cell r="M6064" t="str">
            <v>RT</v>
          </cell>
          <cell r="N6064" t="str">
            <v>RT</v>
          </cell>
          <cell r="O6064" t="str">
            <v>Liquor/Wine</v>
          </cell>
          <cell r="P6064" t="str">
            <v>LOCAL</v>
          </cell>
          <cell r="Q6064">
            <v>13429</v>
          </cell>
          <cell r="R6064">
            <v>38353</v>
          </cell>
          <cell r="S6064">
            <v>0</v>
          </cell>
          <cell r="T6064" t="str">
            <v>Texas</v>
          </cell>
          <cell r="U6064">
            <v>1</v>
          </cell>
          <cell r="V6064">
            <v>38353</v>
          </cell>
          <cell r="W6064" t="str">
            <v>WEST</v>
          </cell>
          <cell r="X6064">
            <v>38341</v>
          </cell>
          <cell r="Y6064" t="str">
            <v>Same Store - Regency</v>
          </cell>
        </row>
        <row r="6065">
          <cell r="A6065" t="str">
            <v>616</v>
          </cell>
          <cell r="B6065" t="str">
            <v>North Hills</v>
          </cell>
          <cell r="C6065" t="str">
            <v>2115</v>
          </cell>
          <cell r="D6065" t="str">
            <v>GOODYEAR</v>
          </cell>
          <cell r="E6065">
            <v>41455</v>
          </cell>
          <cell r="F6065" t="str">
            <v>Retail Services</v>
          </cell>
          <cell r="G6065">
            <v>1050</v>
          </cell>
          <cell r="H6065">
            <v>5790</v>
          </cell>
          <cell r="I6065">
            <v>95535</v>
          </cell>
          <cell r="J6065" t="str">
            <v>Active</v>
          </cell>
          <cell r="K6065" t="str">
            <v>K01</v>
          </cell>
          <cell r="L6065" t="str">
            <v>FL</v>
          </cell>
          <cell r="M6065" t="str">
            <v>RS</v>
          </cell>
          <cell r="N6065" t="str">
            <v>RT</v>
          </cell>
          <cell r="O6065" t="str">
            <v>Automotive (T B &amp; A)</v>
          </cell>
          <cell r="P6065" t="str">
            <v>NAPCI</v>
          </cell>
          <cell r="Q6065">
            <v>61623</v>
          </cell>
          <cell r="R6065">
            <v>33420</v>
          </cell>
          <cell r="S6065">
            <v>0</v>
          </cell>
          <cell r="T6065" t="str">
            <v>North Florida</v>
          </cell>
          <cell r="U6065">
            <v>2</v>
          </cell>
          <cell r="V6065">
            <v>39596</v>
          </cell>
          <cell r="W6065" t="str">
            <v>EAST</v>
          </cell>
          <cell r="X6065">
            <v>38835</v>
          </cell>
          <cell r="Y6065" t="str">
            <v>Same Store - Regency</v>
          </cell>
        </row>
        <row r="6066">
          <cell r="A6066" t="str">
            <v>616</v>
          </cell>
          <cell r="B6066" t="str">
            <v>North Hills</v>
          </cell>
          <cell r="C6066" t="str">
            <v>2120</v>
          </cell>
          <cell r="D6066" t="str">
            <v>ROCK-A-BYE BABY</v>
          </cell>
          <cell r="E6066">
            <v>41029</v>
          </cell>
          <cell r="F6066" t="str">
            <v>Retail Sales</v>
          </cell>
          <cell r="G6066">
            <v>2000</v>
          </cell>
          <cell r="H6066">
            <v>2000</v>
          </cell>
          <cell r="I6066">
            <v>47000.04</v>
          </cell>
          <cell r="J6066" t="str">
            <v>Active</v>
          </cell>
          <cell r="K6066" t="str">
            <v>D07</v>
          </cell>
          <cell r="L6066" t="str">
            <v>TX</v>
          </cell>
          <cell r="M6066" t="str">
            <v>RT</v>
          </cell>
          <cell r="N6066" t="str">
            <v>RT</v>
          </cell>
          <cell r="O6066" t="str">
            <v>Children's Wear</v>
          </cell>
          <cell r="P6066" t="str">
            <v>LOCAL</v>
          </cell>
          <cell r="Q6066">
            <v>61649</v>
          </cell>
          <cell r="R6066">
            <v>37377</v>
          </cell>
          <cell r="S6066">
            <v>23.5</v>
          </cell>
          <cell r="T6066" t="str">
            <v>Texas</v>
          </cell>
          <cell r="U6066">
            <v>2</v>
          </cell>
          <cell r="V6066">
            <v>39203</v>
          </cell>
          <cell r="W6066" t="str">
            <v>WEST</v>
          </cell>
          <cell r="X6066">
            <v>39188</v>
          </cell>
          <cell r="Y6066" t="str">
            <v>Same Store - Regency</v>
          </cell>
        </row>
        <row r="6067">
          <cell r="A6067" t="str">
            <v>616</v>
          </cell>
          <cell r="B6067" t="str">
            <v>North Hills</v>
          </cell>
          <cell r="C6067" t="str">
            <v>2125</v>
          </cell>
          <cell r="D6067" t="str">
            <v>DR. JOHN VALKENAAR, DDS</v>
          </cell>
          <cell r="E6067">
            <v>40939</v>
          </cell>
          <cell r="F6067" t="str">
            <v>Retail Services</v>
          </cell>
          <cell r="G6067">
            <v>1490</v>
          </cell>
          <cell r="H6067">
            <v>1490</v>
          </cell>
          <cell r="I6067">
            <v>37622.519999999997</v>
          </cell>
          <cell r="J6067" t="str">
            <v>Active</v>
          </cell>
          <cell r="K6067" t="str">
            <v>Y95</v>
          </cell>
          <cell r="L6067" t="str">
            <v>TX</v>
          </cell>
          <cell r="M6067" t="str">
            <v>RS</v>
          </cell>
          <cell r="N6067" t="str">
            <v>RT</v>
          </cell>
          <cell r="O6067" t="str">
            <v>Dentist</v>
          </cell>
          <cell r="P6067" t="str">
            <v>LOCAL</v>
          </cell>
          <cell r="Q6067">
            <v>61625</v>
          </cell>
          <cell r="R6067">
            <v>33617</v>
          </cell>
          <cell r="S6067">
            <v>25.25</v>
          </cell>
          <cell r="T6067" t="str">
            <v>Texas</v>
          </cell>
          <cell r="U6067">
            <v>2</v>
          </cell>
          <cell r="V6067">
            <v>39114</v>
          </cell>
          <cell r="W6067" t="str">
            <v>WEST</v>
          </cell>
          <cell r="X6067">
            <v>39146</v>
          </cell>
          <cell r="Y6067" t="str">
            <v>Same Store - Regency</v>
          </cell>
        </row>
        <row r="6068">
          <cell r="A6068" t="str">
            <v>616</v>
          </cell>
          <cell r="B6068" t="str">
            <v>North Hills</v>
          </cell>
          <cell r="C6068" t="str">
            <v>2130</v>
          </cell>
          <cell r="D6068" t="str">
            <v>GREAT HILLS TANNING SALON</v>
          </cell>
          <cell r="E6068">
            <v>40421</v>
          </cell>
          <cell r="F6068" t="str">
            <v>Retail Services</v>
          </cell>
          <cell r="G6068">
            <v>1105</v>
          </cell>
          <cell r="H6068">
            <v>1105</v>
          </cell>
          <cell r="I6068">
            <v>22100.04</v>
          </cell>
          <cell r="J6068" t="str">
            <v>Active</v>
          </cell>
          <cell r="K6068" t="str">
            <v>T22</v>
          </cell>
          <cell r="L6068" t="str">
            <v>TX</v>
          </cell>
          <cell r="M6068" t="str">
            <v>RS</v>
          </cell>
          <cell r="N6068" t="str">
            <v>RT</v>
          </cell>
          <cell r="O6068" t="str">
            <v>Tanning Salon</v>
          </cell>
          <cell r="P6068" t="str">
            <v>LOCAL</v>
          </cell>
          <cell r="Q6068">
            <v>61641</v>
          </cell>
          <cell r="R6068">
            <v>36586</v>
          </cell>
          <cell r="S6068">
            <v>20</v>
          </cell>
          <cell r="T6068" t="str">
            <v>Texas</v>
          </cell>
          <cell r="U6068">
            <v>1</v>
          </cell>
          <cell r="V6068">
            <v>38596</v>
          </cell>
          <cell r="W6068" t="str">
            <v>WEST</v>
          </cell>
          <cell r="X6068">
            <v>38419</v>
          </cell>
          <cell r="Y6068" t="str">
            <v>Same Store - Regency</v>
          </cell>
        </row>
        <row r="6069">
          <cell r="A6069" t="str">
            <v>616</v>
          </cell>
          <cell r="B6069" t="str">
            <v>North Hills</v>
          </cell>
          <cell r="C6069" t="str">
            <v>2135</v>
          </cell>
          <cell r="D6069" t="str">
            <v>DEBS LIQUOR</v>
          </cell>
          <cell r="E6069">
            <v>40786</v>
          </cell>
          <cell r="F6069" t="str">
            <v>Retail Services</v>
          </cell>
          <cell r="G6069">
            <v>1267</v>
          </cell>
          <cell r="H6069">
            <v>1267</v>
          </cell>
          <cell r="I6069">
            <v>34209</v>
          </cell>
          <cell r="J6069" t="str">
            <v>Active</v>
          </cell>
          <cell r="K6069" t="str">
            <v>Q01</v>
          </cell>
          <cell r="L6069" t="str">
            <v>TX</v>
          </cell>
          <cell r="M6069" t="str">
            <v>RS</v>
          </cell>
          <cell r="N6069" t="str">
            <v>RT</v>
          </cell>
          <cell r="O6069" t="str">
            <v>Liquor/Wine</v>
          </cell>
          <cell r="P6069" t="str">
            <v>LOCAL</v>
          </cell>
          <cell r="Q6069">
            <v>61627</v>
          </cell>
          <cell r="R6069">
            <v>33461</v>
          </cell>
          <cell r="S6069">
            <v>27</v>
          </cell>
          <cell r="T6069" t="str">
            <v>Texas</v>
          </cell>
          <cell r="U6069">
            <v>1</v>
          </cell>
          <cell r="V6069">
            <v>38961</v>
          </cell>
          <cell r="W6069" t="str">
            <v>WEST</v>
          </cell>
          <cell r="X6069">
            <v>38770</v>
          </cell>
          <cell r="Y6069" t="str">
            <v>Same Store - Regency</v>
          </cell>
        </row>
        <row r="6070">
          <cell r="A6070" t="str">
            <v>616</v>
          </cell>
          <cell r="B6070" t="str">
            <v>North Hills</v>
          </cell>
          <cell r="C6070" t="str">
            <v>3520</v>
          </cell>
          <cell r="D6070" t="str">
            <v>PALM BEACH TAN</v>
          </cell>
          <cell r="E6070">
            <v>40329</v>
          </cell>
          <cell r="F6070" t="str">
            <v>Retail Services</v>
          </cell>
          <cell r="G6070">
            <v>4000</v>
          </cell>
          <cell r="H6070">
            <v>4000</v>
          </cell>
          <cell r="I6070">
            <v>104000.04</v>
          </cell>
          <cell r="J6070" t="str">
            <v>Active</v>
          </cell>
          <cell r="K6070" t="str">
            <v>T22</v>
          </cell>
          <cell r="L6070" t="str">
            <v>TX</v>
          </cell>
          <cell r="M6070" t="str">
            <v>RS</v>
          </cell>
          <cell r="N6070" t="str">
            <v>RT</v>
          </cell>
          <cell r="O6070" t="str">
            <v>Tanning Salon</v>
          </cell>
          <cell r="P6070" t="str">
            <v>RGPCI</v>
          </cell>
          <cell r="Q6070">
            <v>61652</v>
          </cell>
          <cell r="R6070">
            <v>37758</v>
          </cell>
          <cell r="S6070">
            <v>26</v>
          </cell>
          <cell r="T6070" t="str">
            <v>Texas</v>
          </cell>
          <cell r="U6070">
            <v>1</v>
          </cell>
          <cell r="V6070">
            <v>37758</v>
          </cell>
          <cell r="W6070" t="str">
            <v>WEST</v>
          </cell>
          <cell r="X6070">
            <v>37699</v>
          </cell>
          <cell r="Y6070" t="str">
            <v>Same Store - Regency</v>
          </cell>
        </row>
        <row r="6071">
          <cell r="A6071" t="str">
            <v>616</v>
          </cell>
          <cell r="B6071" t="str">
            <v>North Hills</v>
          </cell>
          <cell r="C6071" t="str">
            <v>3530</v>
          </cell>
          <cell r="D6071" t="str">
            <v>GREAT HEALTH NUTRITION</v>
          </cell>
          <cell r="E6071">
            <v>39386</v>
          </cell>
          <cell r="F6071" t="str">
            <v>Retail Sales</v>
          </cell>
          <cell r="G6071">
            <v>4000</v>
          </cell>
          <cell r="H6071">
            <v>1200</v>
          </cell>
          <cell r="I6071">
            <v>27000</v>
          </cell>
          <cell r="J6071" t="str">
            <v>Hold-over</v>
          </cell>
          <cell r="K6071" t="str">
            <v>B09</v>
          </cell>
          <cell r="L6071" t="str">
            <v>GA</v>
          </cell>
          <cell r="M6071" t="str">
            <v>RT</v>
          </cell>
          <cell r="N6071" t="str">
            <v>RT</v>
          </cell>
          <cell r="O6071" t="str">
            <v>Health Food</v>
          </cell>
          <cell r="P6071" t="str">
            <v>LOCAL</v>
          </cell>
          <cell r="Q6071">
            <v>61629</v>
          </cell>
          <cell r="R6071">
            <v>34257</v>
          </cell>
          <cell r="S6071">
            <v>0</v>
          </cell>
          <cell r="T6071" t="str">
            <v>Atlanta</v>
          </cell>
          <cell r="U6071">
            <v>1</v>
          </cell>
          <cell r="V6071">
            <v>38292</v>
          </cell>
          <cell r="W6071" t="str">
            <v>EAST</v>
          </cell>
          <cell r="X6071">
            <v>38168</v>
          </cell>
          <cell r="Y6071" t="str">
            <v>3rd Party MCW</v>
          </cell>
        </row>
        <row r="6072">
          <cell r="A6072" t="str">
            <v>616</v>
          </cell>
          <cell r="B6072" t="str">
            <v>North Hills</v>
          </cell>
          <cell r="C6072" t="str">
            <v>3540</v>
          </cell>
          <cell r="D6072" t="str">
            <v>ARBORETUM NAIL AND SPA</v>
          </cell>
          <cell r="E6072">
            <v>41425</v>
          </cell>
          <cell r="F6072" t="str">
            <v>Retail Services</v>
          </cell>
          <cell r="G6072">
            <v>0</v>
          </cell>
          <cell r="H6072">
            <v>1370</v>
          </cell>
          <cell r="I6072">
            <v>36990</v>
          </cell>
          <cell r="J6072" t="str">
            <v>Active</v>
          </cell>
          <cell r="K6072" t="str">
            <v>T21</v>
          </cell>
          <cell r="L6072" t="str">
            <v>GA</v>
          </cell>
          <cell r="M6072" t="str">
            <v>RS</v>
          </cell>
          <cell r="N6072" t="str">
            <v>RT</v>
          </cell>
          <cell r="O6072" t="str">
            <v>Nail Salon</v>
          </cell>
          <cell r="P6072" t="str">
            <v>LOCAL</v>
          </cell>
          <cell r="Q6072">
            <v>61660</v>
          </cell>
          <cell r="R6072">
            <v>38869</v>
          </cell>
          <cell r="S6072">
            <v>0</v>
          </cell>
          <cell r="T6072" t="str">
            <v>Atlanta</v>
          </cell>
          <cell r="U6072">
            <v>1</v>
          </cell>
          <cell r="V6072">
            <v>38869</v>
          </cell>
          <cell r="W6072" t="str">
            <v>EAST</v>
          </cell>
          <cell r="X6072">
            <v>38768</v>
          </cell>
          <cell r="Y6072" t="str">
            <v>3rd Party MCW</v>
          </cell>
        </row>
        <row r="6073">
          <cell r="A6073" t="str">
            <v>616</v>
          </cell>
          <cell r="B6073" t="str">
            <v>North Hills</v>
          </cell>
          <cell r="C6073" t="str">
            <v>3550</v>
          </cell>
          <cell r="D6073" t="str">
            <v>GREAT HARVEST BREAD</v>
          </cell>
          <cell r="E6073">
            <v>40268</v>
          </cell>
          <cell r="F6073" t="str">
            <v>Retail Services</v>
          </cell>
          <cell r="G6073">
            <v>930</v>
          </cell>
          <cell r="H6073">
            <v>930</v>
          </cell>
          <cell r="I6073">
            <v>23250</v>
          </cell>
          <cell r="J6073" t="str">
            <v>Active</v>
          </cell>
          <cell r="K6073" t="str">
            <v>B04</v>
          </cell>
          <cell r="L6073" t="str">
            <v>TX</v>
          </cell>
          <cell r="M6073" t="str">
            <v>RS</v>
          </cell>
          <cell r="N6073" t="str">
            <v>RT</v>
          </cell>
          <cell r="O6073" t="str">
            <v>Specialty Food</v>
          </cell>
          <cell r="P6073" t="str">
            <v>LOCAL</v>
          </cell>
          <cell r="Q6073">
            <v>61631</v>
          </cell>
          <cell r="R6073">
            <v>34418</v>
          </cell>
          <cell r="S6073">
            <v>25</v>
          </cell>
          <cell r="T6073" t="str">
            <v>Texas</v>
          </cell>
          <cell r="U6073">
            <v>1</v>
          </cell>
          <cell r="V6073">
            <v>38443</v>
          </cell>
          <cell r="W6073" t="str">
            <v>WEST</v>
          </cell>
          <cell r="X6073">
            <v>38425</v>
          </cell>
          <cell r="Y6073" t="str">
            <v>Same Store - Regency</v>
          </cell>
        </row>
        <row r="6074">
          <cell r="A6074" t="str">
            <v>616</v>
          </cell>
          <cell r="B6074" t="str">
            <v>North Hills</v>
          </cell>
          <cell r="C6074" t="str">
            <v>3560</v>
          </cell>
          <cell r="D6074" t="str">
            <v>EYE CARE VISION CENTER</v>
          </cell>
          <cell r="E6074">
            <v>40237</v>
          </cell>
          <cell r="F6074" t="str">
            <v>Retail Services</v>
          </cell>
          <cell r="G6074">
            <v>0</v>
          </cell>
          <cell r="H6074">
            <v>1200</v>
          </cell>
          <cell r="I6074">
            <v>30600</v>
          </cell>
          <cell r="J6074" t="str">
            <v>Active</v>
          </cell>
          <cell r="K6074" t="str">
            <v>Y01</v>
          </cell>
          <cell r="L6074" t="str">
            <v>GA</v>
          </cell>
          <cell r="M6074" t="str">
            <v>RS</v>
          </cell>
          <cell r="N6074" t="str">
            <v>RT</v>
          </cell>
          <cell r="O6074" t="str">
            <v>Optometrist</v>
          </cell>
          <cell r="P6074" t="str">
            <v>LOCAL</v>
          </cell>
          <cell r="Q6074">
            <v>61657</v>
          </cell>
          <cell r="R6074">
            <v>38412</v>
          </cell>
          <cell r="S6074">
            <v>0</v>
          </cell>
          <cell r="T6074" t="str">
            <v>Atlanta</v>
          </cell>
          <cell r="U6074">
            <v>1</v>
          </cell>
          <cell r="V6074">
            <v>38412</v>
          </cell>
          <cell r="W6074" t="str">
            <v>EAST</v>
          </cell>
          <cell r="X6074">
            <v>38419</v>
          </cell>
          <cell r="Y6074" t="str">
            <v>3rd Party MCW</v>
          </cell>
        </row>
        <row r="6075">
          <cell r="A6075" t="str">
            <v>616</v>
          </cell>
          <cell r="B6075" t="str">
            <v>North Hills</v>
          </cell>
          <cell r="C6075" t="str">
            <v>3580</v>
          </cell>
          <cell r="D6075" t="str">
            <v>FUJIYAMA JAPANESE STEAK HOUSE</v>
          </cell>
          <cell r="E6075">
            <v>40178</v>
          </cell>
          <cell r="F6075" t="str">
            <v>Retail Food (All Restaurants)</v>
          </cell>
          <cell r="G6075">
            <v>4000</v>
          </cell>
          <cell r="H6075">
            <v>4000</v>
          </cell>
          <cell r="I6075">
            <v>110000.04</v>
          </cell>
          <cell r="J6075" t="str">
            <v>Active</v>
          </cell>
          <cell r="K6075" t="str">
            <v>C23</v>
          </cell>
          <cell r="L6075" t="str">
            <v>TX</v>
          </cell>
          <cell r="M6075" t="str">
            <v>RF</v>
          </cell>
          <cell r="N6075" t="str">
            <v>RT</v>
          </cell>
          <cell r="O6075" t="str">
            <v>Asian Food</v>
          </cell>
          <cell r="P6075" t="str">
            <v>LOCAL</v>
          </cell>
          <cell r="Q6075">
            <v>61634</v>
          </cell>
          <cell r="R6075">
            <v>34320</v>
          </cell>
          <cell r="S6075">
            <v>27.5</v>
          </cell>
          <cell r="T6075" t="str">
            <v>Texas</v>
          </cell>
          <cell r="U6075">
            <v>1</v>
          </cell>
          <cell r="V6075">
            <v>36674</v>
          </cell>
          <cell r="W6075" t="str">
            <v>WEST</v>
          </cell>
          <cell r="X6075">
            <v>36602</v>
          </cell>
          <cell r="Y6075" t="str">
            <v>3rd Party MCW</v>
          </cell>
        </row>
        <row r="6076">
          <cell r="A6076" t="str">
            <v>616</v>
          </cell>
          <cell r="B6076" t="str">
            <v>North Hills</v>
          </cell>
          <cell r="C6076" t="str">
            <v>4326</v>
          </cell>
          <cell r="D6076" t="str">
            <v>SUNSTONE YOGA</v>
          </cell>
          <cell r="E6076">
            <v>43312</v>
          </cell>
          <cell r="F6076" t="str">
            <v>Retail Services</v>
          </cell>
          <cell r="G6076">
            <v>4125</v>
          </cell>
          <cell r="H6076">
            <v>4125</v>
          </cell>
          <cell r="I6076">
            <v>82500</v>
          </cell>
          <cell r="J6076" t="str">
            <v>Active</v>
          </cell>
          <cell r="K6076" t="str">
            <v>T15</v>
          </cell>
          <cell r="L6076" t="str">
            <v>TX</v>
          </cell>
          <cell r="M6076" t="str">
            <v>RS</v>
          </cell>
          <cell r="N6076" t="str">
            <v>RT</v>
          </cell>
          <cell r="O6076" t="str">
            <v>Other Services</v>
          </cell>
          <cell r="P6076" t="str">
            <v>LOCAL</v>
          </cell>
          <cell r="Q6076">
            <v>61664</v>
          </cell>
          <cell r="R6076">
            <v>39644</v>
          </cell>
          <cell r="S6076">
            <v>20</v>
          </cell>
          <cell r="T6076" t="str">
            <v>Texas</v>
          </cell>
          <cell r="U6076">
            <v>1</v>
          </cell>
          <cell r="V6076">
            <v>39644</v>
          </cell>
          <cell r="W6076" t="str">
            <v>WEST</v>
          </cell>
          <cell r="X6076">
            <v>39517</v>
          </cell>
          <cell r="Y6076" t="str">
            <v>Same Store - Regency</v>
          </cell>
        </row>
        <row r="6077">
          <cell r="A6077" t="str">
            <v>616</v>
          </cell>
          <cell r="B6077" t="str">
            <v>North Hills</v>
          </cell>
          <cell r="C6077" t="str">
            <v>4328</v>
          </cell>
          <cell r="D6077" t="str">
            <v>ACCENT TRAVEL</v>
          </cell>
          <cell r="E6077">
            <v>41670</v>
          </cell>
          <cell r="F6077" t="str">
            <v>Retail Services</v>
          </cell>
          <cell r="G6077">
            <v>1388</v>
          </cell>
          <cell r="H6077">
            <v>1388</v>
          </cell>
          <cell r="I6077">
            <v>36087.96</v>
          </cell>
          <cell r="J6077" t="str">
            <v>Active</v>
          </cell>
          <cell r="K6077" t="str">
            <v>T10</v>
          </cell>
          <cell r="L6077" t="str">
            <v>TX</v>
          </cell>
          <cell r="M6077" t="str">
            <v>RS</v>
          </cell>
          <cell r="N6077" t="str">
            <v>RT</v>
          </cell>
          <cell r="O6077" t="str">
            <v>Travel Agent</v>
          </cell>
          <cell r="P6077" t="str">
            <v>LOCAL</v>
          </cell>
          <cell r="Q6077">
            <v>61654</v>
          </cell>
          <cell r="R6077">
            <v>37992</v>
          </cell>
          <cell r="S6077">
            <v>26</v>
          </cell>
          <cell r="T6077" t="str">
            <v>Texas</v>
          </cell>
          <cell r="U6077">
            <v>2</v>
          </cell>
          <cell r="V6077">
            <v>39845</v>
          </cell>
          <cell r="W6077" t="str">
            <v>WEST</v>
          </cell>
          <cell r="X6077">
            <v>39827</v>
          </cell>
          <cell r="Y6077" t="str">
            <v>Same Store - Regency</v>
          </cell>
        </row>
        <row r="6078">
          <cell r="A6078" t="str">
            <v>616</v>
          </cell>
          <cell r="B6078" t="str">
            <v>North Hills</v>
          </cell>
          <cell r="C6078" t="str">
            <v>4330</v>
          </cell>
          <cell r="D6078" t="str">
            <v>AMERICAN CLEANERS</v>
          </cell>
          <cell r="E6078">
            <v>40602</v>
          </cell>
          <cell r="F6078" t="str">
            <v>Retail Services</v>
          </cell>
          <cell r="G6078">
            <v>1370</v>
          </cell>
          <cell r="H6078">
            <v>1370</v>
          </cell>
          <cell r="I6078">
            <v>35619.96</v>
          </cell>
          <cell r="J6078" t="str">
            <v>Active</v>
          </cell>
          <cell r="K6078" t="str">
            <v>T04</v>
          </cell>
          <cell r="L6078" t="str">
            <v>TX</v>
          </cell>
          <cell r="M6078" t="str">
            <v>RS</v>
          </cell>
          <cell r="N6078" t="str">
            <v>RT</v>
          </cell>
          <cell r="O6078" t="str">
            <v>Dry Cleaner</v>
          </cell>
          <cell r="P6078" t="str">
            <v>LOCAL</v>
          </cell>
          <cell r="Q6078">
            <v>61659</v>
          </cell>
          <cell r="R6078">
            <v>38777</v>
          </cell>
          <cell r="S6078">
            <v>26</v>
          </cell>
          <cell r="T6078" t="str">
            <v>Texas</v>
          </cell>
          <cell r="U6078">
            <v>1</v>
          </cell>
          <cell r="V6078">
            <v>38777</v>
          </cell>
          <cell r="W6078" t="str">
            <v>WEST</v>
          </cell>
          <cell r="X6078">
            <v>38733</v>
          </cell>
          <cell r="Y6078" t="str">
            <v>Same Store - Regency</v>
          </cell>
        </row>
        <row r="6079">
          <cell r="A6079" t="str">
            <v>60266</v>
          </cell>
          <cell r="B6079" t="str">
            <v>Northgate Square</v>
          </cell>
          <cell r="C6079" t="str">
            <v>101</v>
          </cell>
          <cell r="D6079" t="str">
            <v>MCNATT'S CLEANERS</v>
          </cell>
          <cell r="E6079">
            <v>42277</v>
          </cell>
          <cell r="F6079" t="str">
            <v>Retail Services</v>
          </cell>
          <cell r="G6079">
            <v>1200</v>
          </cell>
          <cell r="H6079">
            <v>1440</v>
          </cell>
          <cell r="I6079">
            <v>39600</v>
          </cell>
          <cell r="J6079" t="str">
            <v>Active</v>
          </cell>
          <cell r="K6079" t="str">
            <v>T04</v>
          </cell>
          <cell r="L6079" t="str">
            <v>GA</v>
          </cell>
          <cell r="M6079" t="str">
            <v>RS</v>
          </cell>
          <cell r="N6079" t="str">
            <v>RT</v>
          </cell>
          <cell r="O6079" t="str">
            <v>Dry Cleaner</v>
          </cell>
          <cell r="P6079" t="str">
            <v>LOCAL</v>
          </cell>
          <cell r="Q6079">
            <v>6026608</v>
          </cell>
          <cell r="R6079">
            <v>34851</v>
          </cell>
          <cell r="S6079">
            <v>0</v>
          </cell>
          <cell r="T6079" t="str">
            <v>Atlanta</v>
          </cell>
          <cell r="U6079">
            <v>1</v>
          </cell>
          <cell r="V6079">
            <v>34851</v>
          </cell>
          <cell r="W6079" t="str">
            <v>EAST</v>
          </cell>
          <cell r="X6079">
            <v>38168</v>
          </cell>
          <cell r="Y6079" t="str">
            <v>3rd Party MCW</v>
          </cell>
        </row>
        <row r="6080">
          <cell r="A6080" t="str">
            <v>60266</v>
          </cell>
          <cell r="B6080" t="str">
            <v>Northgate Square</v>
          </cell>
          <cell r="C6080" t="str">
            <v>103</v>
          </cell>
          <cell r="D6080" t="str">
            <v>BLOCKBUSTER VIDEO</v>
          </cell>
          <cell r="E6080">
            <v>40298</v>
          </cell>
          <cell r="F6080" t="str">
            <v>Retail Sales</v>
          </cell>
          <cell r="G6080">
            <v>0</v>
          </cell>
          <cell r="H6080">
            <v>5800</v>
          </cell>
          <cell r="I6080">
            <v>99606</v>
          </cell>
          <cell r="J6080" t="str">
            <v>Active</v>
          </cell>
          <cell r="K6080" t="str">
            <v>T16</v>
          </cell>
          <cell r="L6080" t="str">
            <v>GA</v>
          </cell>
          <cell r="M6080" t="str">
            <v>RT</v>
          </cell>
          <cell r="N6080" t="str">
            <v>RT</v>
          </cell>
          <cell r="O6080" t="str">
            <v>Video Tape Rentals</v>
          </cell>
          <cell r="P6080" t="str">
            <v>NAPCI</v>
          </cell>
          <cell r="Q6080">
            <v>6026602</v>
          </cell>
          <cell r="R6080">
            <v>34820</v>
          </cell>
          <cell r="S6080">
            <v>0</v>
          </cell>
          <cell r="T6080" t="str">
            <v>Atlanta</v>
          </cell>
          <cell r="U6080">
            <v>1</v>
          </cell>
          <cell r="V6080">
            <v>34820</v>
          </cell>
          <cell r="W6080" t="str">
            <v>EAST</v>
          </cell>
          <cell r="X6080">
            <v>38768</v>
          </cell>
          <cell r="Y6080" t="str">
            <v>3rd Party MCW</v>
          </cell>
        </row>
        <row r="6081">
          <cell r="A6081" t="str">
            <v>60266</v>
          </cell>
          <cell r="B6081" t="str">
            <v>Northgate Square</v>
          </cell>
          <cell r="C6081" t="str">
            <v>107</v>
          </cell>
          <cell r="D6081" t="str">
            <v>JAN'S WINE &amp; BOOS</v>
          </cell>
          <cell r="E6081">
            <v>39964</v>
          </cell>
          <cell r="F6081" t="str">
            <v>Retail Sales</v>
          </cell>
          <cell r="G6081">
            <v>1600</v>
          </cell>
          <cell r="H6081">
            <v>1600</v>
          </cell>
          <cell r="I6081">
            <v>35600.04</v>
          </cell>
          <cell r="J6081" t="str">
            <v>Active</v>
          </cell>
          <cell r="K6081" t="str">
            <v>Q01</v>
          </cell>
          <cell r="L6081" t="str">
            <v>FL</v>
          </cell>
          <cell r="M6081" t="str">
            <v>RT</v>
          </cell>
          <cell r="N6081" t="str">
            <v>RT</v>
          </cell>
          <cell r="O6081" t="str">
            <v>Liquor/Wine</v>
          </cell>
          <cell r="P6081" t="str">
            <v>LOCAL</v>
          </cell>
          <cell r="Q6081">
            <v>6026607</v>
          </cell>
          <cell r="R6081">
            <v>34851</v>
          </cell>
          <cell r="S6081">
            <v>22.25</v>
          </cell>
          <cell r="T6081" t="str">
            <v>Tampa</v>
          </cell>
          <cell r="U6081">
            <v>1</v>
          </cell>
          <cell r="V6081">
            <v>34851</v>
          </cell>
          <cell r="W6081" t="str">
            <v>EAST</v>
          </cell>
          <cell r="X6081">
            <v>38425</v>
          </cell>
          <cell r="Y6081" t="str">
            <v>Same Store - Regency</v>
          </cell>
        </row>
        <row r="6082">
          <cell r="A6082" t="str">
            <v>60266</v>
          </cell>
          <cell r="B6082" t="str">
            <v>Northgate Square</v>
          </cell>
          <cell r="C6082" t="str">
            <v>107</v>
          </cell>
          <cell r="D6082" t="str">
            <v>JAN'S WINE &amp; BOOS</v>
          </cell>
          <cell r="E6082">
            <v>41790</v>
          </cell>
          <cell r="F6082" t="str">
            <v>Retail Sales</v>
          </cell>
          <cell r="G6082">
            <v>2400</v>
          </cell>
          <cell r="H6082">
            <v>0</v>
          </cell>
          <cell r="I6082">
            <v>37200</v>
          </cell>
          <cell r="J6082" t="str">
            <v>Active</v>
          </cell>
          <cell r="K6082" t="str">
            <v>Y01</v>
          </cell>
          <cell r="L6082" t="str">
            <v>GA</v>
          </cell>
          <cell r="M6082" t="str">
            <v>RT</v>
          </cell>
          <cell r="N6082" t="str">
            <v>RT</v>
          </cell>
          <cell r="O6082" t="str">
            <v>Optometrist</v>
          </cell>
          <cell r="P6082" t="str">
            <v>LOCAL</v>
          </cell>
          <cell r="Q6082">
            <v>6026607</v>
          </cell>
          <cell r="R6082">
            <v>34851</v>
          </cell>
          <cell r="S6082">
            <v>0</v>
          </cell>
          <cell r="T6082" t="str">
            <v>Atlanta</v>
          </cell>
          <cell r="U6082">
            <v>2</v>
          </cell>
          <cell r="V6082">
            <v>39965</v>
          </cell>
          <cell r="W6082" t="str">
            <v>EAST</v>
          </cell>
          <cell r="X6082">
            <v>39570</v>
          </cell>
          <cell r="Y6082" t="str">
            <v>3rd Party MCW</v>
          </cell>
        </row>
        <row r="6083">
          <cell r="A6083" t="str">
            <v>60266</v>
          </cell>
          <cell r="B6083" t="str">
            <v>Northgate Square</v>
          </cell>
          <cell r="C6083" t="str">
            <v>200</v>
          </cell>
          <cell r="D6083" t="str">
            <v>PUBLIX</v>
          </cell>
          <cell r="E6083">
            <v>42101</v>
          </cell>
          <cell r="F6083" t="str">
            <v>Retail Anchor</v>
          </cell>
          <cell r="G6083">
            <v>47955</v>
          </cell>
          <cell r="H6083">
            <v>47955</v>
          </cell>
          <cell r="I6083">
            <v>395628.72</v>
          </cell>
          <cell r="J6083" t="str">
            <v>Active</v>
          </cell>
          <cell r="K6083" t="str">
            <v>B11</v>
          </cell>
          <cell r="L6083" t="str">
            <v>FL</v>
          </cell>
          <cell r="M6083" t="str">
            <v>RA</v>
          </cell>
          <cell r="N6083" t="str">
            <v>RT</v>
          </cell>
          <cell r="O6083" t="str">
            <v>Supermarket-Full Line</v>
          </cell>
          <cell r="P6083" t="str">
            <v>RGPCI</v>
          </cell>
          <cell r="Q6083">
            <v>6026601</v>
          </cell>
          <cell r="R6083">
            <v>34797</v>
          </cell>
          <cell r="S6083">
            <v>8.25</v>
          </cell>
          <cell r="T6083" t="str">
            <v>Tampa</v>
          </cell>
          <cell r="U6083">
            <v>1</v>
          </cell>
          <cell r="V6083">
            <v>34797</v>
          </cell>
          <cell r="W6083" t="str">
            <v>EAST</v>
          </cell>
          <cell r="X6083">
            <v>36602</v>
          </cell>
          <cell r="Y6083" t="str">
            <v>Same Store - Regency</v>
          </cell>
        </row>
        <row r="6084">
          <cell r="A6084" t="str">
            <v>60266</v>
          </cell>
          <cell r="B6084" t="str">
            <v>Northgate Square</v>
          </cell>
          <cell r="C6084" t="str">
            <v>201</v>
          </cell>
          <cell r="D6084" t="str">
            <v>HALLMARK</v>
          </cell>
          <cell r="E6084">
            <v>40602</v>
          </cell>
          <cell r="F6084" t="str">
            <v>Retail Sales</v>
          </cell>
          <cell r="G6084">
            <v>4900</v>
          </cell>
          <cell r="H6084">
            <v>4900</v>
          </cell>
          <cell r="I6084">
            <v>78400.08</v>
          </cell>
          <cell r="J6084" t="str">
            <v>Active</v>
          </cell>
          <cell r="K6084" t="str">
            <v>N03</v>
          </cell>
          <cell r="L6084" t="str">
            <v>GA</v>
          </cell>
          <cell r="M6084" t="str">
            <v>RS</v>
          </cell>
          <cell r="N6084" t="str">
            <v>RT</v>
          </cell>
          <cell r="O6084" t="str">
            <v>Cards &amp; Gifts</v>
          </cell>
          <cell r="P6084" t="str">
            <v>LOCAL</v>
          </cell>
          <cell r="Q6084">
            <v>44107</v>
          </cell>
          <cell r="R6084">
            <v>38564</v>
          </cell>
          <cell r="S6084">
            <v>16.22</v>
          </cell>
          <cell r="T6084" t="str">
            <v>Atlanta</v>
          </cell>
          <cell r="U6084">
            <v>3</v>
          </cell>
          <cell r="V6084">
            <v>40391</v>
          </cell>
          <cell r="W6084" t="str">
            <v>EAST</v>
          </cell>
          <cell r="X6084">
            <v>39731</v>
          </cell>
          <cell r="Y6084" t="str">
            <v>3rd Party MCW</v>
          </cell>
        </row>
        <row r="6085">
          <cell r="A6085" t="str">
            <v>60266</v>
          </cell>
          <cell r="B6085" t="str">
            <v>Northgate Square</v>
          </cell>
          <cell r="C6085" t="str">
            <v>204</v>
          </cell>
          <cell r="D6085" t="str">
            <v>DR. RICHARD LENNON</v>
          </cell>
          <cell r="E6085">
            <v>40329</v>
          </cell>
          <cell r="F6085" t="str">
            <v>Retail Services</v>
          </cell>
          <cell r="G6085">
            <v>1400</v>
          </cell>
          <cell r="H6085">
            <v>1400</v>
          </cell>
          <cell r="I6085">
            <v>33600</v>
          </cell>
          <cell r="J6085" t="str">
            <v>Active</v>
          </cell>
          <cell r="K6085" t="str">
            <v>Y95</v>
          </cell>
          <cell r="L6085" t="str">
            <v>FL</v>
          </cell>
          <cell r="M6085" t="str">
            <v>RS</v>
          </cell>
          <cell r="N6085" t="str">
            <v>RT</v>
          </cell>
          <cell r="O6085" t="str">
            <v>Dentist</v>
          </cell>
          <cell r="P6085" t="str">
            <v>LOCAL</v>
          </cell>
          <cell r="Q6085">
            <v>6026606</v>
          </cell>
          <cell r="R6085">
            <v>34828</v>
          </cell>
          <cell r="S6085">
            <v>24</v>
          </cell>
          <cell r="T6085" t="str">
            <v>Tampa</v>
          </cell>
          <cell r="U6085">
            <v>1</v>
          </cell>
          <cell r="V6085">
            <v>34828</v>
          </cell>
          <cell r="W6085" t="str">
            <v>EAST</v>
          </cell>
          <cell r="X6085">
            <v>39827</v>
          </cell>
          <cell r="Y6085" t="str">
            <v>Same Store - Regency</v>
          </cell>
        </row>
        <row r="6086">
          <cell r="A6086" t="str">
            <v>60266</v>
          </cell>
          <cell r="B6086" t="str">
            <v>Northgate Square</v>
          </cell>
          <cell r="C6086" t="str">
            <v>205</v>
          </cell>
          <cell r="D6086" t="str">
            <v>THE UPS STORE</v>
          </cell>
          <cell r="E6086">
            <v>40298</v>
          </cell>
          <cell r="F6086" t="str">
            <v>Retail Services</v>
          </cell>
          <cell r="G6086">
            <v>1600</v>
          </cell>
          <cell r="H6086">
            <v>1400</v>
          </cell>
          <cell r="I6086">
            <v>32126.16</v>
          </cell>
          <cell r="J6086" t="str">
            <v>Active</v>
          </cell>
          <cell r="K6086" t="str">
            <v>T20</v>
          </cell>
          <cell r="L6086" t="str">
            <v>GA</v>
          </cell>
          <cell r="M6086" t="str">
            <v>RS</v>
          </cell>
          <cell r="N6086" t="str">
            <v>RT</v>
          </cell>
          <cell r="O6086" t="str">
            <v>Mailing/Packaging</v>
          </cell>
          <cell r="P6086" t="str">
            <v>NAPCI</v>
          </cell>
          <cell r="Q6086">
            <v>6026612</v>
          </cell>
          <cell r="R6086">
            <v>34802</v>
          </cell>
          <cell r="S6086">
            <v>0</v>
          </cell>
          <cell r="T6086" t="str">
            <v>Atlanta</v>
          </cell>
          <cell r="U6086">
            <v>1</v>
          </cell>
          <cell r="V6086">
            <v>34802</v>
          </cell>
          <cell r="W6086" t="str">
            <v>EAST</v>
          </cell>
          <cell r="X6086">
            <v>38733</v>
          </cell>
          <cell r="Y6086" t="str">
            <v>3rd Party MCW</v>
          </cell>
        </row>
        <row r="6087">
          <cell r="A6087" t="str">
            <v>60266</v>
          </cell>
          <cell r="B6087" t="str">
            <v>Northgate Square</v>
          </cell>
          <cell r="C6087" t="str">
            <v>206</v>
          </cell>
          <cell r="D6087" t="str">
            <v>SUPERCUTS</v>
          </cell>
          <cell r="E6087">
            <v>40359</v>
          </cell>
          <cell r="F6087" t="str">
            <v>Retail Services</v>
          </cell>
          <cell r="G6087">
            <v>1400</v>
          </cell>
          <cell r="H6087">
            <v>1400</v>
          </cell>
          <cell r="I6087">
            <v>36677.279999999999</v>
          </cell>
          <cell r="J6087" t="str">
            <v>Active</v>
          </cell>
          <cell r="K6087" t="str">
            <v>T12</v>
          </cell>
          <cell r="L6087" t="str">
            <v>FL</v>
          </cell>
          <cell r="M6087" t="str">
            <v>RS</v>
          </cell>
          <cell r="N6087" t="str">
            <v>RT</v>
          </cell>
          <cell r="O6087" t="str">
            <v>Unisex Hair</v>
          </cell>
          <cell r="P6087" t="str">
            <v>NAPCI</v>
          </cell>
          <cell r="Q6087">
            <v>6026611</v>
          </cell>
          <cell r="R6087">
            <v>34827</v>
          </cell>
          <cell r="S6087">
            <v>26.2</v>
          </cell>
          <cell r="T6087" t="str">
            <v>Tampa</v>
          </cell>
          <cell r="U6087">
            <v>1</v>
          </cell>
          <cell r="V6087">
            <v>34827</v>
          </cell>
          <cell r="W6087" t="str">
            <v>EAST</v>
          </cell>
          <cell r="X6087">
            <v>38567</v>
          </cell>
          <cell r="Y6087" t="str">
            <v>Same Store - Regency</v>
          </cell>
        </row>
        <row r="6088">
          <cell r="A6088" t="str">
            <v>60266</v>
          </cell>
          <cell r="B6088" t="str">
            <v>Northgate Square</v>
          </cell>
          <cell r="C6088" t="str">
            <v>301</v>
          </cell>
          <cell r="D6088" t="str">
            <v>CHINA TASTE</v>
          </cell>
          <cell r="E6088">
            <v>40816</v>
          </cell>
          <cell r="F6088" t="str">
            <v>Retail Food (All Restaurants)</v>
          </cell>
          <cell r="G6088">
            <v>1600</v>
          </cell>
          <cell r="H6088">
            <v>1600</v>
          </cell>
          <cell r="I6088">
            <v>34400.04</v>
          </cell>
          <cell r="J6088" t="str">
            <v>Active</v>
          </cell>
          <cell r="K6088" t="str">
            <v>C23</v>
          </cell>
          <cell r="L6088" t="str">
            <v>FL</v>
          </cell>
          <cell r="M6088" t="str">
            <v>RF</v>
          </cell>
          <cell r="N6088" t="str">
            <v>RT</v>
          </cell>
          <cell r="O6088" t="str">
            <v>Asian Food</v>
          </cell>
          <cell r="P6088" t="str">
            <v>LOCAL</v>
          </cell>
          <cell r="Q6088">
            <v>6026605</v>
          </cell>
          <cell r="R6088">
            <v>37165</v>
          </cell>
          <cell r="S6088">
            <v>21.5</v>
          </cell>
          <cell r="T6088" t="str">
            <v>Tampa</v>
          </cell>
          <cell r="U6088">
            <v>1</v>
          </cell>
          <cell r="V6088">
            <v>37165</v>
          </cell>
          <cell r="W6088" t="str">
            <v>EAST</v>
          </cell>
          <cell r="X6088">
            <v>38246</v>
          </cell>
          <cell r="Y6088" t="str">
            <v>Same Store - Regency</v>
          </cell>
        </row>
        <row r="6089">
          <cell r="A6089" t="str">
            <v>60266</v>
          </cell>
          <cell r="B6089" t="str">
            <v>Northgate Square</v>
          </cell>
          <cell r="C6089" t="str">
            <v>302</v>
          </cell>
          <cell r="D6089" t="str">
            <v>BALI NAIL SPA</v>
          </cell>
          <cell r="E6089">
            <v>40968</v>
          </cell>
          <cell r="F6089" t="str">
            <v>Retail Services</v>
          </cell>
          <cell r="G6089">
            <v>1600</v>
          </cell>
          <cell r="H6089">
            <v>1600</v>
          </cell>
          <cell r="I6089">
            <v>31200</v>
          </cell>
          <cell r="J6089" t="str">
            <v>Active</v>
          </cell>
          <cell r="K6089" t="str">
            <v>T21</v>
          </cell>
          <cell r="L6089" t="str">
            <v>FL</v>
          </cell>
          <cell r="M6089" t="str">
            <v>RS</v>
          </cell>
          <cell r="N6089" t="str">
            <v>RT</v>
          </cell>
          <cell r="O6089" t="str">
            <v>Nail Salon</v>
          </cell>
          <cell r="P6089" t="str">
            <v>LOCAL</v>
          </cell>
          <cell r="Q6089">
            <v>6026604</v>
          </cell>
          <cell r="R6089">
            <v>37196</v>
          </cell>
          <cell r="S6089">
            <v>19.5</v>
          </cell>
          <cell r="T6089" t="str">
            <v>Tampa</v>
          </cell>
          <cell r="U6089">
            <v>2</v>
          </cell>
          <cell r="V6089">
            <v>37196</v>
          </cell>
          <cell r="W6089" t="str">
            <v>EAST</v>
          </cell>
          <cell r="X6089">
            <v>39119</v>
          </cell>
          <cell r="Y6089" t="str">
            <v>Same Store - Regency</v>
          </cell>
        </row>
        <row r="6090">
          <cell r="A6090" t="str">
            <v>60266</v>
          </cell>
          <cell r="B6090" t="str">
            <v>Northgate Square</v>
          </cell>
          <cell r="C6090" t="str">
            <v>303</v>
          </cell>
          <cell r="D6090" t="str">
            <v>SUBWAY</v>
          </cell>
          <cell r="E6090">
            <v>40786</v>
          </cell>
          <cell r="F6090" t="str">
            <v>Retail Food (All Restaurants)</v>
          </cell>
          <cell r="G6090">
            <v>1200</v>
          </cell>
          <cell r="H6090">
            <v>1600</v>
          </cell>
          <cell r="I6090">
            <v>29705.16</v>
          </cell>
          <cell r="J6090" t="str">
            <v>Active</v>
          </cell>
          <cell r="K6090" t="str">
            <v>C11</v>
          </cell>
          <cell r="L6090" t="str">
            <v>GA</v>
          </cell>
          <cell r="M6090" t="str">
            <v>RF</v>
          </cell>
          <cell r="N6090" t="str">
            <v>RT</v>
          </cell>
          <cell r="O6090" t="str">
            <v>Sandwiches &amp; Bread</v>
          </cell>
          <cell r="P6090" t="str">
            <v>NAPCI</v>
          </cell>
          <cell r="Q6090">
            <v>6026610</v>
          </cell>
          <cell r="R6090">
            <v>39204</v>
          </cell>
          <cell r="S6090">
            <v>0</v>
          </cell>
          <cell r="T6090" t="str">
            <v>Atlanta</v>
          </cell>
          <cell r="U6090">
            <v>1</v>
          </cell>
          <cell r="V6090">
            <v>39204</v>
          </cell>
          <cell r="W6090" t="str">
            <v>EAST</v>
          </cell>
          <cell r="X6090">
            <v>39570</v>
          </cell>
          <cell r="Y6090" t="str">
            <v>3rd Party MCW</v>
          </cell>
        </row>
        <row r="6091">
          <cell r="A6091" t="str">
            <v>60266</v>
          </cell>
          <cell r="B6091" t="str">
            <v>Northgate Square</v>
          </cell>
          <cell r="C6091" t="str">
            <v>304</v>
          </cell>
          <cell r="D6091" t="str">
            <v>SPLASH! AN OCEAN GRILL</v>
          </cell>
          <cell r="E6091">
            <v>40724</v>
          </cell>
          <cell r="F6091" t="str">
            <v>Retail Food (All Restaurants)</v>
          </cell>
          <cell r="G6091">
            <v>0</v>
          </cell>
          <cell r="H6091">
            <v>4800</v>
          </cell>
          <cell r="I6091">
            <v>99570</v>
          </cell>
          <cell r="J6091" t="str">
            <v>Active</v>
          </cell>
          <cell r="K6091" t="str">
            <v>B04</v>
          </cell>
          <cell r="L6091" t="str">
            <v>GA</v>
          </cell>
          <cell r="M6091" t="str">
            <v>RF</v>
          </cell>
          <cell r="N6091" t="str">
            <v>RT</v>
          </cell>
          <cell r="O6091" t="str">
            <v>Specialty Food</v>
          </cell>
          <cell r="P6091" t="str">
            <v>LOCAL</v>
          </cell>
          <cell r="Q6091">
            <v>6026609</v>
          </cell>
          <cell r="R6091">
            <v>37073</v>
          </cell>
          <cell r="S6091">
            <v>0</v>
          </cell>
          <cell r="T6091" t="str">
            <v>Atlanta</v>
          </cell>
          <cell r="U6091">
            <v>1</v>
          </cell>
          <cell r="V6091">
            <v>37073</v>
          </cell>
          <cell r="W6091" t="str">
            <v>EAST</v>
          </cell>
          <cell r="X6091">
            <v>38412</v>
          </cell>
          <cell r="Y6091" t="str">
            <v>Same Store - Regency</v>
          </cell>
        </row>
        <row r="6092">
          <cell r="A6092" t="str">
            <v>60266</v>
          </cell>
          <cell r="B6092" t="str">
            <v>Northgate Square</v>
          </cell>
          <cell r="C6092" t="str">
            <v>400</v>
          </cell>
          <cell r="D6092" t="str">
            <v>BURGER KING</v>
          </cell>
          <cell r="E6092">
            <v>73050</v>
          </cell>
          <cell r="F6092" t="str">
            <v>Outparcel CAM only</v>
          </cell>
          <cell r="G6092">
            <v>0</v>
          </cell>
          <cell r="H6092">
            <v>0</v>
          </cell>
          <cell r="I6092">
            <v>0</v>
          </cell>
          <cell r="J6092" t="str">
            <v>Active</v>
          </cell>
          <cell r="K6092" t="str">
            <v>C13</v>
          </cell>
          <cell r="L6092" t="str">
            <v>GA</v>
          </cell>
          <cell r="M6092" t="str">
            <v>OC</v>
          </cell>
          <cell r="N6092" t="str">
            <v>RT</v>
          </cell>
          <cell r="O6092" t="str">
            <v>Fast Food Hamburgers</v>
          </cell>
          <cell r="P6092" t="str">
            <v>NAPCI</v>
          </cell>
          <cell r="Q6092">
            <v>6026613</v>
          </cell>
          <cell r="R6092">
            <v>37773</v>
          </cell>
          <cell r="S6092">
            <v>0</v>
          </cell>
          <cell r="T6092" t="str">
            <v>Atlanta</v>
          </cell>
          <cell r="U6092">
            <v>1</v>
          </cell>
          <cell r="V6092">
            <v>37773</v>
          </cell>
          <cell r="W6092" t="str">
            <v>EAST</v>
          </cell>
          <cell r="X6092">
            <v>38145</v>
          </cell>
          <cell r="Y6092" t="str">
            <v>Same Store - Regency</v>
          </cell>
        </row>
        <row r="6093">
          <cell r="A6093" t="str">
            <v>60266</v>
          </cell>
          <cell r="B6093" t="str">
            <v>Northgate Square</v>
          </cell>
          <cell r="C6093" t="str">
            <v>500</v>
          </cell>
          <cell r="D6093" t="str">
            <v>SUNTRUST BANK</v>
          </cell>
          <cell r="E6093">
            <v>73050</v>
          </cell>
          <cell r="F6093" t="str">
            <v>Outparcel CAM only</v>
          </cell>
          <cell r="G6093">
            <v>3000</v>
          </cell>
          <cell r="H6093">
            <v>0</v>
          </cell>
          <cell r="I6093">
            <v>0</v>
          </cell>
          <cell r="J6093" t="str">
            <v>Active</v>
          </cell>
          <cell r="K6093" t="str">
            <v>X01</v>
          </cell>
          <cell r="L6093" t="str">
            <v>GA</v>
          </cell>
          <cell r="M6093" t="str">
            <v>OC</v>
          </cell>
          <cell r="N6093" t="str">
            <v>RT</v>
          </cell>
          <cell r="O6093" t="str">
            <v>Banks</v>
          </cell>
          <cell r="P6093" t="str">
            <v>RGPCI</v>
          </cell>
          <cell r="Q6093">
            <v>6026614</v>
          </cell>
          <cell r="R6093">
            <v>37773</v>
          </cell>
          <cell r="S6093">
            <v>0</v>
          </cell>
          <cell r="T6093" t="str">
            <v>Atlanta</v>
          </cell>
          <cell r="U6093">
            <v>1</v>
          </cell>
          <cell r="V6093">
            <v>37773</v>
          </cell>
          <cell r="W6093" t="str">
            <v>EAST</v>
          </cell>
          <cell r="X6093">
            <v>39898</v>
          </cell>
          <cell r="Y6093" t="str">
            <v>Same Store - Regency</v>
          </cell>
        </row>
        <row r="6094">
          <cell r="A6094" t="str">
            <v>60266</v>
          </cell>
          <cell r="B6094" t="str">
            <v>Northgate Square</v>
          </cell>
          <cell r="C6094" t="str">
            <v>600</v>
          </cell>
          <cell r="D6094" t="str">
            <v>TEXACO</v>
          </cell>
          <cell r="E6094">
            <v>73050</v>
          </cell>
          <cell r="F6094" t="str">
            <v>Outparcel CAM only</v>
          </cell>
          <cell r="G6094">
            <v>4800</v>
          </cell>
          <cell r="H6094">
            <v>0</v>
          </cell>
          <cell r="I6094">
            <v>0</v>
          </cell>
          <cell r="J6094" t="str">
            <v>Active</v>
          </cell>
          <cell r="K6094" t="str">
            <v>K02</v>
          </cell>
          <cell r="L6094" t="str">
            <v>GA</v>
          </cell>
          <cell r="M6094" t="str">
            <v>OC</v>
          </cell>
          <cell r="N6094" t="str">
            <v>RT</v>
          </cell>
          <cell r="O6094" t="str">
            <v>Gas Station</v>
          </cell>
          <cell r="P6094" t="str">
            <v>NAPCI</v>
          </cell>
          <cell r="Q6094">
            <v>6026615</v>
          </cell>
          <cell r="R6094">
            <v>37773</v>
          </cell>
          <cell r="S6094">
            <v>0</v>
          </cell>
          <cell r="T6094" t="str">
            <v>Atlanta</v>
          </cell>
          <cell r="U6094">
            <v>1</v>
          </cell>
          <cell r="V6094">
            <v>37773</v>
          </cell>
          <cell r="W6094" t="str">
            <v>EAST</v>
          </cell>
          <cell r="X6094">
            <v>38121</v>
          </cell>
          <cell r="Y6094" t="str">
            <v>Same Store - Regency</v>
          </cell>
        </row>
        <row r="6095">
          <cell r="A6095" t="str">
            <v>60266</v>
          </cell>
          <cell r="B6095" t="str">
            <v>Northgate Square</v>
          </cell>
          <cell r="C6095" t="str">
            <v>700</v>
          </cell>
          <cell r="D6095" t="str">
            <v>LUTZ HOLLYWOOD LAND TRUST</v>
          </cell>
          <cell r="E6095">
            <v>56188</v>
          </cell>
          <cell r="F6095" t="str">
            <v>Outparcel CAM only</v>
          </cell>
          <cell r="G6095">
            <v>3000</v>
          </cell>
          <cell r="H6095">
            <v>0</v>
          </cell>
          <cell r="I6095">
            <v>0</v>
          </cell>
          <cell r="J6095" t="str">
            <v>Active</v>
          </cell>
          <cell r="K6095" t="str">
            <v>Z02</v>
          </cell>
          <cell r="L6095" t="str">
            <v>GA</v>
          </cell>
          <cell r="M6095" t="str">
            <v>OC</v>
          </cell>
          <cell r="N6095" t="str">
            <v>RT</v>
          </cell>
          <cell r="O6095" t="str">
            <v>Miscellaneous</v>
          </cell>
          <cell r="P6095" t="str">
            <v>LOCAL</v>
          </cell>
          <cell r="Q6095">
            <v>6026616</v>
          </cell>
          <cell r="R6095">
            <v>38243</v>
          </cell>
          <cell r="S6095">
            <v>0</v>
          </cell>
          <cell r="T6095" t="str">
            <v>Atlanta</v>
          </cell>
          <cell r="U6095">
            <v>1</v>
          </cell>
          <cell r="V6095">
            <v>38243</v>
          </cell>
          <cell r="W6095" t="str">
            <v>EAST</v>
          </cell>
          <cell r="X6095">
            <v>39961</v>
          </cell>
          <cell r="Y6095" t="str">
            <v>Same Store - Regency</v>
          </cell>
        </row>
        <row r="6096">
          <cell r="A6096" t="str">
            <v>468</v>
          </cell>
          <cell r="B6096" t="str">
            <v>Northlake Promenade</v>
          </cell>
          <cell r="C6096" t="str">
            <v>0101</v>
          </cell>
          <cell r="D6096" t="str">
            <v>CINGULAR WIRELESS</v>
          </cell>
          <cell r="E6096">
            <v>40999</v>
          </cell>
          <cell r="F6096" t="str">
            <v>Retail Services</v>
          </cell>
          <cell r="G6096">
            <v>0</v>
          </cell>
          <cell r="H6096">
            <v>8802</v>
          </cell>
          <cell r="I6096">
            <v>158612.04</v>
          </cell>
          <cell r="J6096" t="str">
            <v>Active</v>
          </cell>
          <cell r="K6096" t="str">
            <v>S07</v>
          </cell>
          <cell r="L6096" t="str">
            <v>GA</v>
          </cell>
          <cell r="M6096" t="str">
            <v>RS</v>
          </cell>
          <cell r="N6096" t="str">
            <v>RT</v>
          </cell>
          <cell r="O6096" t="str">
            <v>Telephone Store</v>
          </cell>
          <cell r="P6096" t="str">
            <v>NAPCI</v>
          </cell>
          <cell r="Q6096">
            <v>46802</v>
          </cell>
          <cell r="R6096">
            <v>37347</v>
          </cell>
          <cell r="S6096">
            <v>0</v>
          </cell>
          <cell r="T6096" t="str">
            <v>Atlanta</v>
          </cell>
          <cell r="U6096">
            <v>2</v>
          </cell>
          <cell r="V6096">
            <v>39173</v>
          </cell>
          <cell r="W6096" t="str">
            <v>EAST</v>
          </cell>
          <cell r="X6096">
            <v>39079</v>
          </cell>
          <cell r="Y6096" t="str">
            <v>3rd Party MCW</v>
          </cell>
        </row>
        <row r="6097">
          <cell r="A6097" t="str">
            <v>468</v>
          </cell>
          <cell r="B6097" t="str">
            <v>Northlake Promenade</v>
          </cell>
          <cell r="C6097" t="str">
            <v>0103</v>
          </cell>
          <cell r="D6097" t="str">
            <v>VACANT</v>
          </cell>
          <cell r="E6097">
            <v>40968</v>
          </cell>
          <cell r="F6097" t="str">
            <v>Retail Services</v>
          </cell>
          <cell r="G6097">
            <v>2350</v>
          </cell>
          <cell r="H6097">
            <v>1600</v>
          </cell>
          <cell r="I6097">
            <v>31200</v>
          </cell>
          <cell r="J6097" t="str">
            <v>Active</v>
          </cell>
          <cell r="K6097" t="str">
            <v>T21</v>
          </cell>
          <cell r="L6097" t="str">
            <v>GA</v>
          </cell>
          <cell r="M6097" t="str">
            <v>RS</v>
          </cell>
          <cell r="N6097" t="str">
            <v>RT</v>
          </cell>
          <cell r="O6097" t="str">
            <v>Nail Salon</v>
          </cell>
          <cell r="P6097" t="str">
            <v>LOCAL</v>
          </cell>
          <cell r="Q6097">
            <v>6026604</v>
          </cell>
          <cell r="R6097">
            <v>37196</v>
          </cell>
          <cell r="S6097">
            <v>0</v>
          </cell>
          <cell r="T6097" t="str">
            <v>Atlanta</v>
          </cell>
          <cell r="U6097">
            <v>2</v>
          </cell>
          <cell r="V6097">
            <v>37196</v>
          </cell>
          <cell r="W6097" t="str">
            <v>EAST</v>
          </cell>
          <cell r="X6097">
            <v>36574</v>
          </cell>
          <cell r="Y6097" t="str">
            <v>Same Store - Macquarie I</v>
          </cell>
        </row>
        <row r="6098">
          <cell r="A6098" t="str">
            <v>468</v>
          </cell>
          <cell r="B6098" t="str">
            <v>Northlake Promenade</v>
          </cell>
          <cell r="C6098" t="str">
            <v>0104</v>
          </cell>
          <cell r="D6098" t="str">
            <v>COAST DENTAL</v>
          </cell>
          <cell r="E6098">
            <v>41517</v>
          </cell>
          <cell r="F6098" t="str">
            <v>Retail Services</v>
          </cell>
          <cell r="G6098">
            <v>1</v>
          </cell>
          <cell r="H6098">
            <v>2150</v>
          </cell>
          <cell r="I6098">
            <v>42999.96</v>
          </cell>
          <cell r="J6098" t="str">
            <v>Active</v>
          </cell>
          <cell r="K6098" t="str">
            <v>Y95</v>
          </cell>
          <cell r="L6098" t="str">
            <v>GA</v>
          </cell>
          <cell r="M6098" t="str">
            <v>RS</v>
          </cell>
          <cell r="N6098" t="str">
            <v>RT</v>
          </cell>
          <cell r="O6098" t="str">
            <v>Dentist</v>
          </cell>
          <cell r="P6098" t="str">
            <v>RGPCI</v>
          </cell>
          <cell r="Q6098">
            <v>46805</v>
          </cell>
          <cell r="R6098">
            <v>37742</v>
          </cell>
          <cell r="S6098">
            <v>0</v>
          </cell>
          <cell r="T6098" t="str">
            <v>Atlanta</v>
          </cell>
          <cell r="U6098">
            <v>2</v>
          </cell>
          <cell r="V6098">
            <v>39691</v>
          </cell>
          <cell r="W6098" t="str">
            <v>EAST</v>
          </cell>
          <cell r="X6098">
            <v>39724</v>
          </cell>
          <cell r="Y6098" t="str">
            <v>3rd Party MCW</v>
          </cell>
        </row>
        <row r="6099">
          <cell r="A6099" t="str">
            <v>468</v>
          </cell>
          <cell r="B6099" t="str">
            <v>Northlake Promenade</v>
          </cell>
          <cell r="C6099" t="str">
            <v>0105</v>
          </cell>
          <cell r="D6099" t="str">
            <v>THE DINNER A'FARE</v>
          </cell>
          <cell r="E6099">
            <v>41243</v>
          </cell>
          <cell r="F6099" t="str">
            <v>Retail Food (All Restaurants)</v>
          </cell>
          <cell r="G6099">
            <v>2440</v>
          </cell>
          <cell r="H6099">
            <v>2440</v>
          </cell>
          <cell r="I6099">
            <v>40211.160000000003</v>
          </cell>
          <cell r="J6099" t="str">
            <v>Active</v>
          </cell>
          <cell r="K6099" t="str">
            <v>C96</v>
          </cell>
          <cell r="L6099" t="str">
            <v>GA</v>
          </cell>
          <cell r="M6099" t="str">
            <v>RF</v>
          </cell>
          <cell r="N6099" t="str">
            <v>RT</v>
          </cell>
          <cell r="O6099" t="str">
            <v>Other American Food</v>
          </cell>
          <cell r="P6099" t="str">
            <v>LOCAL</v>
          </cell>
          <cell r="Q6099">
            <v>46812</v>
          </cell>
          <cell r="R6099">
            <v>39417</v>
          </cell>
          <cell r="S6099">
            <v>16.48</v>
          </cell>
          <cell r="T6099" t="str">
            <v>Atlanta</v>
          </cell>
          <cell r="U6099">
            <v>1</v>
          </cell>
          <cell r="V6099">
            <v>39332</v>
          </cell>
          <cell r="W6099" t="str">
            <v>EAST</v>
          </cell>
          <cell r="X6099">
            <v>39330</v>
          </cell>
          <cell r="Y6099" t="str">
            <v>Same Store - OEF</v>
          </cell>
        </row>
        <row r="6100">
          <cell r="A6100" t="str">
            <v>468</v>
          </cell>
          <cell r="B6100" t="str">
            <v>Northlake Promenade</v>
          </cell>
          <cell r="C6100" t="str">
            <v>0106</v>
          </cell>
          <cell r="D6100" t="str">
            <v>HOUSE OF WINGS</v>
          </cell>
          <cell r="E6100">
            <v>40724</v>
          </cell>
          <cell r="F6100" t="str">
            <v>Retail Food (All Restaurants)</v>
          </cell>
          <cell r="G6100">
            <v>1572</v>
          </cell>
          <cell r="H6100">
            <v>1572</v>
          </cell>
          <cell r="I6100">
            <v>30025.200000000001</v>
          </cell>
          <cell r="J6100" t="str">
            <v>Active</v>
          </cell>
          <cell r="K6100" t="str">
            <v>C96</v>
          </cell>
          <cell r="L6100" t="str">
            <v>GA</v>
          </cell>
          <cell r="M6100" t="str">
            <v>RF</v>
          </cell>
          <cell r="N6100" t="str">
            <v>RT</v>
          </cell>
          <cell r="O6100" t="str">
            <v>Other American Food</v>
          </cell>
          <cell r="P6100" t="str">
            <v>LOCAL</v>
          </cell>
          <cell r="Q6100">
            <v>46811</v>
          </cell>
          <cell r="R6100">
            <v>38876</v>
          </cell>
          <cell r="S6100">
            <v>19.100000000000001</v>
          </cell>
          <cell r="T6100" t="str">
            <v>Atlanta</v>
          </cell>
          <cell r="U6100">
            <v>1</v>
          </cell>
          <cell r="V6100">
            <v>38876</v>
          </cell>
          <cell r="W6100" t="str">
            <v>EAST</v>
          </cell>
          <cell r="X6100">
            <v>38785</v>
          </cell>
          <cell r="Y6100" t="str">
            <v>Same Store - OEF</v>
          </cell>
        </row>
        <row r="6101">
          <cell r="A6101" t="str">
            <v>468</v>
          </cell>
          <cell r="B6101" t="str">
            <v>Northlake Promenade</v>
          </cell>
          <cell r="C6101" t="str">
            <v>0107</v>
          </cell>
          <cell r="D6101" t="str">
            <v>K-SPA NAIL</v>
          </cell>
          <cell r="E6101">
            <v>40543</v>
          </cell>
          <cell r="F6101" t="str">
            <v>Retail Services</v>
          </cell>
          <cell r="G6101">
            <v>1039</v>
          </cell>
          <cell r="H6101">
            <v>1039</v>
          </cell>
          <cell r="I6101">
            <v>21569.64</v>
          </cell>
          <cell r="J6101" t="str">
            <v>Active</v>
          </cell>
          <cell r="K6101" t="str">
            <v>T21</v>
          </cell>
          <cell r="L6101" t="str">
            <v>GA</v>
          </cell>
          <cell r="M6101" t="str">
            <v>RS</v>
          </cell>
          <cell r="N6101" t="str">
            <v>RT</v>
          </cell>
          <cell r="O6101" t="str">
            <v>Nail Salon</v>
          </cell>
          <cell r="P6101" t="str">
            <v>LOCAL</v>
          </cell>
          <cell r="Q6101">
            <v>46810</v>
          </cell>
          <cell r="R6101">
            <v>38691</v>
          </cell>
          <cell r="S6101">
            <v>20.76</v>
          </cell>
          <cell r="T6101" t="str">
            <v>Atlanta</v>
          </cell>
          <cell r="U6101">
            <v>2</v>
          </cell>
          <cell r="V6101">
            <v>39608</v>
          </cell>
          <cell r="W6101" t="str">
            <v>EAST</v>
          </cell>
          <cell r="X6101">
            <v>38611</v>
          </cell>
          <cell r="Y6101" t="str">
            <v>Same Store - OEF</v>
          </cell>
        </row>
        <row r="6102">
          <cell r="A6102" t="str">
            <v>468</v>
          </cell>
          <cell r="B6102" t="str">
            <v>Northlake Promenade</v>
          </cell>
          <cell r="C6102" t="str">
            <v>0108</v>
          </cell>
          <cell r="D6102" t="str">
            <v>ANY LAB TEST</v>
          </cell>
          <cell r="E6102">
            <v>39903</v>
          </cell>
          <cell r="F6102" t="str">
            <v>Retail Services</v>
          </cell>
          <cell r="G6102">
            <v>1039</v>
          </cell>
          <cell r="H6102">
            <v>1039</v>
          </cell>
          <cell r="I6102">
            <v>20946.240000000002</v>
          </cell>
          <cell r="J6102" t="str">
            <v>Active</v>
          </cell>
          <cell r="K6102" t="str">
            <v>Y02</v>
          </cell>
          <cell r="L6102" t="str">
            <v>GA</v>
          </cell>
          <cell r="M6102" t="str">
            <v>RS</v>
          </cell>
          <cell r="N6102" t="str">
            <v>RT</v>
          </cell>
          <cell r="O6102" t="str">
            <v>Other Medical</v>
          </cell>
          <cell r="P6102" t="str">
            <v>LOCAL</v>
          </cell>
          <cell r="Q6102">
            <v>46808</v>
          </cell>
          <cell r="R6102">
            <v>36982</v>
          </cell>
          <cell r="S6102">
            <v>20.16</v>
          </cell>
          <cell r="T6102" t="str">
            <v>Atlanta</v>
          </cell>
          <cell r="U6102">
            <v>1</v>
          </cell>
          <cell r="V6102">
            <v>38808</v>
          </cell>
          <cell r="W6102" t="str">
            <v>EAST</v>
          </cell>
          <cell r="X6102">
            <v>38785</v>
          </cell>
          <cell r="Y6102" t="str">
            <v>Same Store - OEF</v>
          </cell>
        </row>
        <row r="6103">
          <cell r="A6103" t="str">
            <v>468</v>
          </cell>
          <cell r="B6103" t="str">
            <v>Northlake Promenade</v>
          </cell>
          <cell r="C6103" t="str">
            <v>0108</v>
          </cell>
          <cell r="D6103" t="str">
            <v>ANY LAB TEST</v>
          </cell>
          <cell r="E6103">
            <v>40268</v>
          </cell>
          <cell r="F6103" t="str">
            <v>Retail Services</v>
          </cell>
          <cell r="G6103">
            <v>0</v>
          </cell>
          <cell r="H6103">
            <v>0</v>
          </cell>
          <cell r="I6103">
            <v>22338.48</v>
          </cell>
          <cell r="J6103" t="str">
            <v>Active</v>
          </cell>
          <cell r="K6103" t="str">
            <v>Z02</v>
          </cell>
          <cell r="L6103" t="str">
            <v>GA</v>
          </cell>
          <cell r="M6103" t="str">
            <v>RS</v>
          </cell>
          <cell r="N6103" t="str">
            <v>RT</v>
          </cell>
          <cell r="O6103" t="str">
            <v>Miscellaneous</v>
          </cell>
          <cell r="P6103" t="str">
            <v>LOCAL</v>
          </cell>
          <cell r="Q6103">
            <v>46808</v>
          </cell>
          <cell r="R6103">
            <v>36982</v>
          </cell>
          <cell r="S6103">
            <v>21.5</v>
          </cell>
          <cell r="T6103" t="str">
            <v>Atlanta</v>
          </cell>
          <cell r="U6103">
            <v>2</v>
          </cell>
          <cell r="V6103">
            <v>39904</v>
          </cell>
          <cell r="W6103" t="str">
            <v>EAST</v>
          </cell>
          <cell r="X6103">
            <v>39878</v>
          </cell>
          <cell r="Y6103" t="str">
            <v>Same Store - OEF</v>
          </cell>
        </row>
        <row r="6104">
          <cell r="A6104" t="str">
            <v>468</v>
          </cell>
          <cell r="B6104" t="str">
            <v>Northlake Promenade</v>
          </cell>
          <cell r="C6104" t="str">
            <v>0109</v>
          </cell>
          <cell r="D6104" t="str">
            <v>CLOTHING CARE CLEANERS</v>
          </cell>
          <cell r="E6104">
            <v>41578</v>
          </cell>
          <cell r="F6104" t="str">
            <v>Retail Services</v>
          </cell>
          <cell r="G6104">
            <v>1400</v>
          </cell>
          <cell r="H6104">
            <v>1400</v>
          </cell>
          <cell r="I6104">
            <v>48999.96</v>
          </cell>
          <cell r="J6104" t="str">
            <v>Active</v>
          </cell>
          <cell r="K6104" t="str">
            <v>T04</v>
          </cell>
          <cell r="L6104" t="str">
            <v>GA</v>
          </cell>
          <cell r="M6104" t="str">
            <v>RS</v>
          </cell>
          <cell r="N6104" t="str">
            <v>RT</v>
          </cell>
          <cell r="O6104" t="str">
            <v>Dry Cleaner</v>
          </cell>
          <cell r="P6104" t="str">
            <v>LOCAL</v>
          </cell>
          <cell r="Q6104">
            <v>46813</v>
          </cell>
          <cell r="R6104">
            <v>39753</v>
          </cell>
          <cell r="S6104">
            <v>35</v>
          </cell>
          <cell r="T6104" t="str">
            <v>Atlanta</v>
          </cell>
          <cell r="U6104">
            <v>1</v>
          </cell>
          <cell r="V6104">
            <v>39753</v>
          </cell>
          <cell r="W6104" t="str">
            <v>EAST</v>
          </cell>
          <cell r="X6104">
            <v>39770</v>
          </cell>
          <cell r="Y6104" t="str">
            <v>Developments - In Process</v>
          </cell>
        </row>
        <row r="6105">
          <cell r="A6105" t="str">
            <v>468</v>
          </cell>
          <cell r="B6105" t="str">
            <v>Northlake Promenade</v>
          </cell>
          <cell r="C6105" t="str">
            <v>0110</v>
          </cell>
          <cell r="D6105" t="str">
            <v>FED-EX OFFICE</v>
          </cell>
          <cell r="E6105">
            <v>40359</v>
          </cell>
          <cell r="F6105" t="str">
            <v>Retail Sales</v>
          </cell>
          <cell r="G6105">
            <v>4602</v>
          </cell>
          <cell r="H6105">
            <v>4602</v>
          </cell>
          <cell r="I6105">
            <v>82836</v>
          </cell>
          <cell r="J6105" t="str">
            <v>Active</v>
          </cell>
          <cell r="K6105" t="str">
            <v>T20</v>
          </cell>
          <cell r="L6105" t="str">
            <v>GA</v>
          </cell>
          <cell r="M6105" t="str">
            <v>RT</v>
          </cell>
          <cell r="N6105" t="str">
            <v>RT</v>
          </cell>
          <cell r="O6105" t="str">
            <v>Mailing/Packaging</v>
          </cell>
          <cell r="P6105" t="str">
            <v>NAPCI</v>
          </cell>
          <cell r="Q6105">
            <v>46804</v>
          </cell>
          <cell r="R6105">
            <v>37438</v>
          </cell>
          <cell r="S6105">
            <v>18</v>
          </cell>
          <cell r="T6105" t="str">
            <v>Atlanta</v>
          </cell>
          <cell r="U6105">
            <v>1</v>
          </cell>
          <cell r="V6105">
            <v>38534</v>
          </cell>
          <cell r="W6105" t="str">
            <v>EAST</v>
          </cell>
          <cell r="X6105">
            <v>38576</v>
          </cell>
          <cell r="Y6105" t="str">
            <v>Developments - In Process</v>
          </cell>
        </row>
        <row r="6106">
          <cell r="A6106" t="str">
            <v>197</v>
          </cell>
          <cell r="B6106" t="str">
            <v>Northlake Village</v>
          </cell>
          <cell r="C6106" t="str">
            <v>0001</v>
          </cell>
          <cell r="D6106" t="str">
            <v>HERITAGE CLEANERS</v>
          </cell>
          <cell r="E6106">
            <v>39903</v>
          </cell>
          <cell r="F6106" t="str">
            <v>Retail Services</v>
          </cell>
          <cell r="G6106">
            <v>2165</v>
          </cell>
          <cell r="H6106">
            <v>2165</v>
          </cell>
          <cell r="I6106">
            <v>50661</v>
          </cell>
          <cell r="J6106" t="str">
            <v>Hold-over</v>
          </cell>
          <cell r="K6106" t="str">
            <v>T04</v>
          </cell>
          <cell r="L6106" t="str">
            <v>TN</v>
          </cell>
          <cell r="M6106" t="str">
            <v>RS</v>
          </cell>
          <cell r="N6106" t="str">
            <v>RT</v>
          </cell>
          <cell r="O6106" t="str">
            <v>Dry Cleaner</v>
          </cell>
          <cell r="P6106" t="str">
            <v>LOCAL</v>
          </cell>
          <cell r="Q6106">
            <v>19730</v>
          </cell>
          <cell r="R6106">
            <v>38078</v>
          </cell>
          <cell r="S6106">
            <v>23.4</v>
          </cell>
          <cell r="T6106" t="str">
            <v>Atlanta</v>
          </cell>
          <cell r="U6106">
            <v>1</v>
          </cell>
          <cell r="V6106">
            <v>38078</v>
          </cell>
          <cell r="W6106" t="str">
            <v>EAST</v>
          </cell>
          <cell r="X6106">
            <v>38110</v>
          </cell>
          <cell r="Y6106" t="str">
            <v>Same Store - Regency</v>
          </cell>
        </row>
        <row r="6107">
          <cell r="A6107" t="str">
            <v>197</v>
          </cell>
          <cell r="B6107" t="str">
            <v>Northlake Village</v>
          </cell>
          <cell r="C6107" t="str">
            <v>0002</v>
          </cell>
          <cell r="D6107" t="str">
            <v>CHECK 'N GO</v>
          </cell>
          <cell r="E6107">
            <v>40786</v>
          </cell>
          <cell r="F6107" t="str">
            <v>Retail Services</v>
          </cell>
          <cell r="G6107">
            <v>1400</v>
          </cell>
          <cell r="H6107">
            <v>1400</v>
          </cell>
          <cell r="I6107">
            <v>34160.04</v>
          </cell>
          <cell r="J6107" t="str">
            <v>Active</v>
          </cell>
          <cell r="K6107" t="str">
            <v>X03</v>
          </cell>
          <cell r="L6107" t="str">
            <v>TN</v>
          </cell>
          <cell r="M6107" t="str">
            <v>RS</v>
          </cell>
          <cell r="N6107" t="str">
            <v>RT</v>
          </cell>
          <cell r="O6107" t="str">
            <v>Finance Company</v>
          </cell>
          <cell r="P6107" t="str">
            <v>NATNL</v>
          </cell>
          <cell r="Q6107">
            <v>19740</v>
          </cell>
          <cell r="R6107">
            <v>38943</v>
          </cell>
          <cell r="S6107">
            <v>24.4</v>
          </cell>
          <cell r="T6107" t="str">
            <v>Atlanta</v>
          </cell>
          <cell r="U6107">
            <v>1</v>
          </cell>
          <cell r="V6107">
            <v>38883</v>
          </cell>
          <cell r="W6107" t="str">
            <v>EAST</v>
          </cell>
          <cell r="X6107">
            <v>38882</v>
          </cell>
          <cell r="Y6107" t="str">
            <v>Same Store - Regency</v>
          </cell>
        </row>
        <row r="6108">
          <cell r="A6108" t="str">
            <v>197</v>
          </cell>
          <cell r="B6108" t="str">
            <v>Northlake Village</v>
          </cell>
          <cell r="C6108" t="str">
            <v>0003</v>
          </cell>
          <cell r="D6108" t="str">
            <v>JERSEY MIKE'S SUBS</v>
          </cell>
          <cell r="E6108">
            <v>39872</v>
          </cell>
          <cell r="F6108" t="str">
            <v>Retail Food (All Restaurants)</v>
          </cell>
          <cell r="G6108">
            <v>1350</v>
          </cell>
          <cell r="H6108">
            <v>1400</v>
          </cell>
          <cell r="I6108">
            <v>26600.04</v>
          </cell>
          <cell r="J6108" t="str">
            <v>Hold-over</v>
          </cell>
          <cell r="K6108" t="str">
            <v>C11</v>
          </cell>
          <cell r="L6108" t="str">
            <v>WA</v>
          </cell>
          <cell r="M6108" t="str">
            <v>RF</v>
          </cell>
          <cell r="N6108" t="str">
            <v>RD</v>
          </cell>
          <cell r="O6108" t="str">
            <v>Sandwiches &amp; Bread</v>
          </cell>
          <cell r="P6108" t="str">
            <v>NAPCI</v>
          </cell>
          <cell r="Q6108">
            <v>19728</v>
          </cell>
          <cell r="R6108">
            <v>38030</v>
          </cell>
          <cell r="S6108">
            <v>0</v>
          </cell>
          <cell r="T6108" t="str">
            <v>Pacific Northwest</v>
          </cell>
          <cell r="U6108">
            <v>1</v>
          </cell>
          <cell r="V6108">
            <v>38030</v>
          </cell>
          <cell r="W6108" t="str">
            <v>WEST</v>
          </cell>
          <cell r="X6108">
            <v>37956</v>
          </cell>
          <cell r="Y6108" t="str">
            <v>Developments - In Process</v>
          </cell>
        </row>
        <row r="6109">
          <cell r="A6109" t="str">
            <v>197</v>
          </cell>
          <cell r="B6109" t="str">
            <v>Northlake Village</v>
          </cell>
          <cell r="C6109" t="str">
            <v>0004</v>
          </cell>
          <cell r="D6109" t="str">
            <v>RAINBOW NAILS</v>
          </cell>
          <cell r="E6109">
            <v>40209</v>
          </cell>
          <cell r="F6109" t="str">
            <v>Retail Services</v>
          </cell>
          <cell r="G6109">
            <v>1150</v>
          </cell>
          <cell r="H6109">
            <v>1000</v>
          </cell>
          <cell r="I6109">
            <v>21750</v>
          </cell>
          <cell r="J6109" t="str">
            <v>Active</v>
          </cell>
          <cell r="K6109" t="str">
            <v>T21</v>
          </cell>
          <cell r="L6109" t="str">
            <v>WA</v>
          </cell>
          <cell r="M6109" t="str">
            <v>RS</v>
          </cell>
          <cell r="N6109" t="str">
            <v>RD</v>
          </cell>
          <cell r="O6109" t="str">
            <v>Nail Salon</v>
          </cell>
          <cell r="P6109" t="str">
            <v>LOCAL</v>
          </cell>
          <cell r="Q6109">
            <v>19722</v>
          </cell>
          <cell r="R6109">
            <v>37276</v>
          </cell>
          <cell r="S6109">
            <v>0</v>
          </cell>
          <cell r="T6109" t="str">
            <v>Pacific Northwest</v>
          </cell>
          <cell r="U6109">
            <v>2</v>
          </cell>
          <cell r="V6109">
            <v>39114</v>
          </cell>
          <cell r="W6109" t="str">
            <v>WEST</v>
          </cell>
          <cell r="X6109">
            <v>39041</v>
          </cell>
          <cell r="Y6109" t="str">
            <v>Developments - In Process</v>
          </cell>
        </row>
        <row r="6110">
          <cell r="A6110" t="str">
            <v>197</v>
          </cell>
          <cell r="B6110" t="str">
            <v>Northlake Village</v>
          </cell>
          <cell r="C6110" t="str">
            <v>0005</v>
          </cell>
          <cell r="D6110" t="str">
            <v>DIVERSE MOBILE</v>
          </cell>
          <cell r="E6110">
            <v>40359</v>
          </cell>
          <cell r="F6110" t="str">
            <v>Retail Sales</v>
          </cell>
          <cell r="G6110">
            <v>1150</v>
          </cell>
          <cell r="H6110">
            <v>1185</v>
          </cell>
          <cell r="I6110">
            <v>23190.48</v>
          </cell>
          <cell r="J6110" t="str">
            <v>Active</v>
          </cell>
          <cell r="K6110" t="str">
            <v>S07</v>
          </cell>
          <cell r="L6110" t="str">
            <v>WA</v>
          </cell>
          <cell r="M6110" t="str">
            <v>RT</v>
          </cell>
          <cell r="N6110" t="str">
            <v>RD</v>
          </cell>
          <cell r="O6110" t="str">
            <v>Telephone Store</v>
          </cell>
          <cell r="P6110" t="str">
            <v>LOCAL</v>
          </cell>
          <cell r="Q6110">
            <v>19742</v>
          </cell>
          <cell r="R6110">
            <v>39264</v>
          </cell>
          <cell r="S6110">
            <v>0</v>
          </cell>
          <cell r="T6110" t="str">
            <v>Pacific Northwest</v>
          </cell>
          <cell r="U6110">
            <v>2</v>
          </cell>
          <cell r="V6110">
            <v>39220</v>
          </cell>
          <cell r="W6110" t="str">
            <v>WEST</v>
          </cell>
          <cell r="X6110">
            <v>39220</v>
          </cell>
          <cell r="Y6110" t="str">
            <v>Developments - In Process</v>
          </cell>
        </row>
        <row r="6111">
          <cell r="A6111" t="str">
            <v>197</v>
          </cell>
          <cell r="B6111" t="str">
            <v>Northlake Village</v>
          </cell>
          <cell r="C6111" t="str">
            <v>0006</v>
          </cell>
          <cell r="D6111" t="str">
            <v>HOLLYWOOD TANS (SUB: HT TENN.)</v>
          </cell>
          <cell r="E6111">
            <v>41305</v>
          </cell>
          <cell r="F6111" t="str">
            <v>Retail Services</v>
          </cell>
          <cell r="G6111">
            <v>1150</v>
          </cell>
          <cell r="H6111">
            <v>1813</v>
          </cell>
          <cell r="I6111">
            <v>39885.96</v>
          </cell>
          <cell r="J6111" t="str">
            <v>Active</v>
          </cell>
          <cell r="K6111" t="str">
            <v>T22</v>
          </cell>
          <cell r="L6111" t="str">
            <v>WA</v>
          </cell>
          <cell r="M6111" t="str">
            <v>RS</v>
          </cell>
          <cell r="N6111" t="str">
            <v>RD</v>
          </cell>
          <cell r="O6111" t="str">
            <v>Tanning Salon</v>
          </cell>
          <cell r="P6111" t="str">
            <v>REGNL</v>
          </cell>
          <cell r="Q6111">
            <v>19741</v>
          </cell>
          <cell r="R6111">
            <v>39271</v>
          </cell>
          <cell r="S6111">
            <v>0</v>
          </cell>
          <cell r="T6111" t="str">
            <v>Pacific Northwest</v>
          </cell>
          <cell r="U6111">
            <v>2</v>
          </cell>
          <cell r="V6111">
            <v>39286</v>
          </cell>
          <cell r="W6111" t="str">
            <v>WEST</v>
          </cell>
          <cell r="X6111">
            <v>39092</v>
          </cell>
          <cell r="Y6111" t="str">
            <v>Developments - In Process</v>
          </cell>
        </row>
        <row r="6112">
          <cell r="A6112" t="str">
            <v>197</v>
          </cell>
          <cell r="B6112" t="str">
            <v>Northlake Village</v>
          </cell>
          <cell r="C6112" t="str">
            <v>0007</v>
          </cell>
          <cell r="D6112" t="str">
            <v>STYLE AMERICA</v>
          </cell>
          <cell r="E6112">
            <v>41639</v>
          </cell>
          <cell r="F6112" t="str">
            <v>Retail Services</v>
          </cell>
          <cell r="G6112">
            <v>3000</v>
          </cell>
          <cell r="H6112">
            <v>1450</v>
          </cell>
          <cell r="I6112">
            <v>26825.040000000001</v>
          </cell>
          <cell r="J6112" t="str">
            <v>Active</v>
          </cell>
          <cell r="K6112" t="str">
            <v>T12</v>
          </cell>
          <cell r="L6112" t="str">
            <v>WA</v>
          </cell>
          <cell r="M6112" t="str">
            <v>RS</v>
          </cell>
          <cell r="N6112" t="str">
            <v>RD</v>
          </cell>
          <cell r="O6112" t="str">
            <v>Unisex Hair</v>
          </cell>
          <cell r="P6112" t="str">
            <v>NAPCI</v>
          </cell>
          <cell r="Q6112">
            <v>19729</v>
          </cell>
          <cell r="R6112">
            <v>37987</v>
          </cell>
          <cell r="S6112">
            <v>0</v>
          </cell>
          <cell r="T6112" t="str">
            <v>Pacific Northwest</v>
          </cell>
          <cell r="U6112">
            <v>2</v>
          </cell>
          <cell r="V6112">
            <v>39814</v>
          </cell>
          <cell r="W6112" t="str">
            <v>WEST</v>
          </cell>
          <cell r="X6112">
            <v>39706</v>
          </cell>
          <cell r="Y6112" t="str">
            <v>Developments - In Process</v>
          </cell>
        </row>
        <row r="6113">
          <cell r="A6113" t="str">
            <v>197</v>
          </cell>
          <cell r="B6113" t="str">
            <v>Northlake Village</v>
          </cell>
          <cell r="C6113" t="str">
            <v>0008</v>
          </cell>
          <cell r="D6113" t="str">
            <v>VACANT</v>
          </cell>
          <cell r="E6113">
            <v>39903</v>
          </cell>
          <cell r="F6113" t="str">
            <v>Retail Services</v>
          </cell>
          <cell r="G6113">
            <v>2136</v>
          </cell>
          <cell r="H6113">
            <v>2165</v>
          </cell>
          <cell r="I6113">
            <v>50661</v>
          </cell>
          <cell r="J6113" t="str">
            <v>Hold-over</v>
          </cell>
          <cell r="K6113" t="str">
            <v>T04</v>
          </cell>
          <cell r="L6113" t="str">
            <v>TN</v>
          </cell>
          <cell r="M6113" t="str">
            <v>RS</v>
          </cell>
          <cell r="N6113" t="str">
            <v>RT</v>
          </cell>
          <cell r="O6113" t="str">
            <v>Dry Cleaner</v>
          </cell>
          <cell r="P6113" t="str">
            <v>LOCAL</v>
          </cell>
          <cell r="Q6113">
            <v>19730</v>
          </cell>
          <cell r="R6113">
            <v>38078</v>
          </cell>
          <cell r="S6113">
            <v>0</v>
          </cell>
          <cell r="T6113" t="str">
            <v>Atlanta</v>
          </cell>
          <cell r="U6113">
            <v>1</v>
          </cell>
          <cell r="V6113">
            <v>38078</v>
          </cell>
          <cell r="W6113" t="str">
            <v>EAST</v>
          </cell>
          <cell r="X6113">
            <v>38110</v>
          </cell>
          <cell r="Y6113" t="str">
            <v>Same Store - Regency</v>
          </cell>
        </row>
        <row r="6114">
          <cell r="A6114" t="str">
            <v>197</v>
          </cell>
          <cell r="B6114" t="str">
            <v>Northlake Village</v>
          </cell>
          <cell r="C6114" t="str">
            <v>0009</v>
          </cell>
          <cell r="D6114" t="str">
            <v>VACANT</v>
          </cell>
          <cell r="E6114">
            <v>40786</v>
          </cell>
          <cell r="F6114" t="str">
            <v>Retail Services</v>
          </cell>
          <cell r="G6114">
            <v>2977</v>
          </cell>
          <cell r="H6114">
            <v>1400</v>
          </cell>
          <cell r="I6114">
            <v>34160.04</v>
          </cell>
          <cell r="J6114" t="str">
            <v>Active</v>
          </cell>
          <cell r="K6114" t="str">
            <v>X03</v>
          </cell>
          <cell r="L6114" t="str">
            <v>TN</v>
          </cell>
          <cell r="M6114" t="str">
            <v>RS</v>
          </cell>
          <cell r="N6114" t="str">
            <v>RT</v>
          </cell>
          <cell r="O6114" t="str">
            <v>Finance Company</v>
          </cell>
          <cell r="P6114" t="str">
            <v>NATNL</v>
          </cell>
          <cell r="Q6114">
            <v>19740</v>
          </cell>
          <cell r="R6114">
            <v>38943</v>
          </cell>
          <cell r="S6114">
            <v>0</v>
          </cell>
          <cell r="T6114" t="str">
            <v>Atlanta</v>
          </cell>
          <cell r="U6114">
            <v>1</v>
          </cell>
          <cell r="V6114">
            <v>38883</v>
          </cell>
          <cell r="W6114" t="str">
            <v>EAST</v>
          </cell>
          <cell r="X6114">
            <v>38882</v>
          </cell>
          <cell r="Y6114" t="str">
            <v>Same Store - Regency</v>
          </cell>
        </row>
        <row r="6115">
          <cell r="A6115" t="str">
            <v>197</v>
          </cell>
          <cell r="B6115" t="str">
            <v>Northlake Village</v>
          </cell>
          <cell r="C6115" t="str">
            <v>0010</v>
          </cell>
          <cell r="D6115" t="str">
            <v>CARTRIDGE WORLD</v>
          </cell>
          <cell r="E6115">
            <v>40633</v>
          </cell>
          <cell r="F6115" t="str">
            <v>Retail Sales</v>
          </cell>
          <cell r="G6115">
            <v>1200</v>
          </cell>
          <cell r="H6115">
            <v>1200</v>
          </cell>
          <cell r="I6115">
            <v>24192</v>
          </cell>
          <cell r="J6115" t="str">
            <v>Active</v>
          </cell>
          <cell r="K6115" t="str">
            <v>S10</v>
          </cell>
          <cell r="L6115" t="str">
            <v>TN</v>
          </cell>
          <cell r="M6115" t="str">
            <v>RT</v>
          </cell>
          <cell r="N6115" t="str">
            <v>RT</v>
          </cell>
          <cell r="O6115" t="str">
            <v>Office Supplies</v>
          </cell>
          <cell r="P6115" t="str">
            <v>NAPCI</v>
          </cell>
          <cell r="Q6115">
            <v>19739</v>
          </cell>
          <cell r="R6115">
            <v>38808</v>
          </cell>
          <cell r="S6115">
            <v>20.16</v>
          </cell>
          <cell r="T6115" t="str">
            <v>Atlanta</v>
          </cell>
          <cell r="U6115">
            <v>1</v>
          </cell>
          <cell r="V6115">
            <v>38808</v>
          </cell>
          <cell r="W6115" t="str">
            <v>EAST</v>
          </cell>
          <cell r="X6115">
            <v>38749</v>
          </cell>
          <cell r="Y6115" t="str">
            <v>Same Store - Macquarie II</v>
          </cell>
        </row>
        <row r="6116">
          <cell r="A6116" t="str">
            <v>197</v>
          </cell>
          <cell r="B6116" t="str">
            <v>Northlake Village</v>
          </cell>
          <cell r="C6116" t="str">
            <v>0011</v>
          </cell>
          <cell r="D6116" t="str">
            <v>KEMP KENDRICK DENTAL GROUP</v>
          </cell>
          <cell r="E6116">
            <v>40178</v>
          </cell>
          <cell r="F6116" t="str">
            <v>Retail Services</v>
          </cell>
          <cell r="G6116">
            <v>2400</v>
          </cell>
          <cell r="H6116">
            <v>2400</v>
          </cell>
          <cell r="I6116">
            <v>40512</v>
          </cell>
          <cell r="J6116" t="str">
            <v>Active</v>
          </cell>
          <cell r="K6116" t="str">
            <v>Y95</v>
          </cell>
          <cell r="L6116" t="str">
            <v>TN</v>
          </cell>
          <cell r="M6116" t="str">
            <v>RS</v>
          </cell>
          <cell r="N6116" t="str">
            <v>RT</v>
          </cell>
          <cell r="O6116" t="str">
            <v>Dentist</v>
          </cell>
          <cell r="P6116" t="str">
            <v>LOCAL</v>
          </cell>
          <cell r="Q6116">
            <v>19733</v>
          </cell>
          <cell r="R6116">
            <v>38353</v>
          </cell>
          <cell r="S6116">
            <v>16.88</v>
          </cell>
          <cell r="T6116" t="str">
            <v>Atlanta</v>
          </cell>
          <cell r="U6116">
            <v>1</v>
          </cell>
          <cell r="V6116">
            <v>38353</v>
          </cell>
          <cell r="W6116" t="str">
            <v>EAST</v>
          </cell>
          <cell r="X6116">
            <v>38260</v>
          </cell>
          <cell r="Y6116" t="str">
            <v>Same Store - Macquarie II</v>
          </cell>
        </row>
        <row r="6117">
          <cell r="A6117" t="str">
            <v>197</v>
          </cell>
          <cell r="B6117" t="str">
            <v>Northlake Village</v>
          </cell>
          <cell r="C6117" t="str">
            <v>0012</v>
          </cell>
          <cell r="D6117" t="str">
            <v>AMERICAN GENERAL FINANCE</v>
          </cell>
          <cell r="E6117">
            <v>40390</v>
          </cell>
          <cell r="F6117" t="str">
            <v>Retail Services</v>
          </cell>
          <cell r="G6117">
            <v>2700</v>
          </cell>
          <cell r="H6117">
            <v>2700</v>
          </cell>
          <cell r="I6117">
            <v>44550</v>
          </cell>
          <cell r="J6117" t="str">
            <v>Active</v>
          </cell>
          <cell r="K6117" t="str">
            <v>X03</v>
          </cell>
          <cell r="L6117" t="str">
            <v>TN</v>
          </cell>
          <cell r="M6117" t="str">
            <v>RS</v>
          </cell>
          <cell r="N6117" t="str">
            <v>RT</v>
          </cell>
          <cell r="O6117" t="str">
            <v>Finance Company</v>
          </cell>
          <cell r="P6117" t="str">
            <v>NATNL</v>
          </cell>
          <cell r="Q6117">
            <v>19712</v>
          </cell>
          <cell r="R6117">
            <v>34486</v>
          </cell>
          <cell r="S6117">
            <v>16.5</v>
          </cell>
          <cell r="T6117" t="str">
            <v>Atlanta</v>
          </cell>
          <cell r="U6117">
            <v>2</v>
          </cell>
          <cell r="V6117">
            <v>39295</v>
          </cell>
          <cell r="W6117" t="str">
            <v>EAST</v>
          </cell>
          <cell r="X6117">
            <v>39168</v>
          </cell>
          <cell r="Y6117" t="str">
            <v>Same Store - Regency</v>
          </cell>
        </row>
        <row r="6118">
          <cell r="A6118" t="str">
            <v>197</v>
          </cell>
          <cell r="B6118" t="str">
            <v>Northlake Village</v>
          </cell>
          <cell r="C6118" t="str">
            <v>0013</v>
          </cell>
          <cell r="D6118" t="str">
            <v>VACANT</v>
          </cell>
          <cell r="E6118">
            <v>41121</v>
          </cell>
          <cell r="F6118" t="str">
            <v>Retail Sales</v>
          </cell>
          <cell r="G6118">
            <v>3300</v>
          </cell>
          <cell r="H6118">
            <v>5500</v>
          </cell>
          <cell r="I6118">
            <v>148500</v>
          </cell>
          <cell r="J6118" t="str">
            <v>Active</v>
          </cell>
          <cell r="K6118" t="str">
            <v>F96</v>
          </cell>
          <cell r="L6118" t="str">
            <v>TN</v>
          </cell>
          <cell r="M6118" t="str">
            <v>RT</v>
          </cell>
          <cell r="N6118" t="str">
            <v>RT</v>
          </cell>
          <cell r="O6118" t="str">
            <v>Beds/Mattresses</v>
          </cell>
          <cell r="P6118" t="str">
            <v>REGNL</v>
          </cell>
          <cell r="Q6118">
            <v>9009904</v>
          </cell>
          <cell r="R6118">
            <v>35582</v>
          </cell>
          <cell r="S6118">
            <v>0</v>
          </cell>
          <cell r="T6118" t="str">
            <v>Atlanta</v>
          </cell>
          <cell r="U6118">
            <v>2</v>
          </cell>
          <cell r="V6118">
            <v>39295</v>
          </cell>
          <cell r="W6118" t="str">
            <v>EAST</v>
          </cell>
          <cell r="X6118">
            <v>39352</v>
          </cell>
          <cell r="Y6118" t="str">
            <v>Same Store - Regency</v>
          </cell>
        </row>
        <row r="6119">
          <cell r="A6119" t="str">
            <v>197</v>
          </cell>
          <cell r="B6119" t="str">
            <v>Northlake Village</v>
          </cell>
          <cell r="C6119" t="str">
            <v>0014</v>
          </cell>
          <cell r="D6119" t="str">
            <v>BEAUTY EXPRESS</v>
          </cell>
          <cell r="E6119">
            <v>40178</v>
          </cell>
          <cell r="F6119" t="str">
            <v>Retail Sales</v>
          </cell>
          <cell r="G6119">
            <v>1600</v>
          </cell>
          <cell r="H6119">
            <v>1600</v>
          </cell>
          <cell r="I6119">
            <v>32000.04</v>
          </cell>
          <cell r="J6119" t="str">
            <v>Active</v>
          </cell>
          <cell r="K6119" t="str">
            <v>S09</v>
          </cell>
          <cell r="L6119" t="str">
            <v>TN</v>
          </cell>
          <cell r="M6119" t="str">
            <v>RT</v>
          </cell>
          <cell r="N6119" t="str">
            <v>RT</v>
          </cell>
          <cell r="O6119" t="str">
            <v>Cosmetics/Beauty Supplies</v>
          </cell>
          <cell r="P6119" t="str">
            <v>NAPCI</v>
          </cell>
          <cell r="Q6119">
            <v>19714</v>
          </cell>
          <cell r="R6119">
            <v>34486</v>
          </cell>
          <cell r="S6119">
            <v>20</v>
          </cell>
          <cell r="T6119" t="str">
            <v>Atlanta</v>
          </cell>
          <cell r="U6119">
            <v>2</v>
          </cell>
          <cell r="V6119">
            <v>39814</v>
          </cell>
          <cell r="W6119" t="str">
            <v>EAST</v>
          </cell>
          <cell r="X6119">
            <v>39706</v>
          </cell>
          <cell r="Y6119" t="str">
            <v>Same Store - Macquarie II</v>
          </cell>
        </row>
        <row r="6120">
          <cell r="A6120" t="str">
            <v>197</v>
          </cell>
          <cell r="B6120" t="str">
            <v>Northlake Village</v>
          </cell>
          <cell r="C6120" t="str">
            <v>0015</v>
          </cell>
          <cell r="D6120" t="str">
            <v>VACANT</v>
          </cell>
          <cell r="E6120">
            <v>40268</v>
          </cell>
          <cell r="F6120" t="str">
            <v>Retail Sales</v>
          </cell>
          <cell r="G6120">
            <v>1777</v>
          </cell>
          <cell r="H6120">
            <v>3000</v>
          </cell>
          <cell r="I6120">
            <v>84000</v>
          </cell>
          <cell r="J6120" t="str">
            <v>Active</v>
          </cell>
          <cell r="K6120" t="str">
            <v>E01</v>
          </cell>
          <cell r="L6120" t="str">
            <v>TN</v>
          </cell>
          <cell r="M6120" t="str">
            <v>RT</v>
          </cell>
          <cell r="N6120" t="str">
            <v>RT</v>
          </cell>
          <cell r="O6120" t="str">
            <v>Family Shoes</v>
          </cell>
          <cell r="P6120" t="str">
            <v>NAPCI</v>
          </cell>
          <cell r="Q6120">
            <v>9009906</v>
          </cell>
          <cell r="R6120">
            <v>32964</v>
          </cell>
          <cell r="S6120">
            <v>0</v>
          </cell>
          <cell r="T6120" t="str">
            <v>Atlanta</v>
          </cell>
          <cell r="U6120">
            <v>1</v>
          </cell>
          <cell r="V6120">
            <v>38443</v>
          </cell>
          <cell r="W6120" t="str">
            <v>EAST</v>
          </cell>
          <cell r="X6120">
            <v>39827</v>
          </cell>
          <cell r="Y6120" t="str">
            <v>Same Store - Regency</v>
          </cell>
        </row>
        <row r="6121">
          <cell r="A6121" t="str">
            <v>197</v>
          </cell>
          <cell r="B6121" t="str">
            <v>Northlake Village</v>
          </cell>
          <cell r="C6121" t="str">
            <v>0016</v>
          </cell>
          <cell r="D6121" t="str">
            <v>GILLISPIE EYE CARE</v>
          </cell>
          <cell r="E6121">
            <v>40451</v>
          </cell>
          <cell r="F6121" t="str">
            <v>Retail Services</v>
          </cell>
          <cell r="G6121">
            <v>1547</v>
          </cell>
          <cell r="H6121">
            <v>1547</v>
          </cell>
          <cell r="I6121">
            <v>28681.439999999999</v>
          </cell>
          <cell r="J6121" t="str">
            <v>Active</v>
          </cell>
          <cell r="K6121" t="str">
            <v>Y01</v>
          </cell>
          <cell r="L6121" t="str">
            <v>TN</v>
          </cell>
          <cell r="M6121" t="str">
            <v>RS</v>
          </cell>
          <cell r="N6121" t="str">
            <v>RT</v>
          </cell>
          <cell r="O6121" t="str">
            <v>Optometrist</v>
          </cell>
          <cell r="P6121" t="str">
            <v>LOCAL</v>
          </cell>
          <cell r="Q6121">
            <v>19723</v>
          </cell>
          <cell r="R6121">
            <v>37459</v>
          </cell>
          <cell r="S6121">
            <v>18.54</v>
          </cell>
          <cell r="T6121" t="str">
            <v>Atlanta</v>
          </cell>
          <cell r="U6121">
            <v>2</v>
          </cell>
          <cell r="V6121">
            <v>39356</v>
          </cell>
          <cell r="W6121" t="str">
            <v>EAST</v>
          </cell>
          <cell r="X6121">
            <v>39321</v>
          </cell>
          <cell r="Y6121" t="str">
            <v>Same Store - Macquarie II</v>
          </cell>
        </row>
        <row r="6122">
          <cell r="A6122" t="str">
            <v>197</v>
          </cell>
          <cell r="B6122" t="str">
            <v>Northlake Village</v>
          </cell>
          <cell r="C6122" t="str">
            <v>0017</v>
          </cell>
          <cell r="D6122" t="str">
            <v>H &amp; R BLOCK</v>
          </cell>
          <cell r="E6122">
            <v>40663</v>
          </cell>
          <cell r="F6122" t="str">
            <v>Retail Services</v>
          </cell>
          <cell r="G6122">
            <v>1400</v>
          </cell>
          <cell r="H6122">
            <v>1400</v>
          </cell>
          <cell r="I6122">
            <v>25704</v>
          </cell>
          <cell r="J6122" t="str">
            <v>Active</v>
          </cell>
          <cell r="K6122" t="str">
            <v>Y04</v>
          </cell>
          <cell r="L6122" t="str">
            <v>TN</v>
          </cell>
          <cell r="M6122" t="str">
            <v>RS</v>
          </cell>
          <cell r="N6122" t="str">
            <v>RT</v>
          </cell>
          <cell r="O6122" t="str">
            <v>Accounting</v>
          </cell>
          <cell r="P6122" t="str">
            <v>NAPCI</v>
          </cell>
          <cell r="Q6122">
            <v>19731</v>
          </cell>
          <cell r="R6122">
            <v>38261</v>
          </cell>
          <cell r="S6122">
            <v>18.36</v>
          </cell>
          <cell r="T6122" t="str">
            <v>Atlanta</v>
          </cell>
          <cell r="U6122">
            <v>2</v>
          </cell>
          <cell r="V6122">
            <v>39569</v>
          </cell>
          <cell r="W6122" t="str">
            <v>EAST</v>
          </cell>
          <cell r="X6122">
            <v>39367</v>
          </cell>
          <cell r="Y6122" t="str">
            <v>Same Store - Regency</v>
          </cell>
        </row>
        <row r="6123">
          <cell r="A6123" t="str">
            <v>197</v>
          </cell>
          <cell r="B6123" t="str">
            <v>Northlake Village</v>
          </cell>
          <cell r="C6123" t="str">
            <v>0018</v>
          </cell>
          <cell r="D6123" t="str">
            <v>HEALTHSOUTH (VAC 12/31/07)</v>
          </cell>
          <cell r="E6123">
            <v>40056</v>
          </cell>
          <cell r="F6123" t="str">
            <v>Retail Services</v>
          </cell>
          <cell r="G6123">
            <v>5000</v>
          </cell>
          <cell r="H6123">
            <v>5000</v>
          </cell>
          <cell r="I6123">
            <v>84399.96</v>
          </cell>
          <cell r="J6123" t="str">
            <v>Active</v>
          </cell>
          <cell r="K6123" t="str">
            <v>Y02</v>
          </cell>
          <cell r="L6123" t="str">
            <v>TN</v>
          </cell>
          <cell r="M6123" t="str">
            <v>RS</v>
          </cell>
          <cell r="N6123" t="str">
            <v>RT</v>
          </cell>
          <cell r="O6123" t="str">
            <v>Other Medical</v>
          </cell>
          <cell r="P6123" t="str">
            <v>NATNL</v>
          </cell>
          <cell r="Q6123">
            <v>19717</v>
          </cell>
          <cell r="R6123">
            <v>33878</v>
          </cell>
          <cell r="S6123">
            <v>16.88</v>
          </cell>
          <cell r="T6123" t="str">
            <v>Atlanta</v>
          </cell>
          <cell r="U6123">
            <v>1</v>
          </cell>
          <cell r="V6123">
            <v>38231</v>
          </cell>
          <cell r="W6123" t="str">
            <v>EAST</v>
          </cell>
          <cell r="X6123">
            <v>38272</v>
          </cell>
          <cell r="Y6123" t="str">
            <v>Same Store - Regency</v>
          </cell>
        </row>
        <row r="6124">
          <cell r="A6124" t="str">
            <v>197</v>
          </cell>
          <cell r="B6124" t="str">
            <v>Northlake Village</v>
          </cell>
          <cell r="C6124" t="str">
            <v>0019A</v>
          </cell>
          <cell r="D6124" t="str">
            <v>HOUSEHOLD FINANCE</v>
          </cell>
          <cell r="E6124">
            <v>40237</v>
          </cell>
          <cell r="F6124" t="str">
            <v>Retail Services</v>
          </cell>
          <cell r="G6124">
            <v>2447</v>
          </cell>
          <cell r="H6124">
            <v>2447</v>
          </cell>
          <cell r="I6124">
            <v>53491.44</v>
          </cell>
          <cell r="J6124" t="str">
            <v>Active</v>
          </cell>
          <cell r="K6124" t="str">
            <v>X03</v>
          </cell>
          <cell r="L6124" t="str">
            <v>TN</v>
          </cell>
          <cell r="M6124" t="str">
            <v>RS</v>
          </cell>
          <cell r="N6124" t="str">
            <v>RT</v>
          </cell>
          <cell r="O6124" t="str">
            <v>Finance Company</v>
          </cell>
          <cell r="P6124" t="str">
            <v>NATNL</v>
          </cell>
          <cell r="Q6124">
            <v>19732</v>
          </cell>
          <cell r="R6124">
            <v>38393</v>
          </cell>
          <cell r="S6124">
            <v>21.86</v>
          </cell>
          <cell r="T6124" t="str">
            <v>Atlanta</v>
          </cell>
          <cell r="U6124">
            <v>1</v>
          </cell>
          <cell r="V6124">
            <v>38393</v>
          </cell>
          <cell r="W6124" t="str">
            <v>EAST</v>
          </cell>
          <cell r="X6124">
            <v>38322</v>
          </cell>
          <cell r="Y6124" t="str">
            <v>Same Store - Regency</v>
          </cell>
        </row>
        <row r="6125">
          <cell r="A6125" t="str">
            <v>197</v>
          </cell>
          <cell r="B6125" t="str">
            <v>Northlake Village</v>
          </cell>
          <cell r="C6125" t="str">
            <v>0019B</v>
          </cell>
          <cell r="D6125" t="str">
            <v>ROYAL THAI</v>
          </cell>
          <cell r="E6125">
            <v>41517</v>
          </cell>
          <cell r="F6125" t="str">
            <v>Retail Food (All Restaurants)</v>
          </cell>
          <cell r="G6125">
            <v>2453</v>
          </cell>
          <cell r="H6125">
            <v>2453</v>
          </cell>
          <cell r="I6125">
            <v>48790.2</v>
          </cell>
          <cell r="J6125" t="str">
            <v>Active</v>
          </cell>
          <cell r="K6125" t="str">
            <v>C23</v>
          </cell>
          <cell r="L6125" t="str">
            <v>TN</v>
          </cell>
          <cell r="M6125" t="str">
            <v>RF</v>
          </cell>
          <cell r="N6125" t="str">
            <v>RT</v>
          </cell>
          <cell r="O6125" t="str">
            <v>Asian Food</v>
          </cell>
          <cell r="P6125" t="str">
            <v>LOCAL</v>
          </cell>
          <cell r="Q6125">
            <v>19727</v>
          </cell>
          <cell r="R6125">
            <v>37858</v>
          </cell>
          <cell r="S6125">
            <v>19.89</v>
          </cell>
          <cell r="T6125" t="str">
            <v>Atlanta</v>
          </cell>
          <cell r="U6125">
            <v>1</v>
          </cell>
          <cell r="V6125">
            <v>37858</v>
          </cell>
          <cell r="W6125" t="str">
            <v>EAST</v>
          </cell>
          <cell r="X6125">
            <v>37741</v>
          </cell>
          <cell r="Y6125" t="str">
            <v>Same Store - Regency</v>
          </cell>
        </row>
        <row r="6126">
          <cell r="A6126" t="str">
            <v>197</v>
          </cell>
          <cell r="B6126" t="str">
            <v>Northlake Village</v>
          </cell>
          <cell r="C6126" t="str">
            <v>0020</v>
          </cell>
          <cell r="D6126" t="str">
            <v>VACANT</v>
          </cell>
          <cell r="E6126">
            <v>40178</v>
          </cell>
          <cell r="F6126" t="str">
            <v>Retail Sales</v>
          </cell>
          <cell r="G6126">
            <v>10069</v>
          </cell>
          <cell r="H6126">
            <v>1600</v>
          </cell>
          <cell r="I6126">
            <v>32000.04</v>
          </cell>
          <cell r="J6126" t="str">
            <v>Active</v>
          </cell>
          <cell r="K6126" t="str">
            <v>S09</v>
          </cell>
          <cell r="L6126" t="str">
            <v>TN</v>
          </cell>
          <cell r="M6126" t="str">
            <v>RT</v>
          </cell>
          <cell r="N6126" t="str">
            <v>RT</v>
          </cell>
          <cell r="O6126" t="str">
            <v>Cosmetics/Beauty Supplies</v>
          </cell>
          <cell r="P6126" t="str">
            <v>NAPCI</v>
          </cell>
          <cell r="Q6126">
            <v>19714</v>
          </cell>
          <cell r="R6126">
            <v>34486</v>
          </cell>
          <cell r="S6126">
            <v>0</v>
          </cell>
          <cell r="T6126" t="str">
            <v>Atlanta</v>
          </cell>
          <cell r="U6126">
            <v>2</v>
          </cell>
          <cell r="V6126">
            <v>39814</v>
          </cell>
          <cell r="W6126" t="str">
            <v>EAST</v>
          </cell>
          <cell r="X6126">
            <v>39706</v>
          </cell>
          <cell r="Y6126" t="str">
            <v>Same Store - Regency</v>
          </cell>
        </row>
        <row r="6127">
          <cell r="A6127" t="str">
            <v>197</v>
          </cell>
          <cell r="B6127" t="str">
            <v>Northlake Village</v>
          </cell>
          <cell r="C6127" t="str">
            <v>0021</v>
          </cell>
          <cell r="D6127" t="str">
            <v>KROGER</v>
          </cell>
          <cell r="E6127">
            <v>41555</v>
          </cell>
          <cell r="F6127" t="str">
            <v>Retail Anchor</v>
          </cell>
          <cell r="G6127">
            <v>64537</v>
          </cell>
          <cell r="H6127">
            <v>64537</v>
          </cell>
          <cell r="I6127">
            <v>592142.04</v>
          </cell>
          <cell r="J6127" t="str">
            <v>Active</v>
          </cell>
          <cell r="K6127" t="str">
            <v>B11</v>
          </cell>
          <cell r="L6127" t="str">
            <v>TN</v>
          </cell>
          <cell r="M6127" t="str">
            <v>RA</v>
          </cell>
          <cell r="N6127" t="str">
            <v>RT</v>
          </cell>
          <cell r="O6127" t="str">
            <v>Supermarket-Full Line</v>
          </cell>
          <cell r="P6127" t="str">
            <v>NAPCI</v>
          </cell>
          <cell r="Q6127">
            <v>19720</v>
          </cell>
          <cell r="R6127">
            <v>32425</v>
          </cell>
          <cell r="S6127">
            <v>9.18</v>
          </cell>
          <cell r="T6127" t="str">
            <v>Atlanta</v>
          </cell>
          <cell r="U6127">
            <v>2</v>
          </cell>
          <cell r="V6127">
            <v>39730</v>
          </cell>
          <cell r="W6127" t="str">
            <v>EAST</v>
          </cell>
          <cell r="X6127">
            <v>39769</v>
          </cell>
          <cell r="Y6127" t="str">
            <v>Same Store - Macquarie II</v>
          </cell>
        </row>
        <row r="6128">
          <cell r="A6128" t="str">
            <v>197</v>
          </cell>
          <cell r="B6128" t="str">
            <v>Northlake Village</v>
          </cell>
          <cell r="C6128" t="str">
            <v>0022</v>
          </cell>
          <cell r="D6128" t="str">
            <v>FIFTH THIRD BANK</v>
          </cell>
          <cell r="E6128">
            <v>46079</v>
          </cell>
          <cell r="F6128" t="str">
            <v>Ground Lease</v>
          </cell>
          <cell r="G6128">
            <v>1</v>
          </cell>
          <cell r="H6128">
            <v>1</v>
          </cell>
          <cell r="I6128">
            <v>105000</v>
          </cell>
          <cell r="J6128" t="str">
            <v>Active</v>
          </cell>
          <cell r="K6128" t="str">
            <v>X01</v>
          </cell>
          <cell r="L6128" t="str">
            <v>TN</v>
          </cell>
          <cell r="M6128" t="str">
            <v>GL</v>
          </cell>
          <cell r="N6128" t="str">
            <v>RT</v>
          </cell>
          <cell r="O6128" t="str">
            <v>Banks</v>
          </cell>
          <cell r="P6128" t="str">
            <v>RGPCI</v>
          </cell>
          <cell r="Q6128">
            <v>19738</v>
          </cell>
          <cell r="R6128">
            <v>38775</v>
          </cell>
          <cell r="S6128">
            <v>105000</v>
          </cell>
          <cell r="T6128" t="str">
            <v>Atlanta</v>
          </cell>
          <cell r="U6128">
            <v>1</v>
          </cell>
          <cell r="V6128">
            <v>38775</v>
          </cell>
          <cell r="W6128" t="str">
            <v>EAST</v>
          </cell>
          <cell r="X6128">
            <v>38614</v>
          </cell>
          <cell r="Y6128" t="str">
            <v>Same Store - Macquarie II</v>
          </cell>
        </row>
        <row r="6129">
          <cell r="A6129" t="str">
            <v>197</v>
          </cell>
          <cell r="B6129" t="str">
            <v>Northlake Village</v>
          </cell>
          <cell r="C6129" t="str">
            <v>0023</v>
          </cell>
          <cell r="D6129" t="str">
            <v>PANERA BREAD</v>
          </cell>
          <cell r="E6129">
            <v>42369</v>
          </cell>
          <cell r="F6129" t="str">
            <v>Retail Food (All Restaurants)</v>
          </cell>
          <cell r="G6129">
            <v>4850</v>
          </cell>
          <cell r="H6129">
            <v>4850</v>
          </cell>
          <cell r="I6129">
            <v>99716.04</v>
          </cell>
          <cell r="J6129" t="str">
            <v>Active</v>
          </cell>
          <cell r="K6129" t="str">
            <v>C11</v>
          </cell>
          <cell r="L6129" t="str">
            <v>TN</v>
          </cell>
          <cell r="M6129" t="str">
            <v>RF</v>
          </cell>
          <cell r="N6129" t="str">
            <v>RT</v>
          </cell>
          <cell r="O6129" t="str">
            <v>Sandwiches &amp; Bread</v>
          </cell>
          <cell r="P6129" t="str">
            <v>NAPCI</v>
          </cell>
          <cell r="Q6129">
            <v>19736</v>
          </cell>
          <cell r="R6129">
            <v>38700</v>
          </cell>
          <cell r="S6129">
            <v>20.56</v>
          </cell>
          <cell r="T6129" t="str">
            <v>Atlanta</v>
          </cell>
          <cell r="U6129">
            <v>1</v>
          </cell>
          <cell r="V6129">
            <v>38700</v>
          </cell>
          <cell r="W6129" t="str">
            <v>EAST</v>
          </cell>
          <cell r="X6129">
            <v>38594</v>
          </cell>
          <cell r="Y6129" t="str">
            <v>Same Store - Regency</v>
          </cell>
        </row>
        <row r="6130">
          <cell r="A6130" t="str">
            <v>197</v>
          </cell>
          <cell r="B6130" t="str">
            <v>Northlake Village</v>
          </cell>
          <cell r="C6130" t="str">
            <v>0024</v>
          </cell>
          <cell r="D6130" t="str">
            <v>VACANT</v>
          </cell>
          <cell r="E6130">
            <v>40056</v>
          </cell>
          <cell r="F6130" t="str">
            <v>Retail Services</v>
          </cell>
          <cell r="G6130">
            <v>0</v>
          </cell>
          <cell r="H6130">
            <v>5000</v>
          </cell>
          <cell r="I6130">
            <v>84399.96</v>
          </cell>
          <cell r="J6130" t="str">
            <v>Active</v>
          </cell>
          <cell r="K6130" t="str">
            <v>Y02</v>
          </cell>
          <cell r="L6130" t="str">
            <v>TN</v>
          </cell>
          <cell r="M6130" t="str">
            <v>RS</v>
          </cell>
          <cell r="N6130" t="str">
            <v>RT</v>
          </cell>
          <cell r="O6130" t="str">
            <v>Other Medical</v>
          </cell>
          <cell r="P6130" t="str">
            <v>NATNL</v>
          </cell>
          <cell r="Q6130">
            <v>19717</v>
          </cell>
          <cell r="R6130">
            <v>33878</v>
          </cell>
          <cell r="S6130">
            <v>0</v>
          </cell>
          <cell r="T6130" t="str">
            <v>Atlanta</v>
          </cell>
          <cell r="U6130">
            <v>1</v>
          </cell>
          <cell r="V6130">
            <v>38231</v>
          </cell>
          <cell r="W6130" t="str">
            <v>EAST</v>
          </cell>
          <cell r="X6130">
            <v>38272</v>
          </cell>
          <cell r="Y6130" t="str">
            <v>Same Store - Regency</v>
          </cell>
        </row>
        <row r="6131">
          <cell r="A6131" t="str">
            <v>197</v>
          </cell>
          <cell r="B6131" t="str">
            <v>Northlake Village</v>
          </cell>
          <cell r="C6131" t="str">
            <v>0025</v>
          </cell>
          <cell r="D6131" t="str">
            <v>VACANT</v>
          </cell>
          <cell r="E6131">
            <v>40237</v>
          </cell>
          <cell r="F6131" t="str">
            <v>Retail Services</v>
          </cell>
          <cell r="G6131">
            <v>0</v>
          </cell>
          <cell r="H6131">
            <v>2447</v>
          </cell>
          <cell r="I6131">
            <v>53491.44</v>
          </cell>
          <cell r="J6131" t="str">
            <v>Active</v>
          </cell>
          <cell r="K6131" t="str">
            <v>X03</v>
          </cell>
          <cell r="L6131" t="str">
            <v>TN</v>
          </cell>
          <cell r="M6131" t="str">
            <v>RS</v>
          </cell>
          <cell r="N6131" t="str">
            <v>RT</v>
          </cell>
          <cell r="O6131" t="str">
            <v>Finance Company</v>
          </cell>
          <cell r="P6131" t="str">
            <v>NATNL</v>
          </cell>
          <cell r="Q6131">
            <v>19732</v>
          </cell>
          <cell r="R6131">
            <v>38393</v>
          </cell>
          <cell r="S6131">
            <v>0</v>
          </cell>
          <cell r="T6131" t="str">
            <v>Atlanta</v>
          </cell>
          <cell r="U6131">
            <v>1</v>
          </cell>
          <cell r="V6131">
            <v>38393</v>
          </cell>
          <cell r="W6131" t="str">
            <v>EAST</v>
          </cell>
          <cell r="X6131">
            <v>38322</v>
          </cell>
          <cell r="Y6131" t="str">
            <v>Same Store - Regency</v>
          </cell>
        </row>
        <row r="6132">
          <cell r="A6132" t="str">
            <v>197</v>
          </cell>
          <cell r="B6132" t="str">
            <v>Northlake Village</v>
          </cell>
          <cell r="C6132" t="str">
            <v>0026</v>
          </cell>
          <cell r="D6132" t="str">
            <v>WEST MARINE</v>
          </cell>
          <cell r="E6132">
            <v>39994</v>
          </cell>
          <cell r="F6132" t="str">
            <v>Retail Services</v>
          </cell>
          <cell r="G6132">
            <v>5000</v>
          </cell>
          <cell r="H6132">
            <v>5000</v>
          </cell>
          <cell r="I6132">
            <v>65000.04</v>
          </cell>
          <cell r="J6132" t="str">
            <v>Pre-Lease</v>
          </cell>
          <cell r="K6132" t="str">
            <v>C23</v>
          </cell>
          <cell r="L6132" t="str">
            <v>WA</v>
          </cell>
          <cell r="M6132" t="str">
            <v>RF</v>
          </cell>
          <cell r="N6132" t="str">
            <v>RT</v>
          </cell>
          <cell r="O6132" t="str">
            <v>Asian Food</v>
          </cell>
          <cell r="P6132" t="str">
            <v>LOCAL</v>
          </cell>
          <cell r="Q6132">
            <v>9009922</v>
          </cell>
          <cell r="R6132">
            <v>39905</v>
          </cell>
          <cell r="S6132">
            <v>13</v>
          </cell>
          <cell r="T6132" t="str">
            <v>Pacific Northwest</v>
          </cell>
          <cell r="U6132">
            <v>1</v>
          </cell>
          <cell r="V6132">
            <v>39905</v>
          </cell>
          <cell r="W6132" t="str">
            <v>WEST</v>
          </cell>
          <cell r="X6132">
            <v>39910</v>
          </cell>
          <cell r="Y6132" t="str">
            <v>Same Store - Macquarie II</v>
          </cell>
        </row>
        <row r="6133">
          <cell r="A6133" t="str">
            <v>197</v>
          </cell>
          <cell r="B6133" t="str">
            <v>Northlake Village</v>
          </cell>
          <cell r="C6133" t="str">
            <v>0027</v>
          </cell>
          <cell r="D6133" t="str">
            <v>PETCO</v>
          </cell>
          <cell r="E6133">
            <v>40209</v>
          </cell>
          <cell r="F6133" t="str">
            <v>Retail Sales</v>
          </cell>
          <cell r="G6133">
            <v>12000</v>
          </cell>
          <cell r="H6133">
            <v>12000</v>
          </cell>
          <cell r="I6133">
            <v>165000</v>
          </cell>
          <cell r="J6133" t="str">
            <v>Active</v>
          </cell>
          <cell r="K6133" t="str">
            <v>S03</v>
          </cell>
          <cell r="L6133" t="str">
            <v>TN</v>
          </cell>
          <cell r="M6133" t="str">
            <v>RT</v>
          </cell>
          <cell r="N6133" t="str">
            <v>RT</v>
          </cell>
          <cell r="O6133" t="str">
            <v>Pet Shop</v>
          </cell>
          <cell r="P6133" t="str">
            <v>NAPCI</v>
          </cell>
          <cell r="Q6133">
            <v>19802</v>
          </cell>
          <cell r="R6133">
            <v>36521</v>
          </cell>
          <cell r="S6133">
            <v>13.75</v>
          </cell>
          <cell r="T6133" t="str">
            <v>Atlanta</v>
          </cell>
          <cell r="U6133">
            <v>1</v>
          </cell>
          <cell r="V6133">
            <v>38718</v>
          </cell>
          <cell r="W6133" t="str">
            <v>EAST</v>
          </cell>
          <cell r="X6133">
            <v>38569</v>
          </cell>
          <cell r="Y6133" t="str">
            <v>Same Store - Regency</v>
          </cell>
        </row>
        <row r="6134">
          <cell r="A6134" t="str">
            <v>92012</v>
          </cell>
          <cell r="B6134" t="str">
            <v>O'Fallon Centre</v>
          </cell>
          <cell r="C6134" t="str">
            <v>8610</v>
          </cell>
          <cell r="D6134" t="str">
            <v>H &amp; R BLOCK</v>
          </cell>
          <cell r="E6134">
            <v>40663</v>
          </cell>
          <cell r="F6134" t="str">
            <v>Retail Services</v>
          </cell>
          <cell r="G6134">
            <v>2150</v>
          </cell>
          <cell r="H6134">
            <v>2150</v>
          </cell>
          <cell r="I6134">
            <v>31002.959999999999</v>
          </cell>
          <cell r="J6134" t="str">
            <v>Active</v>
          </cell>
          <cell r="K6134" t="str">
            <v>Y04</v>
          </cell>
          <cell r="L6134" t="str">
            <v>MO</v>
          </cell>
          <cell r="M6134" t="str">
            <v>RS</v>
          </cell>
          <cell r="N6134" t="str">
            <v>RT</v>
          </cell>
          <cell r="O6134" t="str">
            <v>Accounting</v>
          </cell>
          <cell r="P6134" t="str">
            <v>NAPCI</v>
          </cell>
          <cell r="Q6134">
            <v>9201204</v>
          </cell>
          <cell r="R6134">
            <v>37742</v>
          </cell>
          <cell r="S6134">
            <v>14.42</v>
          </cell>
          <cell r="T6134" t="str">
            <v>DESCO</v>
          </cell>
          <cell r="U6134">
            <v>1</v>
          </cell>
          <cell r="V6134">
            <v>37742</v>
          </cell>
          <cell r="W6134" t="str">
            <v>EAST</v>
          </cell>
          <cell r="X6134">
            <v>39769</v>
          </cell>
          <cell r="Y6134" t="str">
            <v>Same Store - Macquarie II</v>
          </cell>
        </row>
        <row r="6135">
          <cell r="A6135" t="str">
            <v>92012</v>
          </cell>
          <cell r="B6135" t="str">
            <v>O'Fallon Centre</v>
          </cell>
          <cell r="C6135" t="str">
            <v>8618</v>
          </cell>
          <cell r="D6135" t="str">
            <v>SOUTHWESTERN HEARING AID</v>
          </cell>
          <cell r="E6135">
            <v>41213</v>
          </cell>
          <cell r="F6135" t="str">
            <v>Retail Sales</v>
          </cell>
          <cell r="G6135">
            <v>665</v>
          </cell>
          <cell r="H6135">
            <v>665</v>
          </cell>
          <cell r="I6135">
            <v>9343.2000000000007</v>
          </cell>
          <cell r="J6135" t="str">
            <v>Active</v>
          </cell>
          <cell r="K6135" t="str">
            <v>S99</v>
          </cell>
          <cell r="L6135" t="str">
            <v>MO</v>
          </cell>
          <cell r="M6135" t="str">
            <v>RT</v>
          </cell>
          <cell r="N6135" t="str">
            <v>RT</v>
          </cell>
          <cell r="O6135" t="str">
            <v>Other Retail</v>
          </cell>
          <cell r="P6135" t="str">
            <v>LOCAL</v>
          </cell>
          <cell r="Q6135">
            <v>9201207</v>
          </cell>
          <cell r="R6135">
            <v>37561</v>
          </cell>
          <cell r="S6135">
            <v>14.05</v>
          </cell>
          <cell r="T6135" t="str">
            <v>DESCO</v>
          </cell>
          <cell r="U6135">
            <v>2</v>
          </cell>
          <cell r="V6135">
            <v>39387</v>
          </cell>
          <cell r="W6135" t="str">
            <v>EAST</v>
          </cell>
          <cell r="X6135">
            <v>39512</v>
          </cell>
          <cell r="Y6135" t="str">
            <v>Same Store - Macquarie IV</v>
          </cell>
        </row>
        <row r="6136">
          <cell r="A6136" t="str">
            <v>92012</v>
          </cell>
          <cell r="B6136" t="str">
            <v>O'Fallon Centre</v>
          </cell>
          <cell r="C6136" t="str">
            <v>8622</v>
          </cell>
          <cell r="D6136" t="str">
            <v>VACANT</v>
          </cell>
          <cell r="E6136">
            <v>42369</v>
          </cell>
          <cell r="F6136" t="str">
            <v>Retail Food (All Restaurants)</v>
          </cell>
          <cell r="G6136">
            <v>1400</v>
          </cell>
          <cell r="H6136">
            <v>4850</v>
          </cell>
          <cell r="I6136">
            <v>99716.04</v>
          </cell>
          <cell r="J6136" t="str">
            <v>Active</v>
          </cell>
          <cell r="K6136" t="str">
            <v>C11</v>
          </cell>
          <cell r="L6136" t="str">
            <v>MO</v>
          </cell>
          <cell r="M6136" t="str">
            <v>RF</v>
          </cell>
          <cell r="N6136" t="str">
            <v>RT</v>
          </cell>
          <cell r="O6136" t="str">
            <v>Sandwiches &amp; Bread</v>
          </cell>
          <cell r="P6136" t="str">
            <v>NAPCI</v>
          </cell>
          <cell r="Q6136">
            <v>19736</v>
          </cell>
          <cell r="R6136">
            <v>38700</v>
          </cell>
          <cell r="S6136">
            <v>0</v>
          </cell>
          <cell r="T6136" t="str">
            <v>DESCO</v>
          </cell>
          <cell r="U6136">
            <v>1</v>
          </cell>
          <cell r="V6136">
            <v>38700</v>
          </cell>
          <cell r="W6136" t="str">
            <v>EAST</v>
          </cell>
          <cell r="X6136">
            <v>38594</v>
          </cell>
          <cell r="Y6136" t="str">
            <v>Same Store - Macquarie IV</v>
          </cell>
        </row>
        <row r="6137">
          <cell r="A6137" t="str">
            <v>92012</v>
          </cell>
          <cell r="B6137" t="str">
            <v>O'Fallon Centre</v>
          </cell>
          <cell r="C6137" t="str">
            <v>8626</v>
          </cell>
          <cell r="D6137" t="str">
            <v>VACANT</v>
          </cell>
          <cell r="E6137">
            <v>40755</v>
          </cell>
          <cell r="F6137" t="str">
            <v>Retail Sales</v>
          </cell>
          <cell r="G6137">
            <v>1050</v>
          </cell>
          <cell r="H6137">
            <v>2500</v>
          </cell>
          <cell r="I6137">
            <v>58749.96</v>
          </cell>
          <cell r="J6137" t="str">
            <v>Active</v>
          </cell>
          <cell r="K6137" t="str">
            <v>H04</v>
          </cell>
          <cell r="L6137" t="str">
            <v>MO</v>
          </cell>
          <cell r="M6137" t="str">
            <v>RT</v>
          </cell>
          <cell r="N6137" t="str">
            <v>RT</v>
          </cell>
          <cell r="O6137" t="str">
            <v>Home Improvements</v>
          </cell>
          <cell r="P6137" t="str">
            <v>LOCAL</v>
          </cell>
          <cell r="Q6137">
            <v>20926</v>
          </cell>
          <cell r="R6137">
            <v>37087</v>
          </cell>
          <cell r="S6137">
            <v>0</v>
          </cell>
          <cell r="T6137" t="str">
            <v>DESCO</v>
          </cell>
          <cell r="U6137">
            <v>2</v>
          </cell>
          <cell r="V6137">
            <v>38930</v>
          </cell>
          <cell r="W6137" t="str">
            <v>EAST</v>
          </cell>
          <cell r="X6137">
            <v>38953</v>
          </cell>
          <cell r="Y6137" t="str">
            <v>Same Store - Macquarie IV</v>
          </cell>
        </row>
        <row r="6138">
          <cell r="A6138" t="str">
            <v>92012</v>
          </cell>
          <cell r="B6138" t="str">
            <v>O'Fallon Centre</v>
          </cell>
          <cell r="C6138" t="str">
            <v>8630</v>
          </cell>
          <cell r="D6138" t="str">
            <v>VACANT</v>
          </cell>
          <cell r="E6138">
            <v>40056</v>
          </cell>
          <cell r="F6138" t="str">
            <v>Retail Sales</v>
          </cell>
          <cell r="G6138">
            <v>1750</v>
          </cell>
          <cell r="H6138">
            <v>2782</v>
          </cell>
          <cell r="I6138">
            <v>72053.759999999995</v>
          </cell>
          <cell r="J6138" t="str">
            <v>Active</v>
          </cell>
          <cell r="K6138" t="str">
            <v>F02</v>
          </cell>
          <cell r="L6138" t="str">
            <v>MO</v>
          </cell>
          <cell r="M6138" t="str">
            <v>RT</v>
          </cell>
          <cell r="N6138" t="str">
            <v>RT</v>
          </cell>
          <cell r="O6138" t="str">
            <v>Lamps/Fans</v>
          </cell>
          <cell r="P6138" t="str">
            <v>LOCAL</v>
          </cell>
          <cell r="Q6138">
            <v>20904</v>
          </cell>
          <cell r="R6138">
            <v>31656</v>
          </cell>
          <cell r="S6138">
            <v>0</v>
          </cell>
          <cell r="T6138" t="str">
            <v>DESCO</v>
          </cell>
          <cell r="U6138">
            <v>1</v>
          </cell>
          <cell r="V6138">
            <v>38231</v>
          </cell>
          <cell r="W6138" t="str">
            <v>EAST</v>
          </cell>
          <cell r="X6138">
            <v>38246</v>
          </cell>
          <cell r="Y6138" t="str">
            <v>Same Store - Macquarie IV</v>
          </cell>
        </row>
        <row r="6139">
          <cell r="A6139" t="str">
            <v>92012</v>
          </cell>
          <cell r="B6139" t="str">
            <v>O'Fallon Centre</v>
          </cell>
          <cell r="C6139" t="str">
            <v>8634</v>
          </cell>
          <cell r="D6139" t="str">
            <v>STATE FARM INSURANCE</v>
          </cell>
          <cell r="E6139">
            <v>41060</v>
          </cell>
          <cell r="F6139" t="str">
            <v>Retail Services</v>
          </cell>
          <cell r="G6139">
            <v>1400</v>
          </cell>
          <cell r="H6139">
            <v>1400</v>
          </cell>
          <cell r="I6139">
            <v>14700</v>
          </cell>
          <cell r="J6139" t="str">
            <v>Active</v>
          </cell>
          <cell r="K6139" t="str">
            <v>X06</v>
          </cell>
          <cell r="L6139" t="str">
            <v>MO</v>
          </cell>
          <cell r="M6139" t="str">
            <v>RS</v>
          </cell>
          <cell r="N6139" t="str">
            <v>RT</v>
          </cell>
          <cell r="O6139" t="str">
            <v>Insurance</v>
          </cell>
          <cell r="P6139" t="str">
            <v>NAPCI</v>
          </cell>
          <cell r="Q6139">
            <v>9201208</v>
          </cell>
          <cell r="R6139">
            <v>37382</v>
          </cell>
          <cell r="S6139">
            <v>10.5</v>
          </cell>
          <cell r="T6139" t="str">
            <v>DESCO</v>
          </cell>
          <cell r="U6139">
            <v>1</v>
          </cell>
          <cell r="V6139">
            <v>37377</v>
          </cell>
          <cell r="W6139" t="str">
            <v>EAST</v>
          </cell>
          <cell r="X6139">
            <v>38294</v>
          </cell>
          <cell r="Y6139" t="str">
            <v>Same Store - Macquarie IV</v>
          </cell>
        </row>
        <row r="6140">
          <cell r="A6140" t="str">
            <v>92012</v>
          </cell>
          <cell r="B6140" t="str">
            <v>O'Fallon Centre</v>
          </cell>
          <cell r="C6140" t="str">
            <v>8638</v>
          </cell>
          <cell r="D6140" t="str">
            <v>GNC</v>
          </cell>
          <cell r="E6140">
            <v>40543</v>
          </cell>
          <cell r="F6140" t="str">
            <v>Retail Sales</v>
          </cell>
          <cell r="G6140">
            <v>1400</v>
          </cell>
          <cell r="H6140">
            <v>1400</v>
          </cell>
          <cell r="I6140">
            <v>23799.96</v>
          </cell>
          <cell r="J6140" t="str">
            <v>Active</v>
          </cell>
          <cell r="K6140" t="str">
            <v>B09</v>
          </cell>
          <cell r="L6140" t="str">
            <v>MO</v>
          </cell>
          <cell r="M6140" t="str">
            <v>RT</v>
          </cell>
          <cell r="N6140" t="str">
            <v>RT</v>
          </cell>
          <cell r="O6140" t="str">
            <v>Health Food</v>
          </cell>
          <cell r="P6140" t="str">
            <v>NAPCI</v>
          </cell>
          <cell r="Q6140">
            <v>9201203</v>
          </cell>
          <cell r="R6140">
            <v>35785</v>
          </cell>
          <cell r="S6140">
            <v>17</v>
          </cell>
          <cell r="T6140" t="str">
            <v>DESCO</v>
          </cell>
          <cell r="U6140">
            <v>2</v>
          </cell>
          <cell r="V6140">
            <v>39448</v>
          </cell>
          <cell r="W6140" t="str">
            <v>EAST</v>
          </cell>
          <cell r="X6140">
            <v>39721</v>
          </cell>
          <cell r="Y6140" t="str">
            <v>Same Store - Regency</v>
          </cell>
        </row>
        <row r="6141">
          <cell r="A6141" t="str">
            <v>92012</v>
          </cell>
          <cell r="B6141" t="str">
            <v>O'Fallon Centre</v>
          </cell>
          <cell r="C6141" t="str">
            <v>8642</v>
          </cell>
          <cell r="D6141" t="str">
            <v>VACANT</v>
          </cell>
          <cell r="E6141">
            <v>40209</v>
          </cell>
          <cell r="F6141" t="str">
            <v>Retail Sales</v>
          </cell>
          <cell r="G6141">
            <v>1400</v>
          </cell>
          <cell r="H6141">
            <v>12000</v>
          </cell>
          <cell r="I6141">
            <v>165000</v>
          </cell>
          <cell r="J6141" t="str">
            <v>Active</v>
          </cell>
          <cell r="K6141" t="str">
            <v>S03</v>
          </cell>
          <cell r="L6141" t="str">
            <v>MO</v>
          </cell>
          <cell r="M6141" t="str">
            <v>RT</v>
          </cell>
          <cell r="N6141" t="str">
            <v>RT</v>
          </cell>
          <cell r="O6141" t="str">
            <v>Pet Shop</v>
          </cell>
          <cell r="P6141" t="str">
            <v>NAPCI</v>
          </cell>
          <cell r="Q6141">
            <v>19802</v>
          </cell>
          <cell r="R6141">
            <v>36521</v>
          </cell>
          <cell r="S6141">
            <v>0</v>
          </cell>
          <cell r="T6141" t="str">
            <v>DESCO</v>
          </cell>
          <cell r="U6141">
            <v>1</v>
          </cell>
          <cell r="V6141">
            <v>38718</v>
          </cell>
          <cell r="W6141" t="str">
            <v>EAST</v>
          </cell>
          <cell r="X6141">
            <v>39010</v>
          </cell>
          <cell r="Y6141" t="str">
            <v>Same Store - Macquarie IV</v>
          </cell>
        </row>
        <row r="6142">
          <cell r="A6142" t="str">
            <v>92012</v>
          </cell>
          <cell r="B6142" t="str">
            <v>O'Fallon Centre</v>
          </cell>
          <cell r="C6142" t="str">
            <v>8648</v>
          </cell>
          <cell r="D6142" t="str">
            <v>VACANT</v>
          </cell>
          <cell r="E6142">
            <v>40663</v>
          </cell>
          <cell r="F6142" t="str">
            <v>Retail Services</v>
          </cell>
          <cell r="G6142">
            <v>1375</v>
          </cell>
          <cell r="H6142">
            <v>2150</v>
          </cell>
          <cell r="I6142">
            <v>31002.959999999999</v>
          </cell>
          <cell r="J6142" t="str">
            <v>Active</v>
          </cell>
          <cell r="K6142" t="str">
            <v>Y04</v>
          </cell>
          <cell r="L6142" t="str">
            <v>MO</v>
          </cell>
          <cell r="M6142" t="str">
            <v>RS</v>
          </cell>
          <cell r="N6142" t="str">
            <v>RT</v>
          </cell>
          <cell r="O6142" t="str">
            <v>Accounting</v>
          </cell>
          <cell r="P6142" t="str">
            <v>NAPCI</v>
          </cell>
          <cell r="Q6142">
            <v>9201204</v>
          </cell>
          <cell r="R6142">
            <v>37742</v>
          </cell>
          <cell r="S6142">
            <v>0</v>
          </cell>
          <cell r="T6142" t="str">
            <v>DESCO</v>
          </cell>
          <cell r="U6142">
            <v>1</v>
          </cell>
          <cell r="V6142">
            <v>37742</v>
          </cell>
          <cell r="W6142" t="str">
            <v>EAST</v>
          </cell>
          <cell r="X6142">
            <v>39384</v>
          </cell>
          <cell r="Y6142" t="str">
            <v>Same Store - Macquarie IV</v>
          </cell>
        </row>
        <row r="6143">
          <cell r="A6143" t="str">
            <v>92012</v>
          </cell>
          <cell r="B6143" t="str">
            <v>O'Fallon Centre</v>
          </cell>
          <cell r="C6143" t="str">
            <v>8650</v>
          </cell>
          <cell r="D6143" t="str">
            <v>GREAT CLIPS</v>
          </cell>
          <cell r="E6143">
            <v>41305</v>
          </cell>
          <cell r="F6143" t="str">
            <v>Retail Services</v>
          </cell>
          <cell r="G6143">
            <v>1740</v>
          </cell>
          <cell r="H6143">
            <v>1740</v>
          </cell>
          <cell r="I6143">
            <v>27840</v>
          </cell>
          <cell r="J6143" t="str">
            <v>Active</v>
          </cell>
          <cell r="K6143" t="str">
            <v>T12</v>
          </cell>
          <cell r="L6143" t="str">
            <v>MO</v>
          </cell>
          <cell r="M6143" t="str">
            <v>RS</v>
          </cell>
          <cell r="N6143" t="str">
            <v>RT</v>
          </cell>
          <cell r="O6143" t="str">
            <v>Unisex Hair</v>
          </cell>
          <cell r="P6143" t="str">
            <v>NAPCI</v>
          </cell>
          <cell r="Q6143">
            <v>9201202</v>
          </cell>
          <cell r="R6143">
            <v>35827</v>
          </cell>
          <cell r="S6143">
            <v>16</v>
          </cell>
          <cell r="T6143" t="str">
            <v>DESCO</v>
          </cell>
          <cell r="U6143">
            <v>2</v>
          </cell>
          <cell r="V6143">
            <v>39479</v>
          </cell>
          <cell r="W6143" t="str">
            <v>EAST</v>
          </cell>
          <cell r="X6143">
            <v>39658</v>
          </cell>
          <cell r="Y6143" t="str">
            <v>Same Store - Macquarie IV</v>
          </cell>
        </row>
        <row r="6144">
          <cell r="A6144" t="str">
            <v>92012</v>
          </cell>
          <cell r="B6144" t="str">
            <v>O'Fallon Centre</v>
          </cell>
          <cell r="C6144" t="str">
            <v>8654</v>
          </cell>
          <cell r="D6144" t="str">
            <v>JUNGLELAND PETS</v>
          </cell>
          <cell r="E6144">
            <v>39903</v>
          </cell>
          <cell r="F6144" t="str">
            <v>Retail Sales</v>
          </cell>
          <cell r="G6144">
            <v>1920</v>
          </cell>
          <cell r="H6144">
            <v>1920</v>
          </cell>
          <cell r="I6144">
            <v>25920</v>
          </cell>
          <cell r="J6144" t="str">
            <v>Hold-over</v>
          </cell>
          <cell r="K6144" t="str">
            <v>S03</v>
          </cell>
          <cell r="L6144" t="str">
            <v>MO</v>
          </cell>
          <cell r="M6144" t="str">
            <v>RT</v>
          </cell>
          <cell r="N6144" t="str">
            <v>RT</v>
          </cell>
          <cell r="O6144" t="str">
            <v>Pet Shop</v>
          </cell>
          <cell r="P6144" t="str">
            <v>LOCAL</v>
          </cell>
          <cell r="Q6144">
            <v>9201205</v>
          </cell>
          <cell r="R6144">
            <v>34608</v>
          </cell>
          <cell r="S6144">
            <v>13.5</v>
          </cell>
          <cell r="T6144" t="str">
            <v>DESCO</v>
          </cell>
          <cell r="U6144">
            <v>1</v>
          </cell>
          <cell r="V6144">
            <v>34608</v>
          </cell>
          <cell r="W6144" t="str">
            <v>EAST</v>
          </cell>
          <cell r="X6144">
            <v>38253</v>
          </cell>
          <cell r="Y6144" t="str">
            <v>Same Store - Macquarie IV</v>
          </cell>
        </row>
        <row r="6145">
          <cell r="A6145" t="str">
            <v>92012</v>
          </cell>
          <cell r="B6145" t="str">
            <v>O'Fallon Centre</v>
          </cell>
          <cell r="C6145" t="str">
            <v>8660</v>
          </cell>
          <cell r="D6145" t="str">
            <v>SCHNUCKS</v>
          </cell>
          <cell r="E6145">
            <v>43524</v>
          </cell>
          <cell r="F6145" t="str">
            <v>Retail Anchor</v>
          </cell>
          <cell r="G6145">
            <v>55050</v>
          </cell>
          <cell r="H6145">
            <v>55050</v>
          </cell>
          <cell r="I6145">
            <v>396864</v>
          </cell>
          <cell r="J6145" t="str">
            <v>Active</v>
          </cell>
          <cell r="K6145" t="str">
            <v>B11</v>
          </cell>
          <cell r="L6145" t="str">
            <v>MO</v>
          </cell>
          <cell r="M6145" t="str">
            <v>RA</v>
          </cell>
          <cell r="N6145" t="str">
            <v>RT</v>
          </cell>
          <cell r="O6145" t="str">
            <v>Supermarket-Full Line</v>
          </cell>
          <cell r="P6145" t="str">
            <v>RGPCI</v>
          </cell>
          <cell r="Q6145">
            <v>9201212</v>
          </cell>
          <cell r="R6145">
            <v>36434</v>
          </cell>
          <cell r="S6145">
            <v>7.21</v>
          </cell>
          <cell r="T6145" t="str">
            <v>DESCO</v>
          </cell>
          <cell r="U6145">
            <v>1</v>
          </cell>
          <cell r="V6145">
            <v>36434</v>
          </cell>
          <cell r="W6145" t="str">
            <v>EAST</v>
          </cell>
          <cell r="X6145">
            <v>39506</v>
          </cell>
          <cell r="Y6145" t="str">
            <v>Same Store - Macquarie IV</v>
          </cell>
        </row>
        <row r="6146">
          <cell r="A6146" t="str">
            <v>92012</v>
          </cell>
          <cell r="B6146" t="str">
            <v>O'Fallon Centre</v>
          </cell>
          <cell r="C6146" t="str">
            <v>OUTLO2</v>
          </cell>
          <cell r="D6146" t="str">
            <v>PIZZA HUT</v>
          </cell>
          <cell r="E6146">
            <v>50604</v>
          </cell>
          <cell r="F6146" t="str">
            <v>Outparcel CAM only</v>
          </cell>
          <cell r="G6146">
            <v>0</v>
          </cell>
          <cell r="H6146">
            <v>0</v>
          </cell>
          <cell r="I6146">
            <v>0</v>
          </cell>
          <cell r="J6146" t="str">
            <v>Active</v>
          </cell>
          <cell r="K6146" t="str">
            <v>C17</v>
          </cell>
          <cell r="L6146" t="str">
            <v>MO</v>
          </cell>
          <cell r="M6146" t="str">
            <v>OC</v>
          </cell>
          <cell r="N6146" t="str">
            <v>RT</v>
          </cell>
          <cell r="O6146" t="str">
            <v>Pizza Delivery</v>
          </cell>
          <cell r="P6146" t="str">
            <v>NAPCI</v>
          </cell>
          <cell r="Q6146">
            <v>9201211</v>
          </cell>
          <cell r="R6146">
            <v>32343</v>
          </cell>
          <cell r="S6146">
            <v>0</v>
          </cell>
          <cell r="T6146" t="str">
            <v>DESCO</v>
          </cell>
          <cell r="U6146">
            <v>1</v>
          </cell>
          <cell r="V6146">
            <v>32343</v>
          </cell>
          <cell r="W6146" t="str">
            <v>EAST</v>
          </cell>
          <cell r="X6146">
            <v>39275</v>
          </cell>
          <cell r="Y6146" t="str">
            <v>Same Store - Macquarie IV</v>
          </cell>
        </row>
        <row r="6147">
          <cell r="A6147" t="str">
            <v>92012</v>
          </cell>
          <cell r="B6147" t="str">
            <v>O'Fallon Centre</v>
          </cell>
          <cell r="C6147" t="str">
            <v>OUTLOT</v>
          </cell>
          <cell r="D6147" t="str">
            <v>BOB EVANS</v>
          </cell>
          <cell r="E6147">
            <v>49019</v>
          </cell>
          <cell r="F6147" t="str">
            <v>Outparcel CAM only</v>
          </cell>
          <cell r="G6147">
            <v>0</v>
          </cell>
          <cell r="H6147">
            <v>0</v>
          </cell>
          <cell r="I6147">
            <v>0</v>
          </cell>
          <cell r="J6147" t="str">
            <v>Active</v>
          </cell>
          <cell r="K6147" t="str">
            <v>C96</v>
          </cell>
          <cell r="L6147" t="str">
            <v>MO</v>
          </cell>
          <cell r="M6147" t="str">
            <v>OC</v>
          </cell>
          <cell r="N6147" t="str">
            <v>RT</v>
          </cell>
          <cell r="O6147" t="str">
            <v>Other American Food</v>
          </cell>
          <cell r="P6147" t="str">
            <v>NAPCI</v>
          </cell>
          <cell r="Q6147">
            <v>9201201</v>
          </cell>
          <cell r="R6147">
            <v>36236</v>
          </cell>
          <cell r="S6147">
            <v>0</v>
          </cell>
          <cell r="T6147" t="str">
            <v>DESCO</v>
          </cell>
          <cell r="U6147">
            <v>1</v>
          </cell>
          <cell r="V6147">
            <v>36236</v>
          </cell>
          <cell r="W6147" t="str">
            <v>EAST</v>
          </cell>
          <cell r="X6147">
            <v>38225</v>
          </cell>
          <cell r="Y6147" t="str">
            <v>Same Store - Macquarie IV</v>
          </cell>
        </row>
        <row r="6148">
          <cell r="A6148" t="str">
            <v>642</v>
          </cell>
          <cell r="B6148" t="str">
            <v>Oakbrook Plaza</v>
          </cell>
          <cell r="C6148" t="str">
            <v>1</v>
          </cell>
          <cell r="D6148" t="str">
            <v>ALBERTSONS</v>
          </cell>
          <cell r="E6148">
            <v>41698</v>
          </cell>
          <cell r="F6148" t="str">
            <v>Retail Services</v>
          </cell>
          <cell r="G6148">
            <v>43842</v>
          </cell>
          <cell r="H6148">
            <v>43842</v>
          </cell>
          <cell r="I6148">
            <v>315662.40000000002</v>
          </cell>
          <cell r="J6148" t="str">
            <v>Active</v>
          </cell>
          <cell r="K6148" t="str">
            <v>B11</v>
          </cell>
          <cell r="L6148" t="str">
            <v>CA</v>
          </cell>
          <cell r="M6148" t="str">
            <v>RS</v>
          </cell>
          <cell r="N6148" t="str">
            <v>RT</v>
          </cell>
          <cell r="O6148" t="str">
            <v>Supermarket-Full Line</v>
          </cell>
          <cell r="P6148" t="str">
            <v>NAPCI</v>
          </cell>
          <cell r="Q6148">
            <v>64223</v>
          </cell>
          <cell r="R6148">
            <v>30194</v>
          </cell>
          <cell r="S6148">
            <v>7.2</v>
          </cell>
          <cell r="T6148" t="str">
            <v>California</v>
          </cell>
          <cell r="U6148">
            <v>2</v>
          </cell>
          <cell r="V6148">
            <v>39873</v>
          </cell>
          <cell r="W6148" t="str">
            <v>WEST</v>
          </cell>
          <cell r="X6148">
            <v>39811</v>
          </cell>
          <cell r="Y6148" t="str">
            <v>Same Store - Regency</v>
          </cell>
        </row>
        <row r="6149">
          <cell r="A6149" t="str">
            <v>642</v>
          </cell>
          <cell r="B6149" t="str">
            <v>Oakbrook Plaza</v>
          </cell>
          <cell r="C6149" t="str">
            <v>1724A</v>
          </cell>
          <cell r="D6149" t="str">
            <v>KOHINOOR INDIAN RESTAURANT</v>
          </cell>
          <cell r="E6149">
            <v>40816</v>
          </cell>
          <cell r="F6149" t="str">
            <v>Retail Food (All Restaurants)</v>
          </cell>
          <cell r="G6149">
            <v>3696</v>
          </cell>
          <cell r="H6149">
            <v>3696</v>
          </cell>
          <cell r="I6149">
            <v>105890.4</v>
          </cell>
          <cell r="J6149" t="str">
            <v>Active</v>
          </cell>
          <cell r="K6149" t="str">
            <v>C30</v>
          </cell>
          <cell r="L6149" t="str">
            <v>CA</v>
          </cell>
          <cell r="M6149" t="str">
            <v>RF</v>
          </cell>
          <cell r="N6149" t="str">
            <v>RT</v>
          </cell>
          <cell r="O6149" t="str">
            <v>European Food</v>
          </cell>
          <cell r="P6149" t="str">
            <v>LOCAL</v>
          </cell>
          <cell r="Q6149">
            <v>64245</v>
          </cell>
          <cell r="R6149">
            <v>38991</v>
          </cell>
          <cell r="S6149">
            <v>28.65</v>
          </cell>
          <cell r="T6149" t="str">
            <v>California</v>
          </cell>
          <cell r="U6149">
            <v>1</v>
          </cell>
          <cell r="V6149">
            <v>38991</v>
          </cell>
          <cell r="W6149" t="str">
            <v>WEST</v>
          </cell>
          <cell r="X6149">
            <v>39002</v>
          </cell>
          <cell r="Y6149" t="str">
            <v>Same Store - Regency</v>
          </cell>
        </row>
        <row r="6150">
          <cell r="A6150" t="str">
            <v>642</v>
          </cell>
          <cell r="B6150" t="str">
            <v>Oakbrook Plaza</v>
          </cell>
          <cell r="C6150" t="str">
            <v>1724D</v>
          </cell>
          <cell r="D6150" t="str">
            <v>VACANT</v>
          </cell>
          <cell r="E6150">
            <v>40968</v>
          </cell>
          <cell r="F6150" t="str">
            <v>Retail Sales</v>
          </cell>
          <cell r="G6150">
            <v>1400</v>
          </cell>
          <cell r="H6150">
            <v>2250</v>
          </cell>
          <cell r="I6150">
            <v>109507.56</v>
          </cell>
          <cell r="J6150" t="str">
            <v>Active</v>
          </cell>
          <cell r="K6150" t="str">
            <v>C20</v>
          </cell>
          <cell r="L6150" t="str">
            <v>CA</v>
          </cell>
          <cell r="M6150" t="str">
            <v>RT</v>
          </cell>
          <cell r="N6150" t="str">
            <v>RT</v>
          </cell>
          <cell r="O6150" t="str">
            <v>Coffee/tea</v>
          </cell>
          <cell r="P6150" t="str">
            <v>RGPCI</v>
          </cell>
          <cell r="Q6150">
            <v>20915</v>
          </cell>
          <cell r="R6150">
            <v>35521</v>
          </cell>
          <cell r="S6150">
            <v>0</v>
          </cell>
          <cell r="T6150" t="str">
            <v>California</v>
          </cell>
          <cell r="U6150">
            <v>2</v>
          </cell>
          <cell r="V6150">
            <v>39142</v>
          </cell>
          <cell r="W6150" t="str">
            <v>WEST</v>
          </cell>
          <cell r="X6150">
            <v>39062</v>
          </cell>
          <cell r="Y6150" t="str">
            <v>Same Store - Regency</v>
          </cell>
        </row>
        <row r="6151">
          <cell r="A6151" t="str">
            <v>642</v>
          </cell>
          <cell r="B6151" t="str">
            <v>Oakbrook Plaza</v>
          </cell>
          <cell r="C6151" t="str">
            <v>1724GI</v>
          </cell>
          <cell r="D6151" t="str">
            <v>AMECI PIZZA &amp; PASTA</v>
          </cell>
          <cell r="E6151">
            <v>40816</v>
          </cell>
          <cell r="F6151" t="str">
            <v>Retail Food (All Restaurants)</v>
          </cell>
          <cell r="G6151">
            <v>3060</v>
          </cell>
          <cell r="H6151">
            <v>3060</v>
          </cell>
          <cell r="I6151">
            <v>84394.8</v>
          </cell>
          <cell r="J6151" t="str">
            <v>Active</v>
          </cell>
          <cell r="K6151" t="str">
            <v>C29</v>
          </cell>
          <cell r="L6151" t="str">
            <v>CA</v>
          </cell>
          <cell r="M6151" t="str">
            <v>RF</v>
          </cell>
          <cell r="N6151" t="str">
            <v>RT</v>
          </cell>
          <cell r="O6151" t="str">
            <v>Italian Food</v>
          </cell>
          <cell r="P6151" t="str">
            <v>LOCAL</v>
          </cell>
          <cell r="Q6151">
            <v>64246</v>
          </cell>
          <cell r="R6151">
            <v>38991</v>
          </cell>
          <cell r="S6151">
            <v>27.58</v>
          </cell>
          <cell r="T6151" t="str">
            <v>California</v>
          </cell>
          <cell r="U6151">
            <v>1</v>
          </cell>
          <cell r="V6151">
            <v>38991</v>
          </cell>
          <cell r="W6151" t="str">
            <v>WEST</v>
          </cell>
          <cell r="X6151">
            <v>39051</v>
          </cell>
          <cell r="Y6151" t="str">
            <v>Same Store - Regency</v>
          </cell>
        </row>
        <row r="6152">
          <cell r="A6152" t="str">
            <v>642</v>
          </cell>
          <cell r="B6152" t="str">
            <v>Oakbrook Plaza</v>
          </cell>
          <cell r="C6152" t="str">
            <v>1730A</v>
          </cell>
          <cell r="D6152" t="str">
            <v>COMEDY TRAFFIC SCHOOL</v>
          </cell>
          <cell r="E6152">
            <v>40390</v>
          </cell>
          <cell r="F6152" t="str">
            <v>Retail Services</v>
          </cell>
          <cell r="G6152">
            <v>1</v>
          </cell>
          <cell r="H6152">
            <v>1345</v>
          </cell>
          <cell r="I6152">
            <v>19542.84</v>
          </cell>
          <cell r="J6152" t="str">
            <v>Active</v>
          </cell>
          <cell r="K6152" t="str">
            <v>W13</v>
          </cell>
          <cell r="L6152" t="str">
            <v>GA</v>
          </cell>
          <cell r="M6152" t="str">
            <v>RS</v>
          </cell>
          <cell r="N6152" t="str">
            <v>RT</v>
          </cell>
          <cell r="O6152" t="str">
            <v>Learning Center &amp; Studio</v>
          </cell>
          <cell r="P6152" t="str">
            <v>LOCAL</v>
          </cell>
          <cell r="Q6152">
            <v>64230</v>
          </cell>
          <cell r="R6152">
            <v>36368</v>
          </cell>
          <cell r="S6152">
            <v>0</v>
          </cell>
          <cell r="T6152" t="str">
            <v>Atlanta</v>
          </cell>
          <cell r="U6152">
            <v>1</v>
          </cell>
          <cell r="V6152">
            <v>38565</v>
          </cell>
          <cell r="W6152" t="str">
            <v>EAST</v>
          </cell>
          <cell r="X6152">
            <v>38383</v>
          </cell>
          <cell r="Y6152" t="str">
            <v>Same Store - Regency</v>
          </cell>
        </row>
        <row r="6153">
          <cell r="A6153" t="str">
            <v>642</v>
          </cell>
          <cell r="B6153" t="str">
            <v>Oakbrook Plaza</v>
          </cell>
          <cell r="C6153" t="str">
            <v>1730BD</v>
          </cell>
          <cell r="D6153" t="str">
            <v>THE LITTLE GYM</v>
          </cell>
          <cell r="E6153">
            <v>40633</v>
          </cell>
          <cell r="F6153" t="str">
            <v>Retail Services</v>
          </cell>
          <cell r="G6153">
            <v>1</v>
          </cell>
          <cell r="H6153">
            <v>3835</v>
          </cell>
          <cell r="I6153">
            <v>77313.600000000006</v>
          </cell>
          <cell r="J6153" t="str">
            <v>Active</v>
          </cell>
          <cell r="K6153" t="str">
            <v>W10</v>
          </cell>
          <cell r="L6153" t="str">
            <v>GA</v>
          </cell>
          <cell r="M6153" t="str">
            <v>RS</v>
          </cell>
          <cell r="N6153" t="str">
            <v>RT</v>
          </cell>
          <cell r="O6153" t="str">
            <v>Health Club</v>
          </cell>
          <cell r="P6153" t="str">
            <v>NAPCI</v>
          </cell>
          <cell r="Q6153">
            <v>64244</v>
          </cell>
          <cell r="R6153">
            <v>38787</v>
          </cell>
          <cell r="S6153">
            <v>0</v>
          </cell>
          <cell r="T6153" t="str">
            <v>Atlanta</v>
          </cell>
          <cell r="U6153">
            <v>1</v>
          </cell>
          <cell r="V6153">
            <v>38787</v>
          </cell>
          <cell r="W6153" t="str">
            <v>EAST</v>
          </cell>
          <cell r="X6153">
            <v>38699</v>
          </cell>
          <cell r="Y6153" t="str">
            <v>Same Store - Regency</v>
          </cell>
        </row>
        <row r="6154">
          <cell r="A6154" t="str">
            <v>642</v>
          </cell>
          <cell r="B6154" t="str">
            <v>Oakbrook Plaza</v>
          </cell>
          <cell r="C6154" t="str">
            <v>1730E</v>
          </cell>
          <cell r="D6154" t="str">
            <v>VACANT</v>
          </cell>
          <cell r="E6154">
            <v>50604</v>
          </cell>
          <cell r="F6154" t="str">
            <v>Retail Services</v>
          </cell>
          <cell r="G6154">
            <v>1</v>
          </cell>
          <cell r="H6154">
            <v>1</v>
          </cell>
          <cell r="I6154">
            <v>2400</v>
          </cell>
          <cell r="J6154" t="str">
            <v>Month to Month</v>
          </cell>
          <cell r="K6154" t="str">
            <v>X01</v>
          </cell>
          <cell r="L6154" t="str">
            <v>GA</v>
          </cell>
          <cell r="M6154" t="str">
            <v>RS</v>
          </cell>
          <cell r="N6154" t="str">
            <v>RT</v>
          </cell>
          <cell r="O6154" t="str">
            <v>Banks</v>
          </cell>
          <cell r="P6154" t="str">
            <v>LOCAL</v>
          </cell>
          <cell r="Q6154">
            <v>20919</v>
          </cell>
          <cell r="R6154">
            <v>34653</v>
          </cell>
          <cell r="S6154">
            <v>2400</v>
          </cell>
          <cell r="T6154" t="str">
            <v>Atlanta</v>
          </cell>
          <cell r="U6154">
            <v>1</v>
          </cell>
          <cell r="V6154">
            <v>34653</v>
          </cell>
          <cell r="W6154" t="str">
            <v>EAST</v>
          </cell>
          <cell r="X6154">
            <v>39002</v>
          </cell>
          <cell r="Y6154" t="str">
            <v>Same Store - Regency</v>
          </cell>
        </row>
        <row r="6155">
          <cell r="A6155" t="str">
            <v>642</v>
          </cell>
          <cell r="B6155" t="str">
            <v>Oakbrook Plaza</v>
          </cell>
          <cell r="C6155" t="str">
            <v>1730F</v>
          </cell>
          <cell r="D6155" t="str">
            <v>PLAZA CLEANERS</v>
          </cell>
          <cell r="E6155">
            <v>40755</v>
          </cell>
          <cell r="F6155" t="str">
            <v>Retail Services</v>
          </cell>
          <cell r="G6155">
            <v>1350</v>
          </cell>
          <cell r="H6155">
            <v>1350</v>
          </cell>
          <cell r="I6155">
            <v>45832.56</v>
          </cell>
          <cell r="J6155" t="str">
            <v>Active</v>
          </cell>
          <cell r="K6155" t="str">
            <v>T04</v>
          </cell>
          <cell r="L6155" t="str">
            <v>CA</v>
          </cell>
          <cell r="M6155" t="str">
            <v>RS</v>
          </cell>
          <cell r="N6155" t="str">
            <v>RT</v>
          </cell>
          <cell r="O6155" t="str">
            <v>Dry Cleaner</v>
          </cell>
          <cell r="P6155" t="str">
            <v>LOCAL</v>
          </cell>
          <cell r="Q6155">
            <v>64206</v>
          </cell>
          <cell r="R6155">
            <v>30727</v>
          </cell>
          <cell r="S6155">
            <v>33.950000000000003</v>
          </cell>
          <cell r="T6155" t="str">
            <v>California</v>
          </cell>
          <cell r="U6155">
            <v>1</v>
          </cell>
          <cell r="V6155">
            <v>38930</v>
          </cell>
          <cell r="W6155" t="str">
            <v>WEST</v>
          </cell>
          <cell r="X6155">
            <v>38832</v>
          </cell>
          <cell r="Y6155" t="str">
            <v>Same Store - Regency</v>
          </cell>
        </row>
        <row r="6156">
          <cell r="A6156" t="str">
            <v>642</v>
          </cell>
          <cell r="B6156" t="str">
            <v>Oakbrook Plaza</v>
          </cell>
          <cell r="C6156" t="str">
            <v>1742EF</v>
          </cell>
          <cell r="D6156" t="str">
            <v>KARATE FOR KIDS</v>
          </cell>
          <cell r="E6156">
            <v>40298</v>
          </cell>
          <cell r="F6156" t="str">
            <v>Retail Services</v>
          </cell>
          <cell r="G6156">
            <v>2300</v>
          </cell>
          <cell r="H6156">
            <v>2300</v>
          </cell>
          <cell r="I6156">
            <v>62100</v>
          </cell>
          <cell r="J6156" t="str">
            <v>Active</v>
          </cell>
          <cell r="K6156" t="str">
            <v>W11</v>
          </cell>
          <cell r="L6156" t="str">
            <v>CA</v>
          </cell>
          <cell r="M6156" t="str">
            <v>RS</v>
          </cell>
          <cell r="N6156" t="str">
            <v>RT</v>
          </cell>
          <cell r="O6156" t="str">
            <v>Martial Arts</v>
          </cell>
          <cell r="P6156" t="str">
            <v>LOCAL</v>
          </cell>
          <cell r="Q6156">
            <v>64207</v>
          </cell>
          <cell r="R6156">
            <v>34820</v>
          </cell>
          <cell r="S6156">
            <v>27</v>
          </cell>
          <cell r="T6156" t="str">
            <v>California</v>
          </cell>
          <cell r="U6156">
            <v>1</v>
          </cell>
          <cell r="V6156">
            <v>38473</v>
          </cell>
          <cell r="W6156" t="str">
            <v>WEST</v>
          </cell>
          <cell r="X6156">
            <v>38448</v>
          </cell>
          <cell r="Y6156" t="str">
            <v>Same Store - Regency</v>
          </cell>
        </row>
        <row r="6157">
          <cell r="A6157" t="str">
            <v>642</v>
          </cell>
          <cell r="B6157" t="str">
            <v>Oakbrook Plaza</v>
          </cell>
          <cell r="C6157" t="str">
            <v>1772</v>
          </cell>
          <cell r="D6157" t="str">
            <v>LONG'S DRUG</v>
          </cell>
          <cell r="E6157">
            <v>58806</v>
          </cell>
          <cell r="F6157" t="str">
            <v>Outparcel CAM only</v>
          </cell>
          <cell r="G6157">
            <v>0</v>
          </cell>
          <cell r="H6157">
            <v>0</v>
          </cell>
          <cell r="I6157">
            <v>0</v>
          </cell>
          <cell r="J6157" t="str">
            <v>Active</v>
          </cell>
          <cell r="K6157" t="str">
            <v>R02</v>
          </cell>
          <cell r="L6157" t="str">
            <v>CA</v>
          </cell>
          <cell r="M6157" t="str">
            <v>OC</v>
          </cell>
          <cell r="N6157" t="str">
            <v>RT</v>
          </cell>
          <cell r="O6157" t="str">
            <v>Drugstore</v>
          </cell>
          <cell r="P6157" t="str">
            <v>RGPCI</v>
          </cell>
          <cell r="Q6157">
            <v>64209</v>
          </cell>
          <cell r="R6157">
            <v>36161</v>
          </cell>
          <cell r="S6157">
            <v>0</v>
          </cell>
          <cell r="T6157" t="str">
            <v>California</v>
          </cell>
          <cell r="U6157">
            <v>1</v>
          </cell>
          <cell r="V6157">
            <v>36161</v>
          </cell>
          <cell r="W6157" t="str">
            <v>WEST</v>
          </cell>
          <cell r="X6157">
            <v>39002</v>
          </cell>
          <cell r="Y6157" t="str">
            <v>Same Store - Regency</v>
          </cell>
        </row>
        <row r="6158">
          <cell r="A6158" t="str">
            <v>642</v>
          </cell>
          <cell r="B6158" t="str">
            <v>Oakbrook Plaza</v>
          </cell>
          <cell r="C6158" t="str">
            <v>1772A</v>
          </cell>
          <cell r="D6158" t="str">
            <v>COFFEE BEAN &amp; TEA LEAF</v>
          </cell>
          <cell r="E6158">
            <v>40421</v>
          </cell>
          <cell r="F6158" t="str">
            <v>Retail Sales</v>
          </cell>
          <cell r="G6158">
            <v>1400</v>
          </cell>
          <cell r="H6158">
            <v>1400</v>
          </cell>
          <cell r="I6158">
            <v>34440</v>
          </cell>
          <cell r="J6158" t="str">
            <v>Active</v>
          </cell>
          <cell r="K6158" t="str">
            <v>C20</v>
          </cell>
          <cell r="L6158" t="str">
            <v>CA</v>
          </cell>
          <cell r="M6158" t="str">
            <v>RT</v>
          </cell>
          <cell r="N6158" t="str">
            <v>RT</v>
          </cell>
          <cell r="O6158" t="str">
            <v>Coffee/tea</v>
          </cell>
          <cell r="P6158" t="str">
            <v>RGPCI</v>
          </cell>
          <cell r="Q6158">
            <v>64231</v>
          </cell>
          <cell r="R6158">
            <v>36634</v>
          </cell>
          <cell r="S6158">
            <v>24.6</v>
          </cell>
          <cell r="T6158" t="str">
            <v>California</v>
          </cell>
          <cell r="U6158">
            <v>1</v>
          </cell>
          <cell r="V6158">
            <v>38596</v>
          </cell>
          <cell r="W6158" t="str">
            <v>WEST</v>
          </cell>
          <cell r="X6158">
            <v>38407</v>
          </cell>
          <cell r="Y6158" t="str">
            <v>Same Store - Regency</v>
          </cell>
        </row>
        <row r="6159">
          <cell r="A6159" t="str">
            <v>642</v>
          </cell>
          <cell r="B6159" t="str">
            <v>Oakbrook Plaza</v>
          </cell>
          <cell r="C6159" t="str">
            <v>1772B</v>
          </cell>
          <cell r="D6159" t="str">
            <v>UNITED WIRELESS</v>
          </cell>
          <cell r="E6159">
            <v>40512</v>
          </cell>
          <cell r="F6159" t="str">
            <v>Retail Sales</v>
          </cell>
          <cell r="G6159">
            <v>800</v>
          </cell>
          <cell r="H6159">
            <v>800</v>
          </cell>
          <cell r="I6159">
            <v>29696.04</v>
          </cell>
          <cell r="J6159" t="str">
            <v>Active</v>
          </cell>
          <cell r="K6159" t="str">
            <v>S07</v>
          </cell>
          <cell r="L6159" t="str">
            <v>CA</v>
          </cell>
          <cell r="M6159" t="str">
            <v>RT</v>
          </cell>
          <cell r="N6159" t="str">
            <v>RT</v>
          </cell>
          <cell r="O6159" t="str">
            <v>Telephone Store</v>
          </cell>
          <cell r="P6159" t="str">
            <v>LOCAL</v>
          </cell>
          <cell r="Q6159">
            <v>64243</v>
          </cell>
          <cell r="R6159">
            <v>38687</v>
          </cell>
          <cell r="S6159">
            <v>37.119999999999997</v>
          </cell>
          <cell r="T6159" t="str">
            <v>California</v>
          </cell>
          <cell r="U6159">
            <v>1</v>
          </cell>
          <cell r="V6159">
            <v>38687</v>
          </cell>
          <cell r="W6159" t="str">
            <v>WEST</v>
          </cell>
          <cell r="X6159">
            <v>38449</v>
          </cell>
          <cell r="Y6159" t="str">
            <v>Same Store - Regency</v>
          </cell>
        </row>
        <row r="6160">
          <cell r="A6160" t="str">
            <v>642</v>
          </cell>
          <cell r="B6160" t="str">
            <v>Oakbrook Plaza</v>
          </cell>
          <cell r="C6160" t="str">
            <v>1772C</v>
          </cell>
          <cell r="D6160" t="str">
            <v>BODHI ACUPUNCTURE</v>
          </cell>
          <cell r="E6160">
            <v>40237</v>
          </cell>
          <cell r="F6160" t="str">
            <v>Retail Services</v>
          </cell>
          <cell r="G6160">
            <v>1247</v>
          </cell>
          <cell r="H6160">
            <v>800</v>
          </cell>
          <cell r="I6160">
            <v>25959.96</v>
          </cell>
          <cell r="J6160" t="str">
            <v>Active</v>
          </cell>
          <cell r="K6160" t="str">
            <v>Y02</v>
          </cell>
          <cell r="L6160" t="str">
            <v>AZ</v>
          </cell>
          <cell r="M6160" t="str">
            <v>RS</v>
          </cell>
          <cell r="N6160" t="str">
            <v>RT</v>
          </cell>
          <cell r="O6160" t="str">
            <v>Other Medical</v>
          </cell>
          <cell r="P6160" t="str">
            <v>LOCAL</v>
          </cell>
          <cell r="Q6160">
            <v>64240</v>
          </cell>
          <cell r="R6160">
            <v>38045</v>
          </cell>
          <cell r="S6160">
            <v>0</v>
          </cell>
          <cell r="T6160" t="str">
            <v>Rocky Mountain</v>
          </cell>
          <cell r="U6160">
            <v>1</v>
          </cell>
          <cell r="V6160">
            <v>39142</v>
          </cell>
          <cell r="W6160" t="str">
            <v>WEST</v>
          </cell>
          <cell r="X6160">
            <v>38800</v>
          </cell>
          <cell r="Y6160" t="str">
            <v>Same Store - Columbia</v>
          </cell>
        </row>
        <row r="6161">
          <cell r="A6161" t="str">
            <v>642</v>
          </cell>
          <cell r="B6161" t="str">
            <v>Oakbrook Plaza</v>
          </cell>
          <cell r="C6161" t="str">
            <v>1772D</v>
          </cell>
          <cell r="D6161" t="str">
            <v>NAIL WIZARD</v>
          </cell>
          <cell r="E6161">
            <v>39933</v>
          </cell>
          <cell r="F6161" t="str">
            <v>Retail Services</v>
          </cell>
          <cell r="G6161">
            <v>1226</v>
          </cell>
          <cell r="H6161">
            <v>600</v>
          </cell>
          <cell r="I6161">
            <v>16038</v>
          </cell>
          <cell r="J6161" t="str">
            <v>Active</v>
          </cell>
          <cell r="K6161" t="str">
            <v>T21</v>
          </cell>
          <cell r="L6161" t="str">
            <v>AZ</v>
          </cell>
          <cell r="M6161" t="str">
            <v>RS</v>
          </cell>
          <cell r="N6161" t="str">
            <v>RT</v>
          </cell>
          <cell r="O6161" t="str">
            <v>Nail Salon</v>
          </cell>
          <cell r="P6161" t="str">
            <v>LOCAL</v>
          </cell>
          <cell r="Q6161">
            <v>64210</v>
          </cell>
          <cell r="R6161">
            <v>34366</v>
          </cell>
          <cell r="S6161">
            <v>0</v>
          </cell>
          <cell r="T6161" t="str">
            <v>Rocky Mountain</v>
          </cell>
          <cell r="U6161">
            <v>1</v>
          </cell>
          <cell r="V6161">
            <v>38108</v>
          </cell>
          <cell r="W6161" t="str">
            <v>WEST</v>
          </cell>
          <cell r="X6161">
            <v>37958</v>
          </cell>
          <cell r="Y6161" t="str">
            <v>Same Store - Columbia</v>
          </cell>
        </row>
        <row r="6162">
          <cell r="A6162" t="str">
            <v>642</v>
          </cell>
          <cell r="B6162" t="str">
            <v>Oakbrook Plaza</v>
          </cell>
          <cell r="C6162" t="str">
            <v>1772D</v>
          </cell>
          <cell r="D6162" t="str">
            <v>NAIL WIZARD</v>
          </cell>
          <cell r="E6162">
            <v>41759</v>
          </cell>
          <cell r="F6162" t="str">
            <v>Retail Services</v>
          </cell>
          <cell r="G6162">
            <v>4020</v>
          </cell>
          <cell r="H6162">
            <v>0</v>
          </cell>
          <cell r="I6162">
            <v>17400</v>
          </cell>
          <cell r="J6162" t="str">
            <v>Active</v>
          </cell>
          <cell r="K6162" t="str">
            <v>B11</v>
          </cell>
          <cell r="L6162" t="str">
            <v>CA</v>
          </cell>
          <cell r="M6162" t="str">
            <v>RS</v>
          </cell>
          <cell r="N6162" t="str">
            <v>RT</v>
          </cell>
          <cell r="O6162" t="str">
            <v>Supermarket-Full Line</v>
          </cell>
          <cell r="P6162" t="str">
            <v>LOCAL</v>
          </cell>
          <cell r="Q6162">
            <v>64210</v>
          </cell>
          <cell r="R6162">
            <v>34366</v>
          </cell>
          <cell r="S6162">
            <v>0</v>
          </cell>
          <cell r="T6162" t="str">
            <v>Rocky Mountain</v>
          </cell>
          <cell r="U6162">
            <v>2</v>
          </cell>
          <cell r="V6162">
            <v>39934</v>
          </cell>
          <cell r="W6162" t="str">
            <v>WEST</v>
          </cell>
          <cell r="X6162">
            <v>39687</v>
          </cell>
          <cell r="Y6162" t="str">
            <v>Same Store - Columbia</v>
          </cell>
        </row>
        <row r="6163">
          <cell r="A6163" t="str">
            <v>642</v>
          </cell>
          <cell r="B6163" t="str">
            <v>Oakbrook Plaza</v>
          </cell>
          <cell r="C6163" t="str">
            <v>1772E</v>
          </cell>
          <cell r="D6163" t="str">
            <v>COTTON AND CHOCOLATE QUILT CO.</v>
          </cell>
          <cell r="E6163">
            <v>40056</v>
          </cell>
          <cell r="F6163" t="str">
            <v>Retail Sales</v>
          </cell>
          <cell r="G6163">
            <v>4000</v>
          </cell>
          <cell r="H6163">
            <v>1575</v>
          </cell>
          <cell r="I6163">
            <v>35894.28</v>
          </cell>
          <cell r="J6163" t="str">
            <v>Active</v>
          </cell>
          <cell r="K6163" t="str">
            <v>S99</v>
          </cell>
          <cell r="L6163" t="str">
            <v>AZ</v>
          </cell>
          <cell r="M6163" t="str">
            <v>RT</v>
          </cell>
          <cell r="N6163" t="str">
            <v>RT</v>
          </cell>
          <cell r="O6163" t="str">
            <v>Other Retail</v>
          </cell>
          <cell r="P6163" t="str">
            <v>LOCAL</v>
          </cell>
          <cell r="Q6163">
            <v>64241</v>
          </cell>
          <cell r="R6163">
            <v>38214</v>
          </cell>
          <cell r="S6163">
            <v>0</v>
          </cell>
          <cell r="T6163" t="str">
            <v>Rocky Mountain</v>
          </cell>
          <cell r="U6163">
            <v>1</v>
          </cell>
          <cell r="V6163">
            <v>38214</v>
          </cell>
          <cell r="W6163" t="str">
            <v>WEST</v>
          </cell>
          <cell r="X6163">
            <v>38168</v>
          </cell>
          <cell r="Y6163" t="str">
            <v>Same Store - Columbia</v>
          </cell>
        </row>
        <row r="6164">
          <cell r="A6164" t="str">
            <v>642</v>
          </cell>
          <cell r="B6164" t="str">
            <v>Oakbrook Plaza</v>
          </cell>
          <cell r="C6164" t="str">
            <v>1772F</v>
          </cell>
          <cell r="D6164" t="str">
            <v>ANIMAL HOSPITAL</v>
          </cell>
          <cell r="E6164">
            <v>40086</v>
          </cell>
          <cell r="F6164" t="str">
            <v>Retail Services</v>
          </cell>
          <cell r="G6164">
            <v>2000</v>
          </cell>
          <cell r="H6164">
            <v>2000</v>
          </cell>
          <cell r="I6164">
            <v>51551.519999999997</v>
          </cell>
          <cell r="J6164" t="str">
            <v>Active</v>
          </cell>
          <cell r="K6164" t="str">
            <v>Y09</v>
          </cell>
          <cell r="L6164" t="str">
            <v>CA</v>
          </cell>
          <cell r="M6164" t="str">
            <v>RS</v>
          </cell>
          <cell r="N6164" t="str">
            <v>RT</v>
          </cell>
          <cell r="O6164" t="str">
            <v>Veterinary Office</v>
          </cell>
          <cell r="P6164" t="str">
            <v>LOCAL</v>
          </cell>
          <cell r="Q6164">
            <v>64212</v>
          </cell>
          <cell r="R6164">
            <v>35324</v>
          </cell>
          <cell r="S6164">
            <v>25.78</v>
          </cell>
          <cell r="T6164" t="str">
            <v>California</v>
          </cell>
          <cell r="U6164">
            <v>1</v>
          </cell>
          <cell r="V6164">
            <v>37150</v>
          </cell>
          <cell r="W6164" t="str">
            <v>WEST</v>
          </cell>
          <cell r="X6164">
            <v>37151</v>
          </cell>
          <cell r="Y6164" t="str">
            <v>Same Store - Columbia</v>
          </cell>
        </row>
        <row r="6165">
          <cell r="A6165" t="str">
            <v>642</v>
          </cell>
          <cell r="B6165" t="str">
            <v>Oakbrook Plaza</v>
          </cell>
          <cell r="C6165" t="str">
            <v>1772G</v>
          </cell>
          <cell r="D6165" t="str">
            <v>BROOK DENTAL</v>
          </cell>
          <cell r="E6165">
            <v>41882</v>
          </cell>
          <cell r="F6165" t="str">
            <v>Retail Services</v>
          </cell>
          <cell r="G6165">
            <v>1650</v>
          </cell>
          <cell r="H6165">
            <v>1650</v>
          </cell>
          <cell r="I6165">
            <v>51480</v>
          </cell>
          <cell r="J6165" t="str">
            <v>Active</v>
          </cell>
          <cell r="K6165" t="str">
            <v>Y95</v>
          </cell>
          <cell r="L6165" t="str">
            <v>CA</v>
          </cell>
          <cell r="M6165" t="str">
            <v>RS</v>
          </cell>
          <cell r="N6165" t="str">
            <v>RT</v>
          </cell>
          <cell r="O6165" t="str">
            <v>Dentist</v>
          </cell>
          <cell r="P6165" t="str">
            <v>LOCAL</v>
          </cell>
          <cell r="Q6165">
            <v>64232</v>
          </cell>
          <cell r="R6165">
            <v>36757</v>
          </cell>
          <cell r="S6165">
            <v>31.2</v>
          </cell>
          <cell r="T6165" t="str">
            <v>California</v>
          </cell>
          <cell r="U6165">
            <v>2</v>
          </cell>
          <cell r="V6165">
            <v>39326</v>
          </cell>
          <cell r="W6165" t="str">
            <v>WEST</v>
          </cell>
          <cell r="X6165">
            <v>39233</v>
          </cell>
          <cell r="Y6165" t="str">
            <v>Same Store - Regency</v>
          </cell>
        </row>
        <row r="6166">
          <cell r="A6166" t="str">
            <v>642</v>
          </cell>
          <cell r="B6166" t="str">
            <v>Oakbrook Plaza</v>
          </cell>
          <cell r="C6166" t="str">
            <v>1772H</v>
          </cell>
          <cell r="D6166" t="str">
            <v>STATE FARM INSURANCE</v>
          </cell>
          <cell r="E6166">
            <v>40999</v>
          </cell>
          <cell r="F6166" t="str">
            <v>Retail Services</v>
          </cell>
          <cell r="G6166">
            <v>1250</v>
          </cell>
          <cell r="H6166">
            <v>1250</v>
          </cell>
          <cell r="I6166">
            <v>42487.56</v>
          </cell>
          <cell r="J6166" t="str">
            <v>Active</v>
          </cell>
          <cell r="K6166" t="str">
            <v>X06</v>
          </cell>
          <cell r="L6166" t="str">
            <v>CA</v>
          </cell>
          <cell r="M6166" t="str">
            <v>RS</v>
          </cell>
          <cell r="N6166" t="str">
            <v>RT</v>
          </cell>
          <cell r="O6166" t="str">
            <v>Insurance</v>
          </cell>
          <cell r="P6166" t="str">
            <v>NAPCI</v>
          </cell>
          <cell r="Q6166">
            <v>64247</v>
          </cell>
          <cell r="R6166">
            <v>39149</v>
          </cell>
          <cell r="S6166">
            <v>33.99</v>
          </cell>
          <cell r="T6166" t="str">
            <v>California</v>
          </cell>
          <cell r="U6166">
            <v>1</v>
          </cell>
          <cell r="V6166">
            <v>39114</v>
          </cell>
          <cell r="W6166" t="str">
            <v>WEST</v>
          </cell>
          <cell r="X6166">
            <v>39101</v>
          </cell>
          <cell r="Y6166" t="str">
            <v>Same Store - Regency</v>
          </cell>
        </row>
        <row r="6167">
          <cell r="A6167" t="str">
            <v>642</v>
          </cell>
          <cell r="B6167" t="str">
            <v>Oakbrook Plaza</v>
          </cell>
          <cell r="C6167" t="str">
            <v>1772I</v>
          </cell>
          <cell r="D6167" t="str">
            <v>E.T. DONUTS</v>
          </cell>
          <cell r="E6167">
            <v>39903</v>
          </cell>
          <cell r="F6167" t="str">
            <v>Retail Services</v>
          </cell>
          <cell r="G6167">
            <v>900</v>
          </cell>
          <cell r="H6167">
            <v>900</v>
          </cell>
          <cell r="I6167">
            <v>27162</v>
          </cell>
          <cell r="J6167" t="str">
            <v>Active</v>
          </cell>
          <cell r="K6167" t="str">
            <v>C06</v>
          </cell>
          <cell r="L6167" t="str">
            <v>CA</v>
          </cell>
          <cell r="M6167" t="str">
            <v>RS</v>
          </cell>
          <cell r="N6167" t="str">
            <v>RT</v>
          </cell>
          <cell r="O6167" t="str">
            <v>Doughnut/Muffin Shop</v>
          </cell>
          <cell r="P6167" t="str">
            <v>LOCAL</v>
          </cell>
          <cell r="Q6167">
            <v>64214</v>
          </cell>
          <cell r="R6167">
            <v>32599</v>
          </cell>
          <cell r="S6167">
            <v>30.18</v>
          </cell>
          <cell r="T6167" t="str">
            <v>California</v>
          </cell>
          <cell r="U6167">
            <v>1</v>
          </cell>
          <cell r="V6167">
            <v>38078</v>
          </cell>
          <cell r="W6167" t="str">
            <v>WEST</v>
          </cell>
          <cell r="X6167">
            <v>37924</v>
          </cell>
          <cell r="Y6167" t="str">
            <v>Same Store - Regency</v>
          </cell>
        </row>
        <row r="6168">
          <cell r="A6168" t="str">
            <v>642</v>
          </cell>
          <cell r="B6168" t="str">
            <v>Oakbrook Plaza</v>
          </cell>
          <cell r="C6168" t="str">
            <v>1772I</v>
          </cell>
          <cell r="D6168" t="str">
            <v>E.T. DONUTS</v>
          </cell>
          <cell r="E6168">
            <v>41729</v>
          </cell>
          <cell r="F6168" t="str">
            <v>Retail Services</v>
          </cell>
          <cell r="G6168">
            <v>0</v>
          </cell>
          <cell r="H6168">
            <v>0</v>
          </cell>
          <cell r="I6168">
            <v>28620</v>
          </cell>
          <cell r="J6168" t="str">
            <v>Active</v>
          </cell>
          <cell r="K6168" t="str">
            <v>Y02</v>
          </cell>
          <cell r="L6168" t="str">
            <v>CA</v>
          </cell>
          <cell r="M6168" t="str">
            <v>RS</v>
          </cell>
          <cell r="N6168" t="str">
            <v>RT</v>
          </cell>
          <cell r="O6168" t="str">
            <v>Other Medical</v>
          </cell>
          <cell r="P6168" t="str">
            <v>LOCAL</v>
          </cell>
          <cell r="Q6168">
            <v>64214</v>
          </cell>
          <cell r="R6168">
            <v>32599</v>
          </cell>
          <cell r="S6168">
            <v>31.8</v>
          </cell>
          <cell r="T6168" t="str">
            <v>California</v>
          </cell>
          <cell r="U6168">
            <v>2</v>
          </cell>
          <cell r="V6168">
            <v>39904</v>
          </cell>
          <cell r="W6168" t="str">
            <v>WEST</v>
          </cell>
          <cell r="X6168">
            <v>39864</v>
          </cell>
          <cell r="Y6168" t="str">
            <v>Same Store - Regency</v>
          </cell>
        </row>
        <row r="6169">
          <cell r="A6169" t="str">
            <v>642</v>
          </cell>
          <cell r="B6169" t="str">
            <v>Oakbrook Plaza</v>
          </cell>
          <cell r="C6169" t="str">
            <v>1772J</v>
          </cell>
          <cell r="D6169" t="str">
            <v>EZ MAIL</v>
          </cell>
          <cell r="E6169">
            <v>39994</v>
          </cell>
          <cell r="F6169" t="str">
            <v>Retail Services</v>
          </cell>
          <cell r="G6169">
            <v>900</v>
          </cell>
          <cell r="H6169">
            <v>900</v>
          </cell>
          <cell r="I6169">
            <v>24309</v>
          </cell>
          <cell r="J6169" t="str">
            <v>Active</v>
          </cell>
          <cell r="K6169" t="str">
            <v>T20</v>
          </cell>
          <cell r="L6169" t="str">
            <v>CA</v>
          </cell>
          <cell r="M6169" t="str">
            <v>RS</v>
          </cell>
          <cell r="N6169" t="str">
            <v>RT</v>
          </cell>
          <cell r="O6169" t="str">
            <v>Mailing/Packaging</v>
          </cell>
          <cell r="P6169" t="str">
            <v>LOCAL</v>
          </cell>
          <cell r="Q6169">
            <v>64215</v>
          </cell>
          <cell r="R6169">
            <v>34516</v>
          </cell>
          <cell r="S6169">
            <v>27.01</v>
          </cell>
          <cell r="T6169" t="str">
            <v>California</v>
          </cell>
          <cell r="U6169">
            <v>2</v>
          </cell>
          <cell r="V6169">
            <v>39597</v>
          </cell>
          <cell r="W6169" t="str">
            <v>WEST</v>
          </cell>
          <cell r="X6169">
            <v>38141</v>
          </cell>
          <cell r="Y6169" t="str">
            <v>Same Store - Regency</v>
          </cell>
        </row>
        <row r="6170">
          <cell r="A6170" t="str">
            <v>642</v>
          </cell>
          <cell r="B6170" t="str">
            <v>Oakbrook Plaza</v>
          </cell>
          <cell r="C6170" t="str">
            <v>1772J</v>
          </cell>
          <cell r="D6170" t="str">
            <v>EZ MAIL</v>
          </cell>
          <cell r="E6170">
            <v>41820</v>
          </cell>
          <cell r="F6170" t="str">
            <v>Retail Services</v>
          </cell>
          <cell r="G6170">
            <v>1193</v>
          </cell>
          <cell r="H6170">
            <v>0</v>
          </cell>
          <cell r="I6170">
            <v>26100</v>
          </cell>
          <cell r="J6170" t="str">
            <v>Active</v>
          </cell>
          <cell r="K6170" t="str">
            <v>Y03</v>
          </cell>
          <cell r="L6170" t="str">
            <v>CA</v>
          </cell>
          <cell r="M6170" t="str">
            <v>RS</v>
          </cell>
          <cell r="N6170" t="str">
            <v>RT</v>
          </cell>
          <cell r="O6170" t="str">
            <v>Other Offices</v>
          </cell>
          <cell r="P6170" t="str">
            <v>LOCAL</v>
          </cell>
          <cell r="Q6170">
            <v>64215</v>
          </cell>
          <cell r="R6170">
            <v>34516</v>
          </cell>
          <cell r="S6170">
            <v>0</v>
          </cell>
          <cell r="T6170" t="str">
            <v>Rocky Mountain</v>
          </cell>
          <cell r="U6170">
            <v>3</v>
          </cell>
          <cell r="V6170">
            <v>39995</v>
          </cell>
          <cell r="W6170" t="str">
            <v>WEST</v>
          </cell>
          <cell r="X6170">
            <v>39609</v>
          </cell>
          <cell r="Y6170" t="str">
            <v>Same Store - Columbia</v>
          </cell>
        </row>
        <row r="6171">
          <cell r="A6171" t="str">
            <v>642</v>
          </cell>
          <cell r="B6171" t="str">
            <v>Oakbrook Plaza</v>
          </cell>
          <cell r="C6171" t="str">
            <v>1772K</v>
          </cell>
          <cell r="D6171" t="str">
            <v>SUBWAY</v>
          </cell>
          <cell r="E6171">
            <v>41517</v>
          </cell>
          <cell r="F6171" t="str">
            <v>Retail Food (All Restaurants)</v>
          </cell>
          <cell r="G6171">
            <v>3611</v>
          </cell>
          <cell r="H6171">
            <v>960</v>
          </cell>
          <cell r="I6171">
            <v>25670.400000000001</v>
          </cell>
          <cell r="J6171" t="str">
            <v>Active</v>
          </cell>
          <cell r="K6171" t="str">
            <v>C11</v>
          </cell>
          <cell r="L6171" t="str">
            <v>AZ</v>
          </cell>
          <cell r="M6171" t="str">
            <v>RF</v>
          </cell>
          <cell r="N6171" t="str">
            <v>RT</v>
          </cell>
          <cell r="O6171" t="str">
            <v>Sandwiches &amp; Bread</v>
          </cell>
          <cell r="P6171" t="str">
            <v>NAPCI</v>
          </cell>
          <cell r="Q6171">
            <v>64216</v>
          </cell>
          <cell r="R6171">
            <v>34213</v>
          </cell>
          <cell r="S6171">
            <v>0</v>
          </cell>
          <cell r="T6171" t="str">
            <v>Rocky Mountain</v>
          </cell>
          <cell r="U6171">
            <v>2</v>
          </cell>
          <cell r="V6171">
            <v>39692</v>
          </cell>
          <cell r="W6171" t="str">
            <v>WEST</v>
          </cell>
          <cell r="X6171">
            <v>39507</v>
          </cell>
          <cell r="Y6171" t="str">
            <v>Same Store - Columbia</v>
          </cell>
        </row>
        <row r="6172">
          <cell r="A6172" t="str">
            <v>642</v>
          </cell>
          <cell r="B6172" t="str">
            <v>Oakbrook Plaza</v>
          </cell>
          <cell r="C6172" t="str">
            <v>1772N</v>
          </cell>
          <cell r="D6172" t="str">
            <v>SALON 805 &amp; DAY SPA</v>
          </cell>
          <cell r="E6172">
            <v>41578</v>
          </cell>
          <cell r="F6172" t="str">
            <v>Retail Services</v>
          </cell>
          <cell r="G6172">
            <v>4196</v>
          </cell>
          <cell r="H6172">
            <v>3540</v>
          </cell>
          <cell r="I6172">
            <v>86022</v>
          </cell>
          <cell r="J6172" t="str">
            <v>Active</v>
          </cell>
          <cell r="K6172" t="str">
            <v>T01</v>
          </cell>
          <cell r="L6172" t="str">
            <v>AZ</v>
          </cell>
          <cell r="M6172" t="str">
            <v>RS</v>
          </cell>
          <cell r="N6172" t="str">
            <v>RT</v>
          </cell>
          <cell r="O6172" t="str">
            <v>Beauty-Women</v>
          </cell>
          <cell r="P6172" t="str">
            <v>LOCAL</v>
          </cell>
          <cell r="Q6172">
            <v>64219</v>
          </cell>
          <cell r="R6172">
            <v>36100</v>
          </cell>
          <cell r="S6172">
            <v>0</v>
          </cell>
          <cell r="T6172" t="str">
            <v>Rocky Mountain</v>
          </cell>
          <cell r="U6172">
            <v>2</v>
          </cell>
          <cell r="V6172">
            <v>39753</v>
          </cell>
          <cell r="W6172" t="str">
            <v>WEST</v>
          </cell>
          <cell r="X6172">
            <v>39503</v>
          </cell>
          <cell r="Y6172" t="str">
            <v>Same Store - Columbia</v>
          </cell>
        </row>
        <row r="6173">
          <cell r="A6173" t="str">
            <v>642</v>
          </cell>
          <cell r="B6173" t="str">
            <v>Oakbrook Plaza</v>
          </cell>
          <cell r="C6173" t="str">
            <v>1772P</v>
          </cell>
          <cell r="D6173" t="str">
            <v>TCBY YOGURT</v>
          </cell>
          <cell r="E6173">
            <v>40908</v>
          </cell>
          <cell r="F6173" t="str">
            <v>Retail Services</v>
          </cell>
          <cell r="G6173">
            <v>1500</v>
          </cell>
          <cell r="H6173">
            <v>1500</v>
          </cell>
          <cell r="I6173">
            <v>45420</v>
          </cell>
          <cell r="J6173" t="str">
            <v>Active</v>
          </cell>
          <cell r="K6173" t="str">
            <v>C08</v>
          </cell>
          <cell r="L6173" t="str">
            <v>CA</v>
          </cell>
          <cell r="M6173" t="str">
            <v>RS</v>
          </cell>
          <cell r="N6173" t="str">
            <v>RT</v>
          </cell>
          <cell r="O6173" t="str">
            <v>Yogurt</v>
          </cell>
          <cell r="P6173" t="str">
            <v>NAPCI</v>
          </cell>
          <cell r="Q6173">
            <v>64220</v>
          </cell>
          <cell r="R6173">
            <v>33604</v>
          </cell>
          <cell r="S6173">
            <v>30.28</v>
          </cell>
          <cell r="T6173" t="str">
            <v>California</v>
          </cell>
          <cell r="U6173">
            <v>2</v>
          </cell>
          <cell r="V6173">
            <v>39083</v>
          </cell>
          <cell r="W6173" t="str">
            <v>WEST</v>
          </cell>
          <cell r="X6173">
            <v>38930</v>
          </cell>
          <cell r="Y6173" t="str">
            <v>Same Store - Regency</v>
          </cell>
        </row>
        <row r="6174">
          <cell r="A6174" t="str">
            <v>642</v>
          </cell>
          <cell r="B6174" t="str">
            <v>Oakbrook Plaza</v>
          </cell>
          <cell r="C6174" t="str">
            <v>1772Q</v>
          </cell>
          <cell r="D6174" t="str">
            <v>DR. EDMOND BASTIANI</v>
          </cell>
          <cell r="E6174">
            <v>41608</v>
          </cell>
          <cell r="F6174" t="str">
            <v>Retail Services</v>
          </cell>
          <cell r="G6174">
            <v>1500</v>
          </cell>
          <cell r="H6174">
            <v>1500</v>
          </cell>
          <cell r="I6174">
            <v>48000</v>
          </cell>
          <cell r="J6174" t="str">
            <v>Active</v>
          </cell>
          <cell r="K6174" t="str">
            <v>Y01</v>
          </cell>
          <cell r="L6174" t="str">
            <v>CA</v>
          </cell>
          <cell r="M6174" t="str">
            <v>RS</v>
          </cell>
          <cell r="N6174" t="str">
            <v>RT</v>
          </cell>
          <cell r="O6174" t="str">
            <v>Optometrist</v>
          </cell>
          <cell r="P6174" t="str">
            <v>LOCAL</v>
          </cell>
          <cell r="Q6174">
            <v>64221</v>
          </cell>
          <cell r="R6174">
            <v>32247</v>
          </cell>
          <cell r="S6174">
            <v>32</v>
          </cell>
          <cell r="T6174" t="str">
            <v>California</v>
          </cell>
          <cell r="U6174">
            <v>2</v>
          </cell>
          <cell r="V6174">
            <v>39783</v>
          </cell>
          <cell r="W6174" t="str">
            <v>WEST</v>
          </cell>
          <cell r="X6174">
            <v>39644</v>
          </cell>
          <cell r="Y6174" t="str">
            <v>Same Store - Regency</v>
          </cell>
        </row>
        <row r="6175">
          <cell r="A6175" t="str">
            <v>642</v>
          </cell>
          <cell r="B6175" t="str">
            <v>Oakbrook Plaza</v>
          </cell>
          <cell r="C6175" t="str">
            <v>1772R</v>
          </cell>
          <cell r="D6175" t="str">
            <v>SUMMER BREEZE TANNING SALON</v>
          </cell>
          <cell r="E6175">
            <v>41759</v>
          </cell>
          <cell r="F6175" t="str">
            <v>Retail Services</v>
          </cell>
          <cell r="G6175">
            <v>1500</v>
          </cell>
          <cell r="H6175">
            <v>1500</v>
          </cell>
          <cell r="I6175">
            <v>37695</v>
          </cell>
          <cell r="J6175" t="str">
            <v>Active</v>
          </cell>
          <cell r="K6175" t="str">
            <v>T22</v>
          </cell>
          <cell r="L6175" t="str">
            <v>CA</v>
          </cell>
          <cell r="M6175" t="str">
            <v>RS</v>
          </cell>
          <cell r="N6175" t="str">
            <v>RT</v>
          </cell>
          <cell r="O6175" t="str">
            <v>Tanning Salon</v>
          </cell>
          <cell r="P6175" t="str">
            <v>LOCAL</v>
          </cell>
          <cell r="Q6175">
            <v>64248</v>
          </cell>
          <cell r="R6175">
            <v>39909</v>
          </cell>
          <cell r="S6175">
            <v>25.13</v>
          </cell>
          <cell r="T6175" t="str">
            <v>California</v>
          </cell>
          <cell r="U6175">
            <v>1</v>
          </cell>
          <cell r="V6175">
            <v>39819</v>
          </cell>
          <cell r="W6175" t="str">
            <v>WEST</v>
          </cell>
          <cell r="X6175">
            <v>39822</v>
          </cell>
          <cell r="Y6175" t="str">
            <v>Same Store - Regency</v>
          </cell>
        </row>
        <row r="6176">
          <cell r="A6176" t="str">
            <v>642</v>
          </cell>
          <cell r="B6176" t="str">
            <v>Oakbrook Plaza</v>
          </cell>
          <cell r="C6176" t="str">
            <v>2000</v>
          </cell>
          <cell r="D6176" t="str">
            <v>WELLS FARGO ATM</v>
          </cell>
          <cell r="E6176">
            <v>40908</v>
          </cell>
          <cell r="F6176" t="str">
            <v>Trade Show Booth/Kiosk</v>
          </cell>
          <cell r="G6176">
            <v>1</v>
          </cell>
          <cell r="H6176">
            <v>1</v>
          </cell>
          <cell r="I6176">
            <v>12600</v>
          </cell>
          <cell r="J6176" t="str">
            <v>Active</v>
          </cell>
          <cell r="K6176" t="str">
            <v>X08</v>
          </cell>
          <cell r="L6176" t="str">
            <v>AZ</v>
          </cell>
          <cell r="M6176" t="str">
            <v>RT</v>
          </cell>
          <cell r="N6176" t="str">
            <v>RT</v>
          </cell>
          <cell r="O6176" t="str">
            <v>Automatic Teller Machine</v>
          </cell>
          <cell r="P6176" t="str">
            <v>LOCAL</v>
          </cell>
          <cell r="Q6176">
            <v>40820</v>
          </cell>
          <cell r="R6176">
            <v>36892</v>
          </cell>
          <cell r="S6176">
            <v>12.5</v>
          </cell>
          <cell r="T6176" t="str">
            <v>Rocky Mountain</v>
          </cell>
          <cell r="U6176">
            <v>3</v>
          </cell>
          <cell r="V6176">
            <v>40179</v>
          </cell>
          <cell r="W6176" t="str">
            <v>WEST</v>
          </cell>
          <cell r="X6176">
            <v>39967</v>
          </cell>
          <cell r="Y6176" t="str">
            <v>Same Store - Columbia</v>
          </cell>
        </row>
        <row r="6177">
          <cell r="A6177" t="str">
            <v>642</v>
          </cell>
          <cell r="B6177" t="str">
            <v>Oakbrook Plaza</v>
          </cell>
          <cell r="C6177" t="str">
            <v>PAD1</v>
          </cell>
          <cell r="D6177" t="str">
            <v>CISCO'S MEXICAN RESTAURANT</v>
          </cell>
          <cell r="E6177">
            <v>41820</v>
          </cell>
          <cell r="F6177" t="str">
            <v>Outparcel CAM only</v>
          </cell>
          <cell r="G6177">
            <v>0</v>
          </cell>
          <cell r="H6177">
            <v>0</v>
          </cell>
          <cell r="I6177">
            <v>0</v>
          </cell>
          <cell r="J6177" t="str">
            <v>Month to Month</v>
          </cell>
          <cell r="K6177" t="str">
            <v>C26</v>
          </cell>
          <cell r="L6177" t="str">
            <v>CA</v>
          </cell>
          <cell r="M6177" t="str">
            <v>OC</v>
          </cell>
          <cell r="N6177" t="str">
            <v>RT</v>
          </cell>
          <cell r="O6177" t="str">
            <v>Mexican Food</v>
          </cell>
          <cell r="P6177" t="str">
            <v>LOCAL</v>
          </cell>
          <cell r="Q6177">
            <v>64224</v>
          </cell>
          <cell r="R6177">
            <v>36161</v>
          </cell>
          <cell r="S6177">
            <v>0</v>
          </cell>
          <cell r="T6177" t="str">
            <v>California</v>
          </cell>
          <cell r="U6177">
            <v>1</v>
          </cell>
          <cell r="V6177">
            <v>36161</v>
          </cell>
          <cell r="W6177" t="str">
            <v>WEST</v>
          </cell>
          <cell r="X6177">
            <v>39609</v>
          </cell>
          <cell r="Y6177" t="str">
            <v>Same Store - Regency</v>
          </cell>
        </row>
        <row r="6178">
          <cell r="A6178" t="str">
            <v>642</v>
          </cell>
          <cell r="B6178" t="str">
            <v>Oakbrook Plaza</v>
          </cell>
          <cell r="C6178" t="str">
            <v>PAD2</v>
          </cell>
          <cell r="D6178" t="str">
            <v>TACO BELL</v>
          </cell>
          <cell r="E6178">
            <v>41517</v>
          </cell>
          <cell r="F6178" t="str">
            <v>Outparcel CAM only</v>
          </cell>
          <cell r="G6178">
            <v>0</v>
          </cell>
          <cell r="H6178">
            <v>0</v>
          </cell>
          <cell r="I6178">
            <v>0</v>
          </cell>
          <cell r="J6178" t="str">
            <v>Month to Month</v>
          </cell>
          <cell r="K6178" t="str">
            <v>C94</v>
          </cell>
          <cell r="L6178" t="str">
            <v>CA</v>
          </cell>
          <cell r="M6178" t="str">
            <v>OC</v>
          </cell>
          <cell r="N6178" t="str">
            <v>RT</v>
          </cell>
          <cell r="O6178" t="str">
            <v>Tacos</v>
          </cell>
          <cell r="P6178" t="str">
            <v>NAPCI</v>
          </cell>
          <cell r="Q6178">
            <v>64225</v>
          </cell>
          <cell r="R6178">
            <v>36161</v>
          </cell>
          <cell r="S6178">
            <v>0</v>
          </cell>
          <cell r="T6178" t="str">
            <v>California</v>
          </cell>
          <cell r="U6178">
            <v>1</v>
          </cell>
          <cell r="V6178">
            <v>36161</v>
          </cell>
          <cell r="W6178" t="str">
            <v>WEST</v>
          </cell>
          <cell r="X6178">
            <v>39507</v>
          </cell>
          <cell r="Y6178" t="str">
            <v>Same Store - Regency</v>
          </cell>
        </row>
        <row r="6179">
          <cell r="A6179" t="str">
            <v>642</v>
          </cell>
          <cell r="B6179" t="str">
            <v>Oakbrook Plaza</v>
          </cell>
          <cell r="C6179" t="str">
            <v>PAD3</v>
          </cell>
          <cell r="D6179" t="str">
            <v>BURGER KING</v>
          </cell>
          <cell r="E6179">
            <v>58806</v>
          </cell>
          <cell r="F6179" t="str">
            <v>Outparcel CAM only</v>
          </cell>
          <cell r="G6179">
            <v>0</v>
          </cell>
          <cell r="H6179">
            <v>0</v>
          </cell>
          <cell r="I6179">
            <v>86022</v>
          </cell>
          <cell r="J6179" t="str">
            <v>Active</v>
          </cell>
          <cell r="K6179" t="str">
            <v>C13</v>
          </cell>
          <cell r="L6179" t="str">
            <v>CA</v>
          </cell>
          <cell r="M6179" t="str">
            <v>OC</v>
          </cell>
          <cell r="N6179" t="str">
            <v>RT</v>
          </cell>
          <cell r="O6179" t="str">
            <v>Fast Food Hamburgers</v>
          </cell>
          <cell r="P6179" t="str">
            <v>NAPCI</v>
          </cell>
          <cell r="Q6179">
            <v>64226</v>
          </cell>
          <cell r="R6179">
            <v>36161</v>
          </cell>
          <cell r="S6179">
            <v>0</v>
          </cell>
          <cell r="T6179" t="str">
            <v>California</v>
          </cell>
          <cell r="U6179">
            <v>1</v>
          </cell>
          <cell r="V6179">
            <v>36161</v>
          </cell>
          <cell r="W6179" t="str">
            <v>WEST</v>
          </cell>
          <cell r="X6179">
            <v>39503</v>
          </cell>
          <cell r="Y6179" t="str">
            <v>Same Store - Regency</v>
          </cell>
        </row>
        <row r="6180">
          <cell r="A6180" t="str">
            <v>642</v>
          </cell>
          <cell r="B6180" t="str">
            <v>Oakbrook Plaza</v>
          </cell>
          <cell r="C6180" t="str">
            <v>PAD4</v>
          </cell>
          <cell r="D6180" t="str">
            <v>COVENTRY GROUP 2, LLC</v>
          </cell>
          <cell r="E6180">
            <v>58806</v>
          </cell>
          <cell r="F6180" t="str">
            <v>Outparcel CAM only</v>
          </cell>
          <cell r="G6180">
            <v>0</v>
          </cell>
          <cell r="H6180">
            <v>0</v>
          </cell>
          <cell r="I6180">
            <v>0</v>
          </cell>
          <cell r="J6180" t="str">
            <v>Active</v>
          </cell>
          <cell r="K6180" t="str">
            <v>Y03</v>
          </cell>
          <cell r="L6180" t="str">
            <v>CA</v>
          </cell>
          <cell r="M6180" t="str">
            <v>OC</v>
          </cell>
          <cell r="N6180" t="str">
            <v>RT</v>
          </cell>
          <cell r="O6180" t="str">
            <v>Other Offices</v>
          </cell>
          <cell r="P6180" t="str">
            <v>LOCAL</v>
          </cell>
          <cell r="Q6180">
            <v>64235</v>
          </cell>
          <cell r="R6180">
            <v>37104</v>
          </cell>
          <cell r="S6180">
            <v>0</v>
          </cell>
          <cell r="T6180" t="str">
            <v>California</v>
          </cell>
          <cell r="U6180">
            <v>1</v>
          </cell>
          <cell r="V6180">
            <v>37104</v>
          </cell>
          <cell r="W6180" t="str">
            <v>WEST</v>
          </cell>
          <cell r="X6180">
            <v>38930</v>
          </cell>
          <cell r="Y6180" t="str">
            <v>Same Store - Regency</v>
          </cell>
        </row>
        <row r="6181">
          <cell r="A6181" t="str">
            <v>60036</v>
          </cell>
          <cell r="B6181" t="str">
            <v>Oakleaf Commons</v>
          </cell>
          <cell r="C6181" t="str">
            <v>100</v>
          </cell>
          <cell r="D6181" t="str">
            <v>VACANT</v>
          </cell>
          <cell r="E6181">
            <v>41608</v>
          </cell>
          <cell r="F6181" t="str">
            <v>Retail Services</v>
          </cell>
          <cell r="G6181">
            <v>1400</v>
          </cell>
          <cell r="H6181">
            <v>1500</v>
          </cell>
          <cell r="I6181">
            <v>48000</v>
          </cell>
          <cell r="J6181" t="str">
            <v>Active</v>
          </cell>
          <cell r="K6181" t="str">
            <v>Y01</v>
          </cell>
          <cell r="L6181" t="str">
            <v>FL</v>
          </cell>
          <cell r="M6181" t="str">
            <v>RS</v>
          </cell>
          <cell r="N6181" t="str">
            <v>RD</v>
          </cell>
          <cell r="O6181" t="str">
            <v>Optometrist</v>
          </cell>
          <cell r="P6181" t="str">
            <v>LOCAL</v>
          </cell>
          <cell r="Q6181">
            <v>64221</v>
          </cell>
          <cell r="R6181">
            <v>32247</v>
          </cell>
          <cell r="S6181">
            <v>0</v>
          </cell>
          <cell r="T6181" t="str">
            <v>North Florida</v>
          </cell>
          <cell r="U6181">
            <v>2</v>
          </cell>
          <cell r="V6181">
            <v>39783</v>
          </cell>
          <cell r="W6181" t="str">
            <v>EAST</v>
          </cell>
          <cell r="X6181">
            <v>39644</v>
          </cell>
          <cell r="Y6181" t="str">
            <v>Developments - In Process</v>
          </cell>
        </row>
        <row r="6182">
          <cell r="A6182" t="str">
            <v>60036</v>
          </cell>
          <cell r="B6182" t="str">
            <v>Oakleaf Commons</v>
          </cell>
          <cell r="C6182" t="str">
            <v>101</v>
          </cell>
          <cell r="D6182" t="str">
            <v>VACANT</v>
          </cell>
          <cell r="E6182">
            <v>41759</v>
          </cell>
          <cell r="F6182" t="str">
            <v>Retail Services</v>
          </cell>
          <cell r="G6182">
            <v>1400</v>
          </cell>
          <cell r="H6182">
            <v>1500</v>
          </cell>
          <cell r="I6182">
            <v>37695</v>
          </cell>
          <cell r="J6182" t="str">
            <v>Active</v>
          </cell>
          <cell r="K6182" t="str">
            <v>T22</v>
          </cell>
          <cell r="L6182" t="str">
            <v>FL</v>
          </cell>
          <cell r="M6182" t="str">
            <v>RS</v>
          </cell>
          <cell r="N6182" t="str">
            <v>RD</v>
          </cell>
          <cell r="O6182" t="str">
            <v>Tanning Salon</v>
          </cell>
          <cell r="P6182" t="str">
            <v>LOCAL</v>
          </cell>
          <cell r="Q6182">
            <v>64248</v>
          </cell>
          <cell r="R6182">
            <v>39909</v>
          </cell>
          <cell r="S6182">
            <v>0</v>
          </cell>
          <cell r="T6182" t="str">
            <v>North Florida</v>
          </cell>
          <cell r="U6182">
            <v>1</v>
          </cell>
          <cell r="V6182">
            <v>39819</v>
          </cell>
          <cell r="W6182" t="str">
            <v>EAST</v>
          </cell>
          <cell r="X6182">
            <v>39822</v>
          </cell>
          <cell r="Y6182" t="str">
            <v>Developments - In Process</v>
          </cell>
        </row>
        <row r="6183">
          <cell r="A6183" t="str">
            <v>60036</v>
          </cell>
          <cell r="B6183" t="str">
            <v>Oakleaf Commons</v>
          </cell>
          <cell r="C6183" t="str">
            <v>102</v>
          </cell>
          <cell r="D6183" t="str">
            <v>VACANT</v>
          </cell>
          <cell r="E6183">
            <v>40908</v>
          </cell>
          <cell r="F6183" t="str">
            <v>Trade Show Booth/Kiosk</v>
          </cell>
          <cell r="G6183">
            <v>1400</v>
          </cell>
          <cell r="H6183">
            <v>1</v>
          </cell>
          <cell r="I6183">
            <v>12600</v>
          </cell>
          <cell r="J6183" t="str">
            <v>Active</v>
          </cell>
          <cell r="K6183" t="str">
            <v>X08</v>
          </cell>
          <cell r="L6183" t="str">
            <v>FL</v>
          </cell>
          <cell r="M6183" t="str">
            <v>TS</v>
          </cell>
          <cell r="N6183" t="str">
            <v>RD</v>
          </cell>
          <cell r="O6183" t="str">
            <v>Automatic Teller Machine</v>
          </cell>
          <cell r="P6183" t="str">
            <v>NAPCI</v>
          </cell>
          <cell r="Q6183">
            <v>64237</v>
          </cell>
          <cell r="R6183">
            <v>37257</v>
          </cell>
          <cell r="S6183">
            <v>0</v>
          </cell>
          <cell r="T6183" t="str">
            <v>North Florida</v>
          </cell>
          <cell r="U6183">
            <v>2</v>
          </cell>
          <cell r="V6183">
            <v>39083</v>
          </cell>
          <cell r="W6183" t="str">
            <v>EAST</v>
          </cell>
          <cell r="X6183">
            <v>38888</v>
          </cell>
          <cell r="Y6183" t="str">
            <v>Developments - In Process</v>
          </cell>
        </row>
        <row r="6184">
          <cell r="A6184" t="str">
            <v>60036</v>
          </cell>
          <cell r="B6184" t="str">
            <v>Oakleaf Commons</v>
          </cell>
          <cell r="C6184" t="str">
            <v>103</v>
          </cell>
          <cell r="D6184" t="str">
            <v>VACANT</v>
          </cell>
          <cell r="E6184">
            <v>58806</v>
          </cell>
          <cell r="F6184" t="str">
            <v>Outparcel CAM only</v>
          </cell>
          <cell r="G6184">
            <v>1400</v>
          </cell>
          <cell r="H6184">
            <v>0</v>
          </cell>
          <cell r="I6184">
            <v>0</v>
          </cell>
          <cell r="J6184" t="str">
            <v>Month to Month</v>
          </cell>
          <cell r="K6184" t="str">
            <v>C26</v>
          </cell>
          <cell r="L6184" t="str">
            <v>FL</v>
          </cell>
          <cell r="M6184" t="str">
            <v>OC</v>
          </cell>
          <cell r="N6184" t="str">
            <v>RD</v>
          </cell>
          <cell r="O6184" t="str">
            <v>Mexican Food</v>
          </cell>
          <cell r="P6184" t="str">
            <v>LOCAL</v>
          </cell>
          <cell r="Q6184">
            <v>64224</v>
          </cell>
          <cell r="R6184">
            <v>36161</v>
          </cell>
          <cell r="S6184">
            <v>0</v>
          </cell>
          <cell r="T6184" t="str">
            <v>North Florida</v>
          </cell>
          <cell r="U6184">
            <v>1</v>
          </cell>
          <cell r="V6184">
            <v>36161</v>
          </cell>
          <cell r="W6184" t="str">
            <v>EAST</v>
          </cell>
          <cell r="X6184">
            <v>39811</v>
          </cell>
          <cell r="Y6184" t="str">
            <v>Developments - In Process</v>
          </cell>
        </row>
        <row r="6185">
          <cell r="A6185" t="str">
            <v>60036</v>
          </cell>
          <cell r="B6185" t="str">
            <v>Oakleaf Commons</v>
          </cell>
          <cell r="C6185" t="str">
            <v>104</v>
          </cell>
          <cell r="D6185" t="str">
            <v>BIG MIKE'S PIZZA</v>
          </cell>
          <cell r="E6185">
            <v>41517</v>
          </cell>
          <cell r="F6185" t="str">
            <v>Retail Food (All Restaurants)</v>
          </cell>
          <cell r="G6185">
            <v>1400</v>
          </cell>
          <cell r="H6185">
            <v>1400</v>
          </cell>
          <cell r="I6185">
            <v>23799.96</v>
          </cell>
          <cell r="J6185" t="str">
            <v>Active</v>
          </cell>
          <cell r="K6185" t="str">
            <v>C29</v>
          </cell>
          <cell r="L6185" t="str">
            <v>FL</v>
          </cell>
          <cell r="M6185" t="str">
            <v>RF</v>
          </cell>
          <cell r="N6185" t="str">
            <v>RD</v>
          </cell>
          <cell r="O6185" t="str">
            <v>Italian Food</v>
          </cell>
          <cell r="P6185" t="str">
            <v>LOCAL</v>
          </cell>
          <cell r="Q6185">
            <v>6003610</v>
          </cell>
          <cell r="R6185">
            <v>39680</v>
          </cell>
          <cell r="S6185">
            <v>17</v>
          </cell>
          <cell r="T6185" t="str">
            <v>North Florida</v>
          </cell>
          <cell r="U6185">
            <v>1</v>
          </cell>
          <cell r="V6185">
            <v>39680</v>
          </cell>
          <cell r="W6185" t="str">
            <v>EAST</v>
          </cell>
          <cell r="X6185">
            <v>39563</v>
          </cell>
          <cell r="Y6185" t="str">
            <v>Same Store - Columbia</v>
          </cell>
        </row>
        <row r="6186">
          <cell r="A6186" t="str">
            <v>60036</v>
          </cell>
          <cell r="B6186" t="str">
            <v>Oakleaf Commons</v>
          </cell>
          <cell r="C6186" t="str">
            <v>105</v>
          </cell>
          <cell r="D6186" t="str">
            <v>VACANT</v>
          </cell>
          <cell r="E6186">
            <v>58806</v>
          </cell>
          <cell r="F6186" t="str">
            <v>Outparcel CAM only</v>
          </cell>
          <cell r="G6186">
            <v>1400</v>
          </cell>
          <cell r="H6186">
            <v>0</v>
          </cell>
          <cell r="I6186">
            <v>0</v>
          </cell>
          <cell r="J6186" t="str">
            <v>Active</v>
          </cell>
          <cell r="K6186" t="str">
            <v>C13</v>
          </cell>
          <cell r="L6186" t="str">
            <v>FL</v>
          </cell>
          <cell r="M6186" t="str">
            <v>OC</v>
          </cell>
          <cell r="N6186" t="str">
            <v>RD</v>
          </cell>
          <cell r="O6186" t="str">
            <v>Fast Food Hamburgers</v>
          </cell>
          <cell r="P6186" t="str">
            <v>NAPCI</v>
          </cell>
          <cell r="Q6186">
            <v>64226</v>
          </cell>
          <cell r="R6186">
            <v>36161</v>
          </cell>
          <cell r="S6186">
            <v>0</v>
          </cell>
          <cell r="T6186" t="str">
            <v>North Florida</v>
          </cell>
          <cell r="U6186">
            <v>1</v>
          </cell>
          <cell r="V6186">
            <v>36161</v>
          </cell>
          <cell r="W6186" t="str">
            <v>EAST</v>
          </cell>
          <cell r="X6186">
            <v>38987</v>
          </cell>
          <cell r="Y6186" t="str">
            <v>Developments - In Process</v>
          </cell>
        </row>
        <row r="6187">
          <cell r="A6187" t="str">
            <v>60036</v>
          </cell>
          <cell r="B6187" t="str">
            <v>Oakleaf Commons</v>
          </cell>
          <cell r="C6187" t="str">
            <v>106</v>
          </cell>
          <cell r="D6187" t="str">
            <v>AKAYA</v>
          </cell>
          <cell r="E6187">
            <v>41698</v>
          </cell>
          <cell r="F6187" t="str">
            <v>Retail Food (All Restaurants)</v>
          </cell>
          <cell r="G6187">
            <v>1400</v>
          </cell>
          <cell r="H6187">
            <v>1400</v>
          </cell>
          <cell r="I6187">
            <v>31500</v>
          </cell>
          <cell r="J6187" t="str">
            <v>Active</v>
          </cell>
          <cell r="K6187" t="str">
            <v>C23</v>
          </cell>
          <cell r="L6187" t="str">
            <v>FL</v>
          </cell>
          <cell r="M6187" t="str">
            <v>RF</v>
          </cell>
          <cell r="N6187" t="str">
            <v>RD</v>
          </cell>
          <cell r="O6187" t="str">
            <v>Asian Food</v>
          </cell>
          <cell r="P6187" t="str">
            <v>LOCAL</v>
          </cell>
          <cell r="Q6187">
            <v>6003611</v>
          </cell>
          <cell r="R6187">
            <v>39873</v>
          </cell>
          <cell r="S6187">
            <v>22.5</v>
          </cell>
          <cell r="T6187" t="str">
            <v>North Florida</v>
          </cell>
          <cell r="U6187">
            <v>1</v>
          </cell>
          <cell r="V6187">
            <v>39873</v>
          </cell>
          <cell r="W6187" t="str">
            <v>EAST</v>
          </cell>
          <cell r="X6187">
            <v>39875</v>
          </cell>
          <cell r="Y6187" t="str">
            <v>Same Store - Columbia</v>
          </cell>
        </row>
        <row r="6188">
          <cell r="A6188" t="str">
            <v>60036</v>
          </cell>
          <cell r="B6188" t="str">
            <v>Oakleaf Commons</v>
          </cell>
          <cell r="C6188" t="str">
            <v>107</v>
          </cell>
          <cell r="D6188" t="str">
            <v>VACANT</v>
          </cell>
          <cell r="E6188">
            <v>41759</v>
          </cell>
          <cell r="F6188" t="str">
            <v>Retail Services</v>
          </cell>
          <cell r="G6188">
            <v>1400</v>
          </cell>
          <cell r="H6188">
            <v>2720</v>
          </cell>
          <cell r="I6188">
            <v>76160.039999999994</v>
          </cell>
          <cell r="J6188" t="str">
            <v>Active</v>
          </cell>
          <cell r="K6188" t="str">
            <v>T12</v>
          </cell>
          <cell r="L6188" t="str">
            <v>FL</v>
          </cell>
          <cell r="M6188" t="str">
            <v>RS</v>
          </cell>
          <cell r="N6188" t="str">
            <v>RD</v>
          </cell>
          <cell r="O6188" t="str">
            <v>Unisex Hair</v>
          </cell>
          <cell r="P6188" t="str">
            <v>LOCAL</v>
          </cell>
          <cell r="Q6188">
            <v>59801</v>
          </cell>
          <cell r="R6188">
            <v>33742</v>
          </cell>
          <cell r="S6188">
            <v>0</v>
          </cell>
          <cell r="T6188" t="str">
            <v>North Florida</v>
          </cell>
          <cell r="U6188">
            <v>2</v>
          </cell>
          <cell r="V6188">
            <v>39203</v>
          </cell>
          <cell r="W6188" t="str">
            <v>EAST</v>
          </cell>
          <cell r="X6188">
            <v>39129</v>
          </cell>
          <cell r="Y6188" t="str">
            <v>Developments - In Process</v>
          </cell>
        </row>
        <row r="6189">
          <cell r="A6189" t="str">
            <v>60036</v>
          </cell>
          <cell r="B6189" t="str">
            <v>Oakleaf Commons</v>
          </cell>
          <cell r="C6189" t="str">
            <v>108</v>
          </cell>
          <cell r="D6189" t="str">
            <v>FAMILY FIRST PRIMARY CARE</v>
          </cell>
          <cell r="E6189">
            <v>40543</v>
          </cell>
          <cell r="F6189" t="str">
            <v>Retail Services</v>
          </cell>
          <cell r="G6189">
            <v>2917</v>
          </cell>
          <cell r="H6189">
            <v>2917</v>
          </cell>
          <cell r="I6189">
            <v>66099.240000000005</v>
          </cell>
          <cell r="J6189" t="str">
            <v>Active</v>
          </cell>
          <cell r="K6189" t="str">
            <v>Y02</v>
          </cell>
          <cell r="L6189" t="str">
            <v>FL</v>
          </cell>
          <cell r="M6189" t="str">
            <v>RS</v>
          </cell>
          <cell r="N6189" t="str">
            <v>RD</v>
          </cell>
          <cell r="O6189" t="str">
            <v>Other Medical</v>
          </cell>
          <cell r="P6189" t="str">
            <v>LOCAL</v>
          </cell>
          <cell r="Q6189">
            <v>6003608</v>
          </cell>
          <cell r="R6189">
            <v>39312</v>
          </cell>
          <cell r="S6189">
            <v>22.66</v>
          </cell>
          <cell r="T6189" t="str">
            <v>North Florida</v>
          </cell>
          <cell r="U6189">
            <v>1</v>
          </cell>
          <cell r="V6189">
            <v>39431</v>
          </cell>
          <cell r="W6189" t="str">
            <v>EAST</v>
          </cell>
          <cell r="X6189">
            <v>39314</v>
          </cell>
          <cell r="Y6189" t="str">
            <v>Developments - In Process</v>
          </cell>
        </row>
        <row r="6190">
          <cell r="A6190" t="str">
            <v>60036</v>
          </cell>
          <cell r="B6190" t="str">
            <v>Oakleaf Commons</v>
          </cell>
          <cell r="C6190" t="str">
            <v>109</v>
          </cell>
          <cell r="D6190" t="str">
            <v>POSTNET</v>
          </cell>
          <cell r="E6190">
            <v>41243</v>
          </cell>
          <cell r="F6190" t="str">
            <v>Retail Services</v>
          </cell>
          <cell r="G6190">
            <v>1400</v>
          </cell>
          <cell r="H6190">
            <v>1400</v>
          </cell>
          <cell r="I6190">
            <v>33165.96</v>
          </cell>
          <cell r="J6190" t="str">
            <v>Active</v>
          </cell>
          <cell r="K6190" t="str">
            <v>T20</v>
          </cell>
          <cell r="L6190" t="str">
            <v>FL</v>
          </cell>
          <cell r="M6190" t="str">
            <v>RS</v>
          </cell>
          <cell r="N6190" t="str">
            <v>RD</v>
          </cell>
          <cell r="O6190" t="str">
            <v>Mailing/Packaging</v>
          </cell>
          <cell r="P6190" t="str">
            <v>NAPCI</v>
          </cell>
          <cell r="Q6190">
            <v>6003607</v>
          </cell>
          <cell r="R6190">
            <v>39392</v>
          </cell>
          <cell r="S6190">
            <v>23.69</v>
          </cell>
          <cell r="T6190" t="str">
            <v>North Florida</v>
          </cell>
          <cell r="U6190">
            <v>1</v>
          </cell>
          <cell r="V6190">
            <v>39392</v>
          </cell>
          <cell r="W6190" t="str">
            <v>EAST</v>
          </cell>
          <cell r="X6190">
            <v>39288</v>
          </cell>
          <cell r="Y6190" t="str">
            <v>Developments - In Process</v>
          </cell>
        </row>
        <row r="6191">
          <cell r="A6191" t="str">
            <v>60036</v>
          </cell>
          <cell r="B6191" t="str">
            <v>Oakleaf Commons</v>
          </cell>
          <cell r="C6191" t="str">
            <v>110</v>
          </cell>
          <cell r="D6191" t="str">
            <v>VACANT</v>
          </cell>
          <cell r="E6191">
            <v>41639</v>
          </cell>
          <cell r="F6191" t="str">
            <v>Retail Food (All Restaurants)</v>
          </cell>
          <cell r="G6191">
            <v>1400</v>
          </cell>
          <cell r="H6191">
            <v>3800</v>
          </cell>
          <cell r="I6191">
            <v>88350</v>
          </cell>
          <cell r="J6191" t="str">
            <v>Active</v>
          </cell>
          <cell r="K6191" t="str">
            <v>C23</v>
          </cell>
          <cell r="L6191" t="str">
            <v>FL</v>
          </cell>
          <cell r="M6191" t="str">
            <v>RF</v>
          </cell>
          <cell r="N6191" t="str">
            <v>RD</v>
          </cell>
          <cell r="O6191" t="str">
            <v>Asian Food</v>
          </cell>
          <cell r="P6191" t="str">
            <v>LOCAL</v>
          </cell>
          <cell r="Q6191">
            <v>59804</v>
          </cell>
          <cell r="R6191">
            <v>33724</v>
          </cell>
          <cell r="S6191">
            <v>0</v>
          </cell>
          <cell r="T6191" t="str">
            <v>North Florida</v>
          </cell>
          <cell r="U6191">
            <v>2</v>
          </cell>
          <cell r="V6191">
            <v>39814</v>
          </cell>
          <cell r="W6191" t="str">
            <v>EAST</v>
          </cell>
          <cell r="X6191">
            <v>39590</v>
          </cell>
          <cell r="Y6191" t="str">
            <v>Developments - In Process</v>
          </cell>
        </row>
        <row r="6192">
          <cell r="A6192" t="str">
            <v>60036</v>
          </cell>
          <cell r="B6192" t="str">
            <v>Oakleaf Commons</v>
          </cell>
          <cell r="C6192" t="str">
            <v>111</v>
          </cell>
          <cell r="D6192" t="str">
            <v>H &amp; R BLOCK</v>
          </cell>
          <cell r="E6192">
            <v>41029</v>
          </cell>
          <cell r="F6192" t="str">
            <v>Retail Services</v>
          </cell>
          <cell r="G6192">
            <v>1400</v>
          </cell>
          <cell r="H6192">
            <v>1400</v>
          </cell>
          <cell r="I6192">
            <v>31724.04</v>
          </cell>
          <cell r="J6192" t="str">
            <v>Active</v>
          </cell>
          <cell r="K6192" t="str">
            <v>Y04</v>
          </cell>
          <cell r="L6192" t="str">
            <v>FL</v>
          </cell>
          <cell r="M6192" t="str">
            <v>RS</v>
          </cell>
          <cell r="N6192" t="str">
            <v>RD</v>
          </cell>
          <cell r="O6192" t="str">
            <v>Accounting</v>
          </cell>
          <cell r="P6192" t="str">
            <v>NAPCI</v>
          </cell>
          <cell r="Q6192">
            <v>6003609</v>
          </cell>
          <cell r="R6192">
            <v>39360</v>
          </cell>
          <cell r="S6192">
            <v>22.66</v>
          </cell>
          <cell r="T6192" t="str">
            <v>North Florida</v>
          </cell>
          <cell r="U6192">
            <v>1</v>
          </cell>
          <cell r="V6192">
            <v>39420</v>
          </cell>
          <cell r="W6192" t="str">
            <v>EAST</v>
          </cell>
          <cell r="X6192">
            <v>39364</v>
          </cell>
          <cell r="Y6192" t="str">
            <v>Developments - In Process</v>
          </cell>
        </row>
        <row r="6193">
          <cell r="A6193" t="str">
            <v>60036</v>
          </cell>
          <cell r="B6193" t="str">
            <v>Oakleaf Commons</v>
          </cell>
          <cell r="C6193" t="str">
            <v>200</v>
          </cell>
          <cell r="D6193" t="str">
            <v>PUBLIX</v>
          </cell>
          <cell r="E6193">
            <v>46630</v>
          </cell>
          <cell r="F6193" t="str">
            <v>Retail Anchor</v>
          </cell>
          <cell r="G6193">
            <v>45600</v>
          </cell>
          <cell r="H6193">
            <v>45600</v>
          </cell>
          <cell r="I6193">
            <v>535800</v>
          </cell>
          <cell r="J6193" t="str">
            <v>Active</v>
          </cell>
          <cell r="K6193" t="str">
            <v>B11</v>
          </cell>
          <cell r="L6193" t="str">
            <v>FL</v>
          </cell>
          <cell r="M6193" t="str">
            <v>RA</v>
          </cell>
          <cell r="N6193" t="str">
            <v>RD</v>
          </cell>
          <cell r="O6193" t="str">
            <v>Supermarket-Full Line</v>
          </cell>
          <cell r="P6193" t="str">
            <v>RGPCI</v>
          </cell>
          <cell r="Q6193">
            <v>6003601</v>
          </cell>
          <cell r="R6193">
            <v>39324</v>
          </cell>
          <cell r="S6193">
            <v>11.75</v>
          </cell>
          <cell r="T6193" t="str">
            <v>North Florida</v>
          </cell>
          <cell r="U6193">
            <v>1</v>
          </cell>
          <cell r="V6193">
            <v>39324</v>
          </cell>
          <cell r="W6193" t="str">
            <v>EAST</v>
          </cell>
          <cell r="X6193">
            <v>38912</v>
          </cell>
          <cell r="Y6193" t="str">
            <v>Developments - In Process</v>
          </cell>
        </row>
        <row r="6194">
          <cell r="A6194" t="str">
            <v>60036</v>
          </cell>
          <cell r="B6194" t="str">
            <v>Oakleaf Commons</v>
          </cell>
          <cell r="C6194" t="str">
            <v>300</v>
          </cell>
          <cell r="D6194" t="str">
            <v>VACANT</v>
          </cell>
          <cell r="E6194">
            <v>41698</v>
          </cell>
          <cell r="F6194" t="str">
            <v>Retail Food (All Restaurants)</v>
          </cell>
          <cell r="G6194">
            <v>1400</v>
          </cell>
          <cell r="H6194">
            <v>1400</v>
          </cell>
          <cell r="I6194">
            <v>31500</v>
          </cell>
          <cell r="J6194" t="str">
            <v>Active</v>
          </cell>
          <cell r="K6194" t="str">
            <v>C23</v>
          </cell>
          <cell r="L6194" t="str">
            <v>FL</v>
          </cell>
          <cell r="M6194" t="str">
            <v>RF</v>
          </cell>
          <cell r="N6194" t="str">
            <v>RD</v>
          </cell>
          <cell r="O6194" t="str">
            <v>Asian Food</v>
          </cell>
          <cell r="P6194" t="str">
            <v>LOCAL</v>
          </cell>
          <cell r="Q6194">
            <v>6003611</v>
          </cell>
          <cell r="R6194">
            <v>39873</v>
          </cell>
          <cell r="S6194">
            <v>0</v>
          </cell>
          <cell r="T6194" t="str">
            <v>North Florida</v>
          </cell>
          <cell r="U6194">
            <v>1</v>
          </cell>
          <cell r="V6194">
            <v>39873</v>
          </cell>
          <cell r="W6194" t="str">
            <v>EAST</v>
          </cell>
          <cell r="X6194">
            <v>39875</v>
          </cell>
          <cell r="Y6194" t="str">
            <v>Developments - In Process</v>
          </cell>
        </row>
        <row r="6195">
          <cell r="A6195" t="str">
            <v>60036</v>
          </cell>
          <cell r="B6195" t="str">
            <v>Oakleaf Commons</v>
          </cell>
          <cell r="C6195" t="str">
            <v>301</v>
          </cell>
          <cell r="D6195" t="str">
            <v>NAILS SO HAPPY</v>
          </cell>
          <cell r="E6195">
            <v>43039</v>
          </cell>
          <cell r="F6195" t="str">
            <v>Retail Services</v>
          </cell>
          <cell r="G6195">
            <v>1400</v>
          </cell>
          <cell r="H6195">
            <v>1400</v>
          </cell>
          <cell r="I6195">
            <v>33894</v>
          </cell>
          <cell r="J6195" t="str">
            <v>Active</v>
          </cell>
          <cell r="K6195" t="str">
            <v>T21</v>
          </cell>
          <cell r="L6195" t="str">
            <v>FL</v>
          </cell>
          <cell r="M6195" t="str">
            <v>RS</v>
          </cell>
          <cell r="N6195" t="str">
            <v>RD</v>
          </cell>
          <cell r="O6195" t="str">
            <v>Nail Salon</v>
          </cell>
          <cell r="P6195" t="str">
            <v>LOCAL</v>
          </cell>
          <cell r="Q6195">
            <v>6003602</v>
          </cell>
          <cell r="R6195">
            <v>39361</v>
          </cell>
          <cell r="S6195">
            <v>24.21</v>
          </cell>
          <cell r="T6195" t="str">
            <v>North Florida</v>
          </cell>
          <cell r="U6195">
            <v>1</v>
          </cell>
          <cell r="V6195">
            <v>39361</v>
          </cell>
          <cell r="W6195" t="str">
            <v>EAST</v>
          </cell>
          <cell r="X6195">
            <v>39087</v>
          </cell>
          <cell r="Y6195" t="str">
            <v>Developments - In Process</v>
          </cell>
        </row>
        <row r="6196">
          <cell r="A6196" t="str">
            <v>60036</v>
          </cell>
          <cell r="B6196" t="str">
            <v>Oakleaf Commons</v>
          </cell>
          <cell r="C6196" t="str">
            <v>302</v>
          </cell>
          <cell r="D6196" t="str">
            <v>GOLDEN OX LIQUOR</v>
          </cell>
          <cell r="E6196">
            <v>41152</v>
          </cell>
          <cell r="F6196" t="str">
            <v>Retail Sales</v>
          </cell>
          <cell r="G6196">
            <v>1400</v>
          </cell>
          <cell r="H6196">
            <v>1400</v>
          </cell>
          <cell r="I6196">
            <v>33894</v>
          </cell>
          <cell r="J6196" t="str">
            <v>Active</v>
          </cell>
          <cell r="K6196" t="str">
            <v>Q01</v>
          </cell>
          <cell r="L6196" t="str">
            <v>FL</v>
          </cell>
          <cell r="M6196" t="str">
            <v>RT</v>
          </cell>
          <cell r="N6196" t="str">
            <v>RD</v>
          </cell>
          <cell r="O6196" t="str">
            <v>Liquor/Wine</v>
          </cell>
          <cell r="P6196" t="str">
            <v>LOCAL</v>
          </cell>
          <cell r="Q6196">
            <v>6003606</v>
          </cell>
          <cell r="R6196">
            <v>39248</v>
          </cell>
          <cell r="S6196">
            <v>24.21</v>
          </cell>
          <cell r="T6196" t="str">
            <v>North Florida</v>
          </cell>
          <cell r="U6196">
            <v>1</v>
          </cell>
          <cell r="V6196">
            <v>39308</v>
          </cell>
          <cell r="W6196" t="str">
            <v>EAST</v>
          </cell>
          <cell r="X6196">
            <v>39233</v>
          </cell>
          <cell r="Y6196" t="str">
            <v>Developments - In Process</v>
          </cell>
        </row>
        <row r="6197">
          <cell r="A6197" t="str">
            <v>60036</v>
          </cell>
          <cell r="B6197" t="str">
            <v>Oakleaf Commons</v>
          </cell>
          <cell r="C6197" t="str">
            <v>303</v>
          </cell>
          <cell r="D6197" t="str">
            <v>VACANT</v>
          </cell>
          <cell r="E6197">
            <v>41243</v>
          </cell>
          <cell r="F6197" t="str">
            <v>Retail Services</v>
          </cell>
          <cell r="G6197">
            <v>1400</v>
          </cell>
          <cell r="H6197">
            <v>1400</v>
          </cell>
          <cell r="I6197">
            <v>33165.96</v>
          </cell>
          <cell r="J6197" t="str">
            <v>Active</v>
          </cell>
          <cell r="K6197" t="str">
            <v>T20</v>
          </cell>
          <cell r="L6197" t="str">
            <v>FL</v>
          </cell>
          <cell r="M6197" t="str">
            <v>RS</v>
          </cell>
          <cell r="N6197" t="str">
            <v>RD</v>
          </cell>
          <cell r="O6197" t="str">
            <v>Mailing/Packaging</v>
          </cell>
          <cell r="P6197" t="str">
            <v>NAPCI</v>
          </cell>
          <cell r="Q6197">
            <v>6003607</v>
          </cell>
          <cell r="R6197">
            <v>39392</v>
          </cell>
          <cell r="S6197">
            <v>0</v>
          </cell>
          <cell r="T6197" t="str">
            <v>North Florida</v>
          </cell>
          <cell r="U6197">
            <v>1</v>
          </cell>
          <cell r="V6197">
            <v>39392</v>
          </cell>
          <cell r="W6197" t="str">
            <v>EAST</v>
          </cell>
          <cell r="X6197">
            <v>39288</v>
          </cell>
          <cell r="Y6197" t="str">
            <v>Developments - In Process</v>
          </cell>
        </row>
        <row r="6198">
          <cell r="A6198" t="str">
            <v>60036</v>
          </cell>
          <cell r="B6198" t="str">
            <v>Oakleaf Commons</v>
          </cell>
          <cell r="C6198" t="str">
            <v>304</v>
          </cell>
          <cell r="D6198" t="str">
            <v>VACANT</v>
          </cell>
          <cell r="E6198">
            <v>40298</v>
          </cell>
          <cell r="F6198" t="str">
            <v>Retail Services</v>
          </cell>
          <cell r="G6198">
            <v>1400</v>
          </cell>
          <cell r="H6198">
            <v>2400</v>
          </cell>
          <cell r="I6198">
            <v>59424</v>
          </cell>
          <cell r="J6198" t="str">
            <v>Active</v>
          </cell>
          <cell r="K6198" t="str">
            <v>W08</v>
          </cell>
          <cell r="L6198" t="str">
            <v>FL</v>
          </cell>
          <cell r="M6198" t="str">
            <v>RS</v>
          </cell>
          <cell r="N6198" t="str">
            <v>RD</v>
          </cell>
          <cell r="O6198" t="str">
            <v>Day Care/Nursery</v>
          </cell>
          <cell r="P6198" t="str">
            <v>LOCAL</v>
          </cell>
          <cell r="Q6198">
            <v>59848</v>
          </cell>
          <cell r="R6198">
            <v>38473</v>
          </cell>
          <cell r="S6198">
            <v>0</v>
          </cell>
          <cell r="T6198" t="str">
            <v>North Florida</v>
          </cell>
          <cell r="U6198">
            <v>1</v>
          </cell>
          <cell r="V6198">
            <v>38473</v>
          </cell>
          <cell r="W6198" t="str">
            <v>EAST</v>
          </cell>
          <cell r="X6198">
            <v>38412</v>
          </cell>
          <cell r="Y6198" t="str">
            <v>Developments - In Process</v>
          </cell>
        </row>
        <row r="6199">
          <cell r="A6199" t="str">
            <v>60036</v>
          </cell>
          <cell r="B6199" t="str">
            <v>Oakleaf Commons</v>
          </cell>
          <cell r="C6199" t="str">
            <v>305</v>
          </cell>
          <cell r="D6199" t="str">
            <v>THAI BASIL</v>
          </cell>
          <cell r="E6199">
            <v>41213</v>
          </cell>
          <cell r="F6199" t="str">
            <v>Retail Food (All Restaurants)</v>
          </cell>
          <cell r="G6199">
            <v>1400</v>
          </cell>
          <cell r="H6199">
            <v>1400</v>
          </cell>
          <cell r="I6199">
            <v>31724.04</v>
          </cell>
          <cell r="J6199" t="str">
            <v>Active</v>
          </cell>
          <cell r="K6199" t="str">
            <v>C23</v>
          </cell>
          <cell r="L6199" t="str">
            <v>FL</v>
          </cell>
          <cell r="M6199" t="str">
            <v>RF</v>
          </cell>
          <cell r="N6199" t="str">
            <v>RD</v>
          </cell>
          <cell r="O6199" t="str">
            <v>Asian Food</v>
          </cell>
          <cell r="P6199" t="str">
            <v>LOCAL</v>
          </cell>
          <cell r="Q6199">
            <v>6003603</v>
          </cell>
          <cell r="R6199">
            <v>39361</v>
          </cell>
          <cell r="S6199">
            <v>22.66</v>
          </cell>
          <cell r="T6199" t="str">
            <v>North Florida</v>
          </cell>
          <cell r="U6199">
            <v>1</v>
          </cell>
          <cell r="V6199">
            <v>39361</v>
          </cell>
          <cell r="W6199" t="str">
            <v>EAST</v>
          </cell>
          <cell r="X6199">
            <v>39140</v>
          </cell>
          <cell r="Y6199" t="str">
            <v>Same Store - Regency</v>
          </cell>
        </row>
        <row r="6200">
          <cell r="A6200" t="str">
            <v>60036</v>
          </cell>
          <cell r="B6200" t="str">
            <v>Oakleaf Commons</v>
          </cell>
          <cell r="C6200" t="str">
            <v>306</v>
          </cell>
          <cell r="D6200" t="str">
            <v>VACANT</v>
          </cell>
          <cell r="E6200">
            <v>46630</v>
          </cell>
          <cell r="F6200" t="str">
            <v>Retail Anchor</v>
          </cell>
          <cell r="G6200">
            <v>1400</v>
          </cell>
          <cell r="H6200">
            <v>45600</v>
          </cell>
          <cell r="I6200">
            <v>535800</v>
          </cell>
          <cell r="J6200" t="str">
            <v>Active</v>
          </cell>
          <cell r="K6200" t="str">
            <v>B11</v>
          </cell>
          <cell r="L6200" t="str">
            <v>FL</v>
          </cell>
          <cell r="M6200" t="str">
            <v>RA</v>
          </cell>
          <cell r="N6200" t="str">
            <v>RD</v>
          </cell>
          <cell r="O6200" t="str">
            <v>Supermarket-Full Line</v>
          </cell>
          <cell r="P6200" t="str">
            <v>RGPCI</v>
          </cell>
          <cell r="Q6200">
            <v>6003601</v>
          </cell>
          <cell r="R6200">
            <v>39324</v>
          </cell>
          <cell r="S6200">
            <v>0</v>
          </cell>
          <cell r="T6200" t="str">
            <v>North Florida</v>
          </cell>
          <cell r="U6200">
            <v>1</v>
          </cell>
          <cell r="V6200">
            <v>39324</v>
          </cell>
          <cell r="W6200" t="str">
            <v>EAST</v>
          </cell>
          <cell r="X6200">
            <v>38912</v>
          </cell>
          <cell r="Y6200" t="str">
            <v>Developments - In Process</v>
          </cell>
        </row>
        <row r="6201">
          <cell r="A6201" t="str">
            <v>60036</v>
          </cell>
          <cell r="B6201" t="str">
            <v>Oakleaf Commons</v>
          </cell>
          <cell r="C6201" t="str">
            <v>400</v>
          </cell>
          <cell r="D6201" t="str">
            <v>WALGREENS</v>
          </cell>
          <cell r="E6201">
            <v>73050</v>
          </cell>
          <cell r="F6201" t="str">
            <v>Outparcel CAM only</v>
          </cell>
          <cell r="G6201">
            <v>0</v>
          </cell>
          <cell r="H6201">
            <v>0</v>
          </cell>
          <cell r="I6201">
            <v>0</v>
          </cell>
          <cell r="J6201" t="str">
            <v>Active</v>
          </cell>
          <cell r="K6201" t="str">
            <v>R02</v>
          </cell>
          <cell r="L6201" t="str">
            <v>FL</v>
          </cell>
          <cell r="M6201" t="str">
            <v>OC</v>
          </cell>
          <cell r="N6201" t="str">
            <v>RD</v>
          </cell>
          <cell r="O6201" t="str">
            <v>Drugstore</v>
          </cell>
          <cell r="P6201" t="str">
            <v>NAPCI</v>
          </cell>
          <cell r="Q6201">
            <v>6003612</v>
          </cell>
          <cell r="R6201">
            <v>39534</v>
          </cell>
          <cell r="S6201">
            <v>0</v>
          </cell>
          <cell r="T6201" t="str">
            <v>North Florida</v>
          </cell>
          <cell r="U6201">
            <v>1</v>
          </cell>
          <cell r="V6201">
            <v>39534</v>
          </cell>
          <cell r="W6201" t="str">
            <v>EAST</v>
          </cell>
          <cell r="X6201">
            <v>39849</v>
          </cell>
          <cell r="Y6201" t="str">
            <v>Developments - In Process</v>
          </cell>
        </row>
        <row r="6202">
          <cell r="A6202" t="str">
            <v>60036</v>
          </cell>
          <cell r="B6202" t="str">
            <v>Oakleaf Commons</v>
          </cell>
          <cell r="C6202" t="str">
            <v>500</v>
          </cell>
          <cell r="D6202" t="str">
            <v>VACANT</v>
          </cell>
          <cell r="E6202">
            <v>43039</v>
          </cell>
          <cell r="F6202" t="str">
            <v>Retail Services</v>
          </cell>
          <cell r="G6202">
            <v>0</v>
          </cell>
          <cell r="H6202">
            <v>1400</v>
          </cell>
          <cell r="I6202">
            <v>33894</v>
          </cell>
          <cell r="J6202" t="str">
            <v>Active</v>
          </cell>
          <cell r="K6202" t="str">
            <v>T21</v>
          </cell>
          <cell r="L6202" t="str">
            <v>FL</v>
          </cell>
          <cell r="M6202" t="str">
            <v>RS</v>
          </cell>
          <cell r="N6202" t="str">
            <v>RD</v>
          </cell>
          <cell r="O6202" t="str">
            <v>Nail Salon</v>
          </cell>
          <cell r="P6202" t="str">
            <v>LOCAL</v>
          </cell>
          <cell r="Q6202">
            <v>6003602</v>
          </cell>
          <cell r="R6202">
            <v>39361</v>
          </cell>
          <cell r="S6202">
            <v>0</v>
          </cell>
          <cell r="T6202" t="str">
            <v>North Florida</v>
          </cell>
          <cell r="U6202">
            <v>1</v>
          </cell>
          <cell r="V6202">
            <v>39361</v>
          </cell>
          <cell r="W6202" t="str">
            <v>EAST</v>
          </cell>
          <cell r="X6202">
            <v>39087</v>
          </cell>
          <cell r="Y6202" t="str">
            <v>Developments - In Process</v>
          </cell>
        </row>
        <row r="6203">
          <cell r="A6203" t="str">
            <v>60036</v>
          </cell>
          <cell r="B6203" t="str">
            <v>Oakleaf Commons</v>
          </cell>
          <cell r="C6203" t="str">
            <v>600</v>
          </cell>
          <cell r="D6203" t="str">
            <v>VACANT</v>
          </cell>
          <cell r="E6203">
            <v>41152</v>
          </cell>
          <cell r="F6203" t="str">
            <v>Retail Sales</v>
          </cell>
          <cell r="G6203">
            <v>0</v>
          </cell>
          <cell r="H6203">
            <v>1400</v>
          </cell>
          <cell r="I6203">
            <v>33894</v>
          </cell>
          <cell r="J6203" t="str">
            <v>Active</v>
          </cell>
          <cell r="K6203" t="str">
            <v>Q01</v>
          </cell>
          <cell r="L6203" t="str">
            <v>FL</v>
          </cell>
          <cell r="M6203" t="str">
            <v>RT</v>
          </cell>
          <cell r="N6203" t="str">
            <v>RD</v>
          </cell>
          <cell r="O6203" t="str">
            <v>Liquor/Wine</v>
          </cell>
          <cell r="P6203" t="str">
            <v>LOCAL</v>
          </cell>
          <cell r="Q6203">
            <v>6003606</v>
          </cell>
          <cell r="R6203">
            <v>39248</v>
          </cell>
          <cell r="S6203">
            <v>0</v>
          </cell>
          <cell r="T6203" t="str">
            <v>North Florida</v>
          </cell>
          <cell r="U6203">
            <v>1</v>
          </cell>
          <cell r="V6203">
            <v>39308</v>
          </cell>
          <cell r="W6203" t="str">
            <v>EAST</v>
          </cell>
          <cell r="X6203">
            <v>39233</v>
          </cell>
          <cell r="Y6203" t="str">
            <v>Developments - In Process</v>
          </cell>
        </row>
        <row r="6204">
          <cell r="A6204" t="str">
            <v>60036</v>
          </cell>
          <cell r="B6204" t="str">
            <v>Oakleaf Commons</v>
          </cell>
          <cell r="C6204" t="str">
            <v>700</v>
          </cell>
          <cell r="D6204" t="str">
            <v>VACANT</v>
          </cell>
          <cell r="E6204">
            <v>41820</v>
          </cell>
          <cell r="F6204" t="str">
            <v>Retail Services</v>
          </cell>
          <cell r="G6204">
            <v>1</v>
          </cell>
          <cell r="H6204">
            <v>960</v>
          </cell>
          <cell r="I6204">
            <v>28800</v>
          </cell>
          <cell r="J6204" t="str">
            <v>Active</v>
          </cell>
          <cell r="K6204" t="str">
            <v>X07</v>
          </cell>
          <cell r="L6204" t="str">
            <v>FL</v>
          </cell>
          <cell r="M6204" t="str">
            <v>RS</v>
          </cell>
          <cell r="N6204" t="str">
            <v>RD</v>
          </cell>
          <cell r="O6204" t="str">
            <v>Real Estate</v>
          </cell>
          <cell r="P6204" t="str">
            <v>LOCAL</v>
          </cell>
          <cell r="Q6204">
            <v>59855</v>
          </cell>
          <cell r="R6204">
            <v>39995</v>
          </cell>
          <cell r="S6204">
            <v>0</v>
          </cell>
          <cell r="T6204" t="str">
            <v>North Florida</v>
          </cell>
          <cell r="U6204">
            <v>1</v>
          </cell>
          <cell r="V6204">
            <v>39965</v>
          </cell>
          <cell r="W6204" t="str">
            <v>EAST</v>
          </cell>
          <cell r="X6204">
            <v>39930</v>
          </cell>
          <cell r="Y6204" t="str">
            <v>Developments - In Process</v>
          </cell>
        </row>
        <row r="6205">
          <cell r="A6205" t="str">
            <v>60036</v>
          </cell>
          <cell r="B6205" t="str">
            <v>Oakleaf Commons</v>
          </cell>
          <cell r="C6205" t="str">
            <v>800</v>
          </cell>
          <cell r="D6205" t="str">
            <v>VACANT</v>
          </cell>
          <cell r="E6205">
            <v>41152</v>
          </cell>
          <cell r="F6205" t="str">
            <v>Retail Sales</v>
          </cell>
          <cell r="G6205">
            <v>1</v>
          </cell>
          <cell r="H6205">
            <v>960</v>
          </cell>
          <cell r="I6205">
            <v>26880</v>
          </cell>
          <cell r="J6205" t="str">
            <v>Active</v>
          </cell>
          <cell r="K6205" t="str">
            <v>P03</v>
          </cell>
          <cell r="L6205" t="str">
            <v>FL</v>
          </cell>
          <cell r="M6205" t="str">
            <v>RT</v>
          </cell>
          <cell r="N6205" t="str">
            <v>RD</v>
          </cell>
          <cell r="O6205" t="str">
            <v>Jewelry</v>
          </cell>
          <cell r="P6205" t="str">
            <v>LOCAL</v>
          </cell>
          <cell r="Q6205">
            <v>59854</v>
          </cell>
          <cell r="R6205">
            <v>39323</v>
          </cell>
          <cell r="S6205">
            <v>0</v>
          </cell>
          <cell r="T6205" t="str">
            <v>North Florida</v>
          </cell>
          <cell r="U6205">
            <v>1</v>
          </cell>
          <cell r="V6205">
            <v>39264</v>
          </cell>
          <cell r="W6205" t="str">
            <v>EAST</v>
          </cell>
          <cell r="X6205">
            <v>39253</v>
          </cell>
          <cell r="Y6205" t="str">
            <v>Developments - In Process</v>
          </cell>
        </row>
        <row r="6206">
          <cell r="A6206" t="str">
            <v>90036</v>
          </cell>
          <cell r="B6206" t="str">
            <v>Oaks Shopping Ctr</v>
          </cell>
          <cell r="C6206" t="str">
            <v>01</v>
          </cell>
          <cell r="D6206" t="str">
            <v>BLOCKBUSTER VIDEO</v>
          </cell>
          <cell r="E6206">
            <v>40786</v>
          </cell>
          <cell r="F6206" t="str">
            <v>Retail Sales</v>
          </cell>
          <cell r="G6206">
            <v>6570</v>
          </cell>
          <cell r="H6206">
            <v>6570</v>
          </cell>
          <cell r="I6206">
            <v>98550</v>
          </cell>
          <cell r="J6206" t="str">
            <v>Active</v>
          </cell>
          <cell r="K6206" t="str">
            <v>T16</v>
          </cell>
          <cell r="L6206" t="str">
            <v>IL</v>
          </cell>
          <cell r="M6206" t="str">
            <v>RT</v>
          </cell>
          <cell r="N6206" t="str">
            <v>RT</v>
          </cell>
          <cell r="O6206" t="str">
            <v>Video Tape Rentals</v>
          </cell>
          <cell r="P6206" t="str">
            <v>NAPCI</v>
          </cell>
          <cell r="Q6206">
            <v>9003602</v>
          </cell>
          <cell r="R6206">
            <v>32385</v>
          </cell>
          <cell r="S6206">
            <v>15</v>
          </cell>
          <cell r="T6206" t="str">
            <v>Upper Midwest</v>
          </cell>
          <cell r="U6206">
            <v>2</v>
          </cell>
          <cell r="V6206">
            <v>39692</v>
          </cell>
          <cell r="W6206" t="str">
            <v>EAST</v>
          </cell>
          <cell r="X6206">
            <v>39605</v>
          </cell>
          <cell r="Y6206" t="str">
            <v>Same Store - Macquarie II</v>
          </cell>
        </row>
        <row r="6207">
          <cell r="A6207" t="str">
            <v>90036</v>
          </cell>
          <cell r="B6207" t="str">
            <v>Oaks Shopping Ctr</v>
          </cell>
          <cell r="C6207" t="str">
            <v>02</v>
          </cell>
          <cell r="D6207" t="str">
            <v>THE TIKI TERRACE</v>
          </cell>
          <cell r="E6207">
            <v>41394</v>
          </cell>
          <cell r="F6207" t="str">
            <v>Retail Food (All Restaurants)</v>
          </cell>
          <cell r="G6207">
            <v>3130</v>
          </cell>
          <cell r="H6207">
            <v>3130</v>
          </cell>
          <cell r="I6207">
            <v>42255</v>
          </cell>
          <cell r="J6207" t="str">
            <v>Active</v>
          </cell>
          <cell r="K6207" t="str">
            <v>B04</v>
          </cell>
          <cell r="L6207" t="str">
            <v>IL</v>
          </cell>
          <cell r="M6207" t="str">
            <v>RF</v>
          </cell>
          <cell r="N6207" t="str">
            <v>RT</v>
          </cell>
          <cell r="O6207" t="str">
            <v>Specialty Food</v>
          </cell>
          <cell r="P6207" t="str">
            <v>LOCAL</v>
          </cell>
          <cell r="Q6207">
            <v>9003631</v>
          </cell>
          <cell r="R6207">
            <v>39540</v>
          </cell>
          <cell r="S6207">
            <v>13.5</v>
          </cell>
          <cell r="T6207" t="str">
            <v>Upper Midwest</v>
          </cell>
          <cell r="U6207">
            <v>1</v>
          </cell>
          <cell r="V6207">
            <v>39450</v>
          </cell>
          <cell r="W6207" t="str">
            <v>EAST</v>
          </cell>
          <cell r="X6207">
            <v>39416</v>
          </cell>
          <cell r="Y6207" t="str">
            <v>Same Store - Macquarie II</v>
          </cell>
        </row>
        <row r="6208">
          <cell r="A6208" t="str">
            <v>90036</v>
          </cell>
          <cell r="B6208" t="str">
            <v>Oaks Shopping Ctr</v>
          </cell>
          <cell r="C6208" t="str">
            <v>03</v>
          </cell>
          <cell r="D6208" t="str">
            <v>RADIO SHACK</v>
          </cell>
          <cell r="E6208">
            <v>40694</v>
          </cell>
          <cell r="F6208" t="str">
            <v>Retail Sales</v>
          </cell>
          <cell r="G6208">
            <v>3000</v>
          </cell>
          <cell r="H6208">
            <v>3000</v>
          </cell>
          <cell r="I6208">
            <v>49500</v>
          </cell>
          <cell r="J6208" t="str">
            <v>Active</v>
          </cell>
          <cell r="K6208" t="str">
            <v>G02</v>
          </cell>
          <cell r="L6208" t="str">
            <v>IL</v>
          </cell>
          <cell r="M6208" t="str">
            <v>RT</v>
          </cell>
          <cell r="N6208" t="str">
            <v>RT</v>
          </cell>
          <cell r="O6208" t="str">
            <v>Audio &amp; Computer Software</v>
          </cell>
          <cell r="P6208" t="str">
            <v>NAPCI</v>
          </cell>
          <cell r="Q6208">
            <v>9003605</v>
          </cell>
          <cell r="R6208">
            <v>31293</v>
          </cell>
          <cell r="S6208">
            <v>16.5</v>
          </cell>
          <cell r="T6208" t="str">
            <v>Upper Midwest</v>
          </cell>
          <cell r="U6208">
            <v>2</v>
          </cell>
          <cell r="V6208">
            <v>38863</v>
          </cell>
          <cell r="W6208" t="str">
            <v>EAST</v>
          </cell>
          <cell r="X6208">
            <v>38770</v>
          </cell>
          <cell r="Y6208" t="str">
            <v>Same Store - Macquarie II</v>
          </cell>
        </row>
        <row r="6209">
          <cell r="A6209" t="str">
            <v>90036</v>
          </cell>
          <cell r="B6209" t="str">
            <v>Oaks Shopping Ctr</v>
          </cell>
          <cell r="C6209" t="str">
            <v>04</v>
          </cell>
          <cell r="D6209" t="str">
            <v>VACANT</v>
          </cell>
          <cell r="E6209">
            <v>42035</v>
          </cell>
          <cell r="F6209" t="str">
            <v>Retail Sales</v>
          </cell>
          <cell r="G6209">
            <v>2000</v>
          </cell>
          <cell r="H6209">
            <v>1257</v>
          </cell>
          <cell r="I6209">
            <v>30145.56</v>
          </cell>
          <cell r="J6209" t="str">
            <v>Active</v>
          </cell>
          <cell r="K6209" t="str">
            <v>T04</v>
          </cell>
          <cell r="L6209" t="str">
            <v>IL</v>
          </cell>
          <cell r="M6209" t="str">
            <v>RT</v>
          </cell>
          <cell r="N6209" t="str">
            <v>RT</v>
          </cell>
          <cell r="O6209" t="str">
            <v>Dry Cleaner</v>
          </cell>
          <cell r="P6209" t="str">
            <v>LOCAL</v>
          </cell>
          <cell r="Q6209">
            <v>9004225</v>
          </cell>
          <cell r="R6209">
            <v>34731</v>
          </cell>
          <cell r="S6209">
            <v>0</v>
          </cell>
          <cell r="T6209" t="str">
            <v>Upper Midwest</v>
          </cell>
          <cell r="U6209">
            <v>1</v>
          </cell>
          <cell r="V6209">
            <v>34731</v>
          </cell>
          <cell r="W6209" t="str">
            <v>EAST</v>
          </cell>
          <cell r="Y6209" t="str">
            <v>Same Store - Macquarie II</v>
          </cell>
        </row>
        <row r="6210">
          <cell r="A6210" t="str">
            <v>90036</v>
          </cell>
          <cell r="B6210" t="str">
            <v>Oaks Shopping Ctr</v>
          </cell>
          <cell r="C6210" t="str">
            <v>05</v>
          </cell>
          <cell r="D6210" t="str">
            <v>ALPHA GRAPHICS</v>
          </cell>
          <cell r="E6210">
            <v>40939</v>
          </cell>
          <cell r="F6210" t="str">
            <v>Retail Services</v>
          </cell>
          <cell r="G6210">
            <v>5200</v>
          </cell>
          <cell r="H6210">
            <v>1946</v>
          </cell>
          <cell r="I6210">
            <v>34755.599999999999</v>
          </cell>
          <cell r="J6210" t="str">
            <v>Active</v>
          </cell>
          <cell r="K6210" t="str">
            <v>T14</v>
          </cell>
          <cell r="L6210" t="str">
            <v>TX</v>
          </cell>
          <cell r="M6210" t="str">
            <v>RS</v>
          </cell>
          <cell r="N6210" t="str">
            <v>RT</v>
          </cell>
          <cell r="O6210" t="str">
            <v>Photocopy/Fast print</v>
          </cell>
          <cell r="P6210" t="str">
            <v>LOCAL</v>
          </cell>
          <cell r="Q6210">
            <v>9003629</v>
          </cell>
          <cell r="R6210">
            <v>39092</v>
          </cell>
          <cell r="S6210">
            <v>0</v>
          </cell>
          <cell r="T6210" t="str">
            <v>Texas</v>
          </cell>
          <cell r="U6210">
            <v>1</v>
          </cell>
          <cell r="V6210">
            <v>38980</v>
          </cell>
          <cell r="W6210" t="str">
            <v>WEST</v>
          </cell>
          <cell r="X6210">
            <v>38978</v>
          </cell>
          <cell r="Y6210" t="str">
            <v>Same Store - Regency</v>
          </cell>
        </row>
        <row r="6211">
          <cell r="A6211" t="str">
            <v>90036</v>
          </cell>
          <cell r="B6211" t="str">
            <v>Oaks Shopping Ctr</v>
          </cell>
          <cell r="C6211" t="str">
            <v>06</v>
          </cell>
          <cell r="D6211" t="str">
            <v>SUBWAY</v>
          </cell>
          <cell r="E6211">
            <v>40056</v>
          </cell>
          <cell r="F6211" t="str">
            <v>Retail Sales</v>
          </cell>
          <cell r="G6211">
            <v>2250</v>
          </cell>
          <cell r="H6211">
            <v>2250</v>
          </cell>
          <cell r="I6211">
            <v>45646.44</v>
          </cell>
          <cell r="J6211" t="str">
            <v>Active</v>
          </cell>
          <cell r="K6211" t="str">
            <v>C11</v>
          </cell>
          <cell r="L6211" t="str">
            <v>IL</v>
          </cell>
          <cell r="M6211" t="str">
            <v>RT</v>
          </cell>
          <cell r="N6211" t="str">
            <v>RT</v>
          </cell>
          <cell r="O6211" t="str">
            <v>Sandwiches &amp; Bread</v>
          </cell>
          <cell r="P6211" t="str">
            <v>NAPCI</v>
          </cell>
          <cell r="Q6211">
            <v>9003606</v>
          </cell>
          <cell r="R6211">
            <v>32752</v>
          </cell>
          <cell r="S6211">
            <v>20.29</v>
          </cell>
          <cell r="T6211" t="str">
            <v>Upper Midwest</v>
          </cell>
          <cell r="U6211">
            <v>1</v>
          </cell>
          <cell r="V6211">
            <v>32752</v>
          </cell>
          <cell r="W6211" t="str">
            <v>EAST</v>
          </cell>
          <cell r="X6211">
            <v>38145</v>
          </cell>
          <cell r="Y6211" t="str">
            <v>Same Store - Macquarie II</v>
          </cell>
        </row>
        <row r="6212">
          <cell r="A6212" t="str">
            <v>90036</v>
          </cell>
          <cell r="B6212" t="str">
            <v>Oaks Shopping Ctr</v>
          </cell>
          <cell r="C6212" t="str">
            <v>07</v>
          </cell>
          <cell r="D6212" t="str">
            <v>H &amp; R BLOCK</v>
          </cell>
          <cell r="E6212">
            <v>41029</v>
          </cell>
          <cell r="F6212" t="str">
            <v>Retail Sales</v>
          </cell>
          <cell r="G6212">
            <v>1625</v>
          </cell>
          <cell r="H6212">
            <v>1625</v>
          </cell>
          <cell r="I6212">
            <v>38496.239999999998</v>
          </cell>
          <cell r="J6212" t="str">
            <v>Active</v>
          </cell>
          <cell r="K6212" t="str">
            <v>Y04</v>
          </cell>
          <cell r="L6212" t="str">
            <v>IL</v>
          </cell>
          <cell r="M6212" t="str">
            <v>RT</v>
          </cell>
          <cell r="N6212" t="str">
            <v>RT</v>
          </cell>
          <cell r="O6212" t="str">
            <v>Accounting</v>
          </cell>
          <cell r="P6212" t="str">
            <v>NAPCI</v>
          </cell>
          <cell r="Q6212">
            <v>9003607</v>
          </cell>
          <cell r="R6212">
            <v>35186</v>
          </cell>
          <cell r="S6212">
            <v>23.69</v>
          </cell>
          <cell r="T6212" t="str">
            <v>Upper Midwest</v>
          </cell>
          <cell r="U6212">
            <v>2</v>
          </cell>
          <cell r="V6212">
            <v>39203</v>
          </cell>
          <cell r="W6212" t="str">
            <v>EAST</v>
          </cell>
          <cell r="X6212">
            <v>39199</v>
          </cell>
          <cell r="Y6212" t="str">
            <v>Same Store - Macquarie II</v>
          </cell>
        </row>
        <row r="6213">
          <cell r="A6213" t="str">
            <v>90036</v>
          </cell>
          <cell r="B6213" t="str">
            <v>Oaks Shopping Ctr</v>
          </cell>
          <cell r="C6213" t="str">
            <v>08</v>
          </cell>
          <cell r="D6213" t="str">
            <v>TRU REHABILITATION &amp; WELLNESS</v>
          </cell>
          <cell r="E6213">
            <v>39922</v>
          </cell>
          <cell r="F6213" t="str">
            <v>Retail Services</v>
          </cell>
          <cell r="G6213">
            <v>1000</v>
          </cell>
          <cell r="H6213">
            <v>1000</v>
          </cell>
          <cell r="I6213">
            <v>24000</v>
          </cell>
          <cell r="J6213" t="str">
            <v>Hold-over</v>
          </cell>
          <cell r="K6213" t="str">
            <v>Y02</v>
          </cell>
          <cell r="L6213" t="str">
            <v>TX</v>
          </cell>
          <cell r="M6213" t="str">
            <v>RT</v>
          </cell>
          <cell r="N6213" t="str">
            <v>RT</v>
          </cell>
          <cell r="O6213" t="str">
            <v>Other Medical</v>
          </cell>
          <cell r="P6213" t="str">
            <v>NAPCI</v>
          </cell>
          <cell r="Q6213">
            <v>59845</v>
          </cell>
          <cell r="R6213">
            <v>38153</v>
          </cell>
          <cell r="S6213">
            <v>26.5</v>
          </cell>
          <cell r="T6213" t="str">
            <v>Texas</v>
          </cell>
          <cell r="U6213">
            <v>2</v>
          </cell>
          <cell r="V6213">
            <v>39995</v>
          </cell>
          <cell r="W6213" t="str">
            <v>WEST</v>
          </cell>
          <cell r="X6213">
            <v>39898</v>
          </cell>
          <cell r="Y6213" t="str">
            <v>Same Store - Regency</v>
          </cell>
        </row>
        <row r="6214">
          <cell r="A6214" t="str">
            <v>90036</v>
          </cell>
          <cell r="B6214" t="str">
            <v>Oaks Shopping Ctr</v>
          </cell>
          <cell r="C6214" t="str">
            <v>09</v>
          </cell>
          <cell r="D6214" t="str">
            <v>DOMINICK'S</v>
          </cell>
          <cell r="E6214">
            <v>42916</v>
          </cell>
          <cell r="F6214" t="str">
            <v>Retail Sales</v>
          </cell>
          <cell r="G6214">
            <v>63863</v>
          </cell>
          <cell r="H6214">
            <v>63863</v>
          </cell>
          <cell r="I6214">
            <v>894280.68</v>
          </cell>
          <cell r="J6214" t="str">
            <v>Active</v>
          </cell>
          <cell r="K6214" t="str">
            <v>B11</v>
          </cell>
          <cell r="L6214" t="str">
            <v>IL</v>
          </cell>
          <cell r="M6214" t="str">
            <v>RT</v>
          </cell>
          <cell r="N6214" t="str">
            <v>RT</v>
          </cell>
          <cell r="O6214" t="str">
            <v>Supermarket-Full Line</v>
          </cell>
          <cell r="P6214" t="str">
            <v>RGPCI</v>
          </cell>
          <cell r="Q6214">
            <v>9003609</v>
          </cell>
          <cell r="R6214">
            <v>30999</v>
          </cell>
          <cell r="S6214">
            <v>14</v>
          </cell>
          <cell r="T6214" t="str">
            <v>Upper Midwest</v>
          </cell>
          <cell r="U6214">
            <v>1</v>
          </cell>
          <cell r="V6214">
            <v>30999</v>
          </cell>
          <cell r="W6214" t="str">
            <v>EAST</v>
          </cell>
          <cell r="X6214">
            <v>39416</v>
          </cell>
          <cell r="Y6214" t="str">
            <v>Same Store - Macquarie II</v>
          </cell>
        </row>
        <row r="6215">
          <cell r="A6215" t="str">
            <v>90036</v>
          </cell>
          <cell r="B6215" t="str">
            <v>Oaks Shopping Ctr</v>
          </cell>
          <cell r="C6215" t="str">
            <v>10</v>
          </cell>
          <cell r="D6215" t="str">
            <v>CRICKET WIRELESS</v>
          </cell>
          <cell r="E6215">
            <v>40968</v>
          </cell>
          <cell r="F6215" t="str">
            <v>Retail Services</v>
          </cell>
          <cell r="G6215">
            <v>900</v>
          </cell>
          <cell r="H6215">
            <v>900</v>
          </cell>
          <cell r="I6215">
            <v>13500</v>
          </cell>
          <cell r="J6215" t="str">
            <v>Active</v>
          </cell>
          <cell r="K6215" t="str">
            <v>S07</v>
          </cell>
          <cell r="L6215" t="str">
            <v>TX</v>
          </cell>
          <cell r="M6215" t="str">
            <v>RS</v>
          </cell>
          <cell r="N6215" t="str">
            <v>RT</v>
          </cell>
          <cell r="O6215" t="str">
            <v>Telephone Store</v>
          </cell>
          <cell r="P6215" t="str">
            <v>LOCAL</v>
          </cell>
          <cell r="Q6215">
            <v>59846</v>
          </cell>
          <cell r="R6215">
            <v>38209</v>
          </cell>
          <cell r="S6215">
            <v>27</v>
          </cell>
          <cell r="T6215" t="str">
            <v>Texas</v>
          </cell>
          <cell r="U6215">
            <v>2</v>
          </cell>
          <cell r="V6215">
            <v>40057</v>
          </cell>
          <cell r="W6215" t="str">
            <v>WEST</v>
          </cell>
          <cell r="X6215">
            <v>39961</v>
          </cell>
          <cell r="Y6215" t="str">
            <v>Same Store - Regency</v>
          </cell>
        </row>
        <row r="6216">
          <cell r="A6216" t="str">
            <v>90036</v>
          </cell>
          <cell r="B6216" t="str">
            <v>Oaks Shopping Ctr</v>
          </cell>
          <cell r="C6216" t="str">
            <v>11</v>
          </cell>
          <cell r="D6216" t="str">
            <v>OAKS CLEANERS</v>
          </cell>
          <cell r="E6216">
            <v>40359</v>
          </cell>
          <cell r="F6216" t="str">
            <v>Retail Sales</v>
          </cell>
          <cell r="G6216">
            <v>1200</v>
          </cell>
          <cell r="H6216">
            <v>1200</v>
          </cell>
          <cell r="I6216">
            <v>27687.48</v>
          </cell>
          <cell r="J6216" t="str">
            <v>Active</v>
          </cell>
          <cell r="K6216" t="str">
            <v>T04</v>
          </cell>
          <cell r="L6216" t="str">
            <v>IL</v>
          </cell>
          <cell r="M6216" t="str">
            <v>RT</v>
          </cell>
          <cell r="N6216" t="str">
            <v>RT</v>
          </cell>
          <cell r="O6216" t="str">
            <v>Dry Cleaner</v>
          </cell>
          <cell r="P6216" t="str">
            <v>LOCAL</v>
          </cell>
          <cell r="Q6216">
            <v>9003611</v>
          </cell>
          <cell r="R6216">
            <v>34881</v>
          </cell>
          <cell r="S6216">
            <v>23.07</v>
          </cell>
          <cell r="T6216" t="str">
            <v>Upper Midwest</v>
          </cell>
          <cell r="U6216">
            <v>1</v>
          </cell>
          <cell r="V6216">
            <v>34881</v>
          </cell>
          <cell r="W6216" t="str">
            <v>EAST</v>
          </cell>
          <cell r="X6216">
            <v>38992</v>
          </cell>
          <cell r="Y6216" t="str">
            <v>Same Store - Macquarie II</v>
          </cell>
        </row>
        <row r="6217">
          <cell r="A6217" t="str">
            <v>90036</v>
          </cell>
          <cell r="B6217" t="str">
            <v>Oaks Shopping Ctr</v>
          </cell>
          <cell r="C6217" t="str">
            <v>12</v>
          </cell>
          <cell r="D6217" t="str">
            <v>US NAILS</v>
          </cell>
          <cell r="E6217">
            <v>40602</v>
          </cell>
          <cell r="F6217" t="str">
            <v>Retail Services</v>
          </cell>
          <cell r="G6217">
            <v>1165</v>
          </cell>
          <cell r="H6217">
            <v>1165</v>
          </cell>
          <cell r="I6217">
            <v>17556.599999999999</v>
          </cell>
          <cell r="J6217" t="str">
            <v>Active</v>
          </cell>
          <cell r="K6217" t="str">
            <v>T21</v>
          </cell>
          <cell r="L6217" t="str">
            <v>IL</v>
          </cell>
          <cell r="M6217" t="str">
            <v>RS</v>
          </cell>
          <cell r="N6217" t="str">
            <v>RT</v>
          </cell>
          <cell r="O6217" t="str">
            <v>Nail Salon</v>
          </cell>
          <cell r="P6217" t="str">
            <v>LOCAL</v>
          </cell>
          <cell r="Q6217">
            <v>9003628</v>
          </cell>
          <cell r="R6217">
            <v>38777</v>
          </cell>
          <cell r="S6217">
            <v>15.07</v>
          </cell>
          <cell r="T6217" t="str">
            <v>Upper Midwest</v>
          </cell>
          <cell r="U6217">
            <v>1</v>
          </cell>
          <cell r="V6217">
            <v>38777</v>
          </cell>
          <cell r="W6217" t="str">
            <v>EAST</v>
          </cell>
          <cell r="X6217">
            <v>38797</v>
          </cell>
          <cell r="Y6217" t="str">
            <v>Same Store - Macquarie II</v>
          </cell>
        </row>
        <row r="6218">
          <cell r="A6218" t="str">
            <v>90036</v>
          </cell>
          <cell r="B6218" t="str">
            <v>Oaks Shopping Ctr</v>
          </cell>
          <cell r="C6218" t="str">
            <v>12A</v>
          </cell>
          <cell r="D6218" t="str">
            <v>VACANT</v>
          </cell>
          <cell r="E6218">
            <v>40056</v>
          </cell>
          <cell r="F6218" t="str">
            <v>Retail Sales</v>
          </cell>
          <cell r="G6218">
            <v>1</v>
          </cell>
          <cell r="H6218">
            <v>2250</v>
          </cell>
          <cell r="I6218">
            <v>45646.44</v>
          </cell>
          <cell r="J6218" t="str">
            <v>Active</v>
          </cell>
          <cell r="K6218" t="str">
            <v>C11</v>
          </cell>
          <cell r="L6218" t="str">
            <v>IL</v>
          </cell>
          <cell r="M6218" t="str">
            <v>RT</v>
          </cell>
          <cell r="N6218" t="str">
            <v>RT</v>
          </cell>
          <cell r="O6218" t="str">
            <v>Sandwiches &amp; Bread</v>
          </cell>
          <cell r="P6218" t="str">
            <v>NAPCI</v>
          </cell>
          <cell r="Q6218">
            <v>9003606</v>
          </cell>
          <cell r="R6218">
            <v>32752</v>
          </cell>
          <cell r="S6218">
            <v>0</v>
          </cell>
          <cell r="T6218" t="str">
            <v>Upper Midwest</v>
          </cell>
          <cell r="U6218">
            <v>1</v>
          </cell>
          <cell r="V6218">
            <v>32752</v>
          </cell>
          <cell r="W6218" t="str">
            <v>EAST</v>
          </cell>
          <cell r="X6218">
            <v>39156</v>
          </cell>
          <cell r="Y6218" t="str">
            <v>Same Store - Macquarie II</v>
          </cell>
        </row>
        <row r="6219">
          <cell r="A6219" t="str">
            <v>90036</v>
          </cell>
          <cell r="B6219" t="str">
            <v>Oaks Shopping Ctr</v>
          </cell>
          <cell r="C6219" t="str">
            <v>13</v>
          </cell>
          <cell r="D6219" t="str">
            <v>VACANT</v>
          </cell>
          <cell r="E6219">
            <v>41029</v>
          </cell>
          <cell r="F6219" t="str">
            <v>Retail Sales</v>
          </cell>
          <cell r="G6219">
            <v>1500</v>
          </cell>
          <cell r="H6219">
            <v>1625</v>
          </cell>
          <cell r="I6219">
            <v>38496.239999999998</v>
          </cell>
          <cell r="J6219" t="str">
            <v>Active</v>
          </cell>
          <cell r="K6219" t="str">
            <v>Y04</v>
          </cell>
          <cell r="L6219" t="str">
            <v>IL</v>
          </cell>
          <cell r="M6219" t="str">
            <v>RT</v>
          </cell>
          <cell r="N6219" t="str">
            <v>RT</v>
          </cell>
          <cell r="O6219" t="str">
            <v>Accounting</v>
          </cell>
          <cell r="P6219" t="str">
            <v>NAPCI</v>
          </cell>
          <cell r="Q6219">
            <v>9003607</v>
          </cell>
          <cell r="R6219">
            <v>35186</v>
          </cell>
          <cell r="S6219">
            <v>0</v>
          </cell>
          <cell r="T6219" t="str">
            <v>Upper Midwest</v>
          </cell>
          <cell r="U6219">
            <v>2</v>
          </cell>
          <cell r="V6219">
            <v>39203</v>
          </cell>
          <cell r="W6219" t="str">
            <v>EAST</v>
          </cell>
          <cell r="X6219">
            <v>39199</v>
          </cell>
          <cell r="Y6219" t="str">
            <v>Same Store - Macquarie II</v>
          </cell>
        </row>
        <row r="6220">
          <cell r="A6220" t="str">
            <v>90036</v>
          </cell>
          <cell r="B6220" t="str">
            <v>Oaks Shopping Ctr</v>
          </cell>
          <cell r="C6220" t="str">
            <v>14</v>
          </cell>
          <cell r="D6220" t="str">
            <v>VACANT</v>
          </cell>
          <cell r="E6220">
            <v>39922</v>
          </cell>
          <cell r="F6220" t="str">
            <v>Retail Services</v>
          </cell>
          <cell r="G6220">
            <v>1200</v>
          </cell>
          <cell r="H6220">
            <v>1000</v>
          </cell>
          <cell r="I6220">
            <v>24000</v>
          </cell>
          <cell r="J6220" t="str">
            <v>Hold-over</v>
          </cell>
          <cell r="K6220" t="str">
            <v>Y02</v>
          </cell>
          <cell r="L6220" t="str">
            <v>IL</v>
          </cell>
          <cell r="M6220" t="str">
            <v>RS</v>
          </cell>
          <cell r="N6220" t="str">
            <v>RT</v>
          </cell>
          <cell r="O6220" t="str">
            <v>Other Medical</v>
          </cell>
          <cell r="P6220" t="str">
            <v>LOCAL</v>
          </cell>
          <cell r="Q6220">
            <v>9003632</v>
          </cell>
          <cell r="R6220">
            <v>39749</v>
          </cell>
          <cell r="S6220">
            <v>0</v>
          </cell>
          <cell r="T6220" t="str">
            <v>Upper Midwest</v>
          </cell>
          <cell r="U6220">
            <v>1</v>
          </cell>
          <cell r="V6220">
            <v>39749</v>
          </cell>
          <cell r="W6220" t="str">
            <v>EAST</v>
          </cell>
          <cell r="X6220">
            <v>39273</v>
          </cell>
          <cell r="Y6220" t="str">
            <v>Same Store - Macquarie II</v>
          </cell>
        </row>
        <row r="6221">
          <cell r="A6221" t="str">
            <v>90036</v>
          </cell>
          <cell r="B6221" t="str">
            <v>Oaks Shopping Ctr</v>
          </cell>
          <cell r="C6221" t="str">
            <v>15</v>
          </cell>
          <cell r="D6221" t="str">
            <v>BORICS</v>
          </cell>
          <cell r="E6221">
            <v>40209</v>
          </cell>
          <cell r="F6221" t="str">
            <v>Retail Sales</v>
          </cell>
          <cell r="G6221">
            <v>1200</v>
          </cell>
          <cell r="H6221">
            <v>1200</v>
          </cell>
          <cell r="I6221">
            <v>27720</v>
          </cell>
          <cell r="J6221" t="str">
            <v>Active</v>
          </cell>
          <cell r="K6221" t="str">
            <v>T12</v>
          </cell>
          <cell r="L6221" t="str">
            <v>IL</v>
          </cell>
          <cell r="M6221" t="str">
            <v>RT</v>
          </cell>
          <cell r="N6221" t="str">
            <v>RT</v>
          </cell>
          <cell r="O6221" t="str">
            <v>Unisex Hair</v>
          </cell>
          <cell r="P6221" t="str">
            <v>NAPCI</v>
          </cell>
          <cell r="Q6221">
            <v>9003615</v>
          </cell>
          <cell r="R6221">
            <v>31077</v>
          </cell>
          <cell r="S6221">
            <v>23.1</v>
          </cell>
          <cell r="T6221" t="str">
            <v>Upper Midwest</v>
          </cell>
          <cell r="U6221">
            <v>1</v>
          </cell>
          <cell r="V6221">
            <v>31077</v>
          </cell>
          <cell r="W6221" t="str">
            <v>EAST</v>
          </cell>
          <cell r="X6221">
            <v>38002</v>
          </cell>
          <cell r="Y6221" t="str">
            <v>Same Store - Macquarie II</v>
          </cell>
        </row>
        <row r="6222">
          <cell r="A6222" t="str">
            <v>90036</v>
          </cell>
          <cell r="B6222" t="str">
            <v>Oaks Shopping Ctr</v>
          </cell>
          <cell r="C6222" t="str">
            <v>16</v>
          </cell>
          <cell r="D6222" t="str">
            <v>VACANT</v>
          </cell>
          <cell r="E6222">
            <v>40968</v>
          </cell>
          <cell r="F6222" t="str">
            <v>Retail Services</v>
          </cell>
          <cell r="G6222">
            <v>1500</v>
          </cell>
          <cell r="H6222">
            <v>900</v>
          </cell>
          <cell r="I6222">
            <v>13500</v>
          </cell>
          <cell r="J6222" t="str">
            <v>Active</v>
          </cell>
          <cell r="K6222" t="str">
            <v>S07</v>
          </cell>
          <cell r="L6222" t="str">
            <v>IL</v>
          </cell>
          <cell r="M6222" t="str">
            <v>RS</v>
          </cell>
          <cell r="N6222" t="str">
            <v>RT</v>
          </cell>
          <cell r="O6222" t="str">
            <v>Telephone Store</v>
          </cell>
          <cell r="P6222" t="str">
            <v>LOCAL</v>
          </cell>
          <cell r="Q6222">
            <v>9003633</v>
          </cell>
          <cell r="R6222">
            <v>39859</v>
          </cell>
          <cell r="S6222">
            <v>0</v>
          </cell>
          <cell r="T6222" t="str">
            <v>Upper Midwest</v>
          </cell>
          <cell r="U6222">
            <v>1</v>
          </cell>
          <cell r="V6222">
            <v>39859</v>
          </cell>
          <cell r="W6222" t="str">
            <v>EAST</v>
          </cell>
          <cell r="X6222">
            <v>39797</v>
          </cell>
          <cell r="Y6222" t="str">
            <v>Same Store - Macquarie II</v>
          </cell>
        </row>
        <row r="6223">
          <cell r="A6223" t="str">
            <v>90036</v>
          </cell>
          <cell r="B6223" t="str">
            <v>Oaks Shopping Ctr</v>
          </cell>
          <cell r="C6223" t="str">
            <v>17</v>
          </cell>
          <cell r="D6223" t="str">
            <v>VACANT</v>
          </cell>
          <cell r="E6223">
            <v>40359</v>
          </cell>
          <cell r="F6223" t="str">
            <v>Retail Sales</v>
          </cell>
          <cell r="G6223">
            <v>1500</v>
          </cell>
          <cell r="H6223">
            <v>1200</v>
          </cell>
          <cell r="I6223">
            <v>27687.48</v>
          </cell>
          <cell r="J6223" t="str">
            <v>Active</v>
          </cell>
          <cell r="K6223" t="str">
            <v>T04</v>
          </cell>
          <cell r="L6223" t="str">
            <v>IL</v>
          </cell>
          <cell r="M6223" t="str">
            <v>RT</v>
          </cell>
          <cell r="N6223" t="str">
            <v>RT</v>
          </cell>
          <cell r="O6223" t="str">
            <v>Dry Cleaner</v>
          </cell>
          <cell r="P6223" t="str">
            <v>LOCAL</v>
          </cell>
          <cell r="Q6223">
            <v>9003611</v>
          </cell>
          <cell r="R6223">
            <v>34881</v>
          </cell>
          <cell r="S6223">
            <v>0</v>
          </cell>
          <cell r="T6223" t="str">
            <v>Upper Midwest</v>
          </cell>
          <cell r="U6223">
            <v>1</v>
          </cell>
          <cell r="V6223">
            <v>34881</v>
          </cell>
          <cell r="W6223" t="str">
            <v>EAST</v>
          </cell>
          <cell r="X6223">
            <v>38154</v>
          </cell>
          <cell r="Y6223" t="str">
            <v>Same Store - Macquarie II</v>
          </cell>
        </row>
        <row r="6224">
          <cell r="A6224" t="str">
            <v>90036</v>
          </cell>
          <cell r="B6224" t="str">
            <v>Oaks Shopping Ctr</v>
          </cell>
          <cell r="C6224" t="str">
            <v>18</v>
          </cell>
          <cell r="D6224" t="str">
            <v>GNC</v>
          </cell>
          <cell r="E6224">
            <v>40724</v>
          </cell>
          <cell r="F6224" t="str">
            <v>Retail Sales</v>
          </cell>
          <cell r="G6224">
            <v>1600</v>
          </cell>
          <cell r="H6224">
            <v>1600</v>
          </cell>
          <cell r="I6224">
            <v>28800</v>
          </cell>
          <cell r="J6224" t="str">
            <v>Active</v>
          </cell>
          <cell r="K6224" t="str">
            <v>B09</v>
          </cell>
          <cell r="L6224" t="str">
            <v>IL</v>
          </cell>
          <cell r="M6224" t="str">
            <v>RT</v>
          </cell>
          <cell r="N6224" t="str">
            <v>RT</v>
          </cell>
          <cell r="O6224" t="str">
            <v>Health Food</v>
          </cell>
          <cell r="P6224" t="str">
            <v>NAPCI</v>
          </cell>
          <cell r="Q6224">
            <v>9003617</v>
          </cell>
          <cell r="R6224">
            <v>35961</v>
          </cell>
          <cell r="S6224">
            <v>18</v>
          </cell>
          <cell r="T6224" t="str">
            <v>Upper Midwest</v>
          </cell>
          <cell r="U6224">
            <v>2</v>
          </cell>
          <cell r="V6224">
            <v>39630</v>
          </cell>
          <cell r="W6224" t="str">
            <v>EAST</v>
          </cell>
          <cell r="X6224">
            <v>39588</v>
          </cell>
          <cell r="Y6224" t="str">
            <v>Same Store - Macquarie II</v>
          </cell>
        </row>
        <row r="6225">
          <cell r="A6225" t="str">
            <v>90036</v>
          </cell>
          <cell r="B6225" t="str">
            <v>Oaks Shopping Ctr</v>
          </cell>
          <cell r="C6225" t="str">
            <v>19</v>
          </cell>
          <cell r="D6225" t="str">
            <v>NEW BEGINNINGS SALON</v>
          </cell>
          <cell r="E6225">
            <v>40421</v>
          </cell>
          <cell r="F6225" t="str">
            <v>Retail Services</v>
          </cell>
          <cell r="G6225">
            <v>1600</v>
          </cell>
          <cell r="H6225">
            <v>1600</v>
          </cell>
          <cell r="I6225">
            <v>33951.96</v>
          </cell>
          <cell r="J6225" t="str">
            <v>Active</v>
          </cell>
          <cell r="K6225" t="str">
            <v>T12</v>
          </cell>
          <cell r="L6225" t="str">
            <v>IL</v>
          </cell>
          <cell r="M6225" t="str">
            <v>RS</v>
          </cell>
          <cell r="N6225" t="str">
            <v>RT</v>
          </cell>
          <cell r="O6225" t="str">
            <v>Unisex Hair</v>
          </cell>
          <cell r="P6225" t="str">
            <v>LOCAL</v>
          </cell>
          <cell r="Q6225">
            <v>9003625</v>
          </cell>
          <cell r="R6225">
            <v>38566</v>
          </cell>
          <cell r="S6225">
            <v>21.22</v>
          </cell>
          <cell r="T6225" t="str">
            <v>Upper Midwest</v>
          </cell>
          <cell r="U6225">
            <v>1</v>
          </cell>
          <cell r="V6225">
            <v>38566</v>
          </cell>
          <cell r="W6225" t="str">
            <v>EAST</v>
          </cell>
          <cell r="X6225">
            <v>38545</v>
          </cell>
          <cell r="Y6225" t="str">
            <v>Same Store - Macquarie II</v>
          </cell>
        </row>
        <row r="6226">
          <cell r="A6226" t="str">
            <v>90036</v>
          </cell>
          <cell r="B6226" t="str">
            <v>Oaks Shopping Ctr</v>
          </cell>
          <cell r="C6226" t="str">
            <v>20</v>
          </cell>
          <cell r="D6226" t="str">
            <v>VACANT</v>
          </cell>
          <cell r="E6226">
            <v>41604</v>
          </cell>
          <cell r="F6226" t="str">
            <v>Retail Sales</v>
          </cell>
          <cell r="G6226">
            <v>2550</v>
          </cell>
          <cell r="H6226">
            <v>8640</v>
          </cell>
          <cell r="I6226">
            <v>157680</v>
          </cell>
          <cell r="J6226" t="str">
            <v>Active</v>
          </cell>
          <cell r="K6226" t="str">
            <v>R02</v>
          </cell>
          <cell r="L6226" t="str">
            <v>IL</v>
          </cell>
          <cell r="M6226" t="str">
            <v>RT</v>
          </cell>
          <cell r="N6226" t="str">
            <v>RT</v>
          </cell>
          <cell r="O6226" t="str">
            <v>Drugstore</v>
          </cell>
          <cell r="P6226" t="str">
            <v>NAPCI</v>
          </cell>
          <cell r="Q6226">
            <v>59836</v>
          </cell>
          <cell r="R6226">
            <v>30647</v>
          </cell>
          <cell r="S6226">
            <v>0</v>
          </cell>
          <cell r="T6226" t="str">
            <v>Upper Midwest</v>
          </cell>
          <cell r="U6226">
            <v>2</v>
          </cell>
          <cell r="V6226">
            <v>39779</v>
          </cell>
          <cell r="W6226" t="str">
            <v>EAST</v>
          </cell>
          <cell r="X6226">
            <v>39310</v>
          </cell>
          <cell r="Y6226" t="str">
            <v>Same Store - Macquarie II</v>
          </cell>
        </row>
        <row r="6227">
          <cell r="A6227" t="str">
            <v>90036</v>
          </cell>
          <cell r="B6227" t="str">
            <v>Oaks Shopping Ctr</v>
          </cell>
          <cell r="C6227" t="str">
            <v>21</v>
          </cell>
          <cell r="D6227" t="str">
            <v>THE URBAN CLOSET</v>
          </cell>
          <cell r="E6227">
            <v>41729</v>
          </cell>
          <cell r="F6227" t="str">
            <v>Retail Sales</v>
          </cell>
          <cell r="G6227">
            <v>1700</v>
          </cell>
          <cell r="H6227">
            <v>1700</v>
          </cell>
          <cell r="I6227">
            <v>0</v>
          </cell>
          <cell r="J6227" t="str">
            <v>Pre-Lease</v>
          </cell>
          <cell r="K6227" t="str">
            <v>D06</v>
          </cell>
          <cell r="L6227" t="str">
            <v>IL</v>
          </cell>
          <cell r="M6227" t="str">
            <v>RT</v>
          </cell>
          <cell r="N6227" t="str">
            <v>RT</v>
          </cell>
          <cell r="O6227" t="str">
            <v>Other Clothing</v>
          </cell>
          <cell r="P6227" t="str">
            <v>LOCAL</v>
          </cell>
          <cell r="Q6227">
            <v>9003634</v>
          </cell>
          <cell r="R6227">
            <v>39890</v>
          </cell>
          <cell r="S6227">
            <v>0</v>
          </cell>
          <cell r="T6227" t="str">
            <v>Upper Midwest</v>
          </cell>
          <cell r="U6227">
            <v>1</v>
          </cell>
          <cell r="V6227">
            <v>39890</v>
          </cell>
          <cell r="W6227" t="str">
            <v>EAST</v>
          </cell>
          <cell r="X6227">
            <v>39892</v>
          </cell>
          <cell r="Y6227" t="str">
            <v>Same Store - Macquarie II</v>
          </cell>
        </row>
        <row r="6228">
          <cell r="A6228" t="str">
            <v>90036</v>
          </cell>
          <cell r="B6228" t="str">
            <v>Oaks Shopping Ctr</v>
          </cell>
          <cell r="C6228" t="str">
            <v>22</v>
          </cell>
          <cell r="D6228" t="str">
            <v>HALLMARK</v>
          </cell>
          <cell r="E6228">
            <v>40237</v>
          </cell>
          <cell r="F6228" t="str">
            <v>Retail Sales</v>
          </cell>
          <cell r="G6228">
            <v>5750</v>
          </cell>
          <cell r="H6228">
            <v>5750</v>
          </cell>
          <cell r="I6228">
            <v>86250</v>
          </cell>
          <cell r="J6228" t="str">
            <v>Active</v>
          </cell>
          <cell r="K6228" t="str">
            <v>N03</v>
          </cell>
          <cell r="L6228" t="str">
            <v>IL</v>
          </cell>
          <cell r="M6228" t="str">
            <v>RT</v>
          </cell>
          <cell r="N6228" t="str">
            <v>RT</v>
          </cell>
          <cell r="O6228" t="str">
            <v>Cards &amp; Gifts</v>
          </cell>
          <cell r="P6228" t="str">
            <v>NAPCI</v>
          </cell>
          <cell r="Q6228">
            <v>9003619</v>
          </cell>
          <cell r="R6228">
            <v>34440</v>
          </cell>
          <cell r="S6228">
            <v>15</v>
          </cell>
          <cell r="T6228" t="str">
            <v>Upper Midwest</v>
          </cell>
          <cell r="U6228">
            <v>1</v>
          </cell>
          <cell r="V6228">
            <v>34440</v>
          </cell>
          <cell r="W6228" t="str">
            <v>EAST</v>
          </cell>
          <cell r="X6228">
            <v>39069</v>
          </cell>
          <cell r="Y6228" t="str">
            <v>Same Store - Macquarie II</v>
          </cell>
        </row>
        <row r="6229">
          <cell r="A6229" t="str">
            <v>90036</v>
          </cell>
          <cell r="B6229" t="str">
            <v>Oaks Shopping Ctr</v>
          </cell>
          <cell r="C6229" t="str">
            <v>23</v>
          </cell>
          <cell r="D6229" t="str">
            <v>SCHOOLBELLES</v>
          </cell>
          <cell r="E6229">
            <v>40724</v>
          </cell>
          <cell r="F6229" t="str">
            <v>Retail Sales</v>
          </cell>
          <cell r="G6229">
            <v>4200</v>
          </cell>
          <cell r="H6229">
            <v>4200</v>
          </cell>
          <cell r="I6229">
            <v>42000</v>
          </cell>
          <cell r="J6229" t="str">
            <v>Active</v>
          </cell>
          <cell r="K6229" t="str">
            <v>D07</v>
          </cell>
          <cell r="L6229" t="str">
            <v>IL</v>
          </cell>
          <cell r="M6229" t="str">
            <v>RT</v>
          </cell>
          <cell r="N6229" t="str">
            <v>RT</v>
          </cell>
          <cell r="O6229" t="str">
            <v>Children's Wear</v>
          </cell>
          <cell r="P6229" t="str">
            <v>REGNL</v>
          </cell>
          <cell r="Q6229">
            <v>9003627</v>
          </cell>
          <cell r="R6229">
            <v>38875</v>
          </cell>
          <cell r="S6229">
            <v>10</v>
          </cell>
          <cell r="T6229" t="str">
            <v>Upper Midwest</v>
          </cell>
          <cell r="U6229">
            <v>1</v>
          </cell>
          <cell r="V6229">
            <v>38875</v>
          </cell>
          <cell r="W6229" t="str">
            <v>EAST</v>
          </cell>
          <cell r="X6229">
            <v>38757</v>
          </cell>
          <cell r="Y6229" t="str">
            <v>Same Store - Regency</v>
          </cell>
        </row>
        <row r="6230">
          <cell r="A6230" t="str">
            <v>90036</v>
          </cell>
          <cell r="B6230" t="str">
            <v>Oaks Shopping Ctr</v>
          </cell>
          <cell r="C6230" t="str">
            <v>24</v>
          </cell>
          <cell r="D6230" t="str">
            <v>VACANT</v>
          </cell>
          <cell r="E6230">
            <v>73050</v>
          </cell>
          <cell r="F6230" t="str">
            <v>Outparcel CAM only</v>
          </cell>
          <cell r="G6230">
            <v>3675</v>
          </cell>
          <cell r="H6230">
            <v>0</v>
          </cell>
          <cell r="I6230">
            <v>72696</v>
          </cell>
          <cell r="J6230" t="str">
            <v>Active</v>
          </cell>
          <cell r="K6230" t="str">
            <v>W08</v>
          </cell>
          <cell r="L6230" t="str">
            <v>IL</v>
          </cell>
          <cell r="M6230" t="str">
            <v>OC</v>
          </cell>
          <cell r="N6230" t="str">
            <v>RT</v>
          </cell>
          <cell r="O6230" t="str">
            <v>Day Care/Nursery</v>
          </cell>
          <cell r="P6230" t="str">
            <v>LOCAL</v>
          </cell>
          <cell r="Q6230">
            <v>59840</v>
          </cell>
          <cell r="R6230">
            <v>33221</v>
          </cell>
          <cell r="S6230">
            <v>0</v>
          </cell>
          <cell r="T6230" t="str">
            <v>Upper Midwest</v>
          </cell>
          <cell r="U6230">
            <v>1</v>
          </cell>
          <cell r="V6230">
            <v>33221</v>
          </cell>
          <cell r="W6230" t="str">
            <v>EAST</v>
          </cell>
          <cell r="X6230">
            <v>39175</v>
          </cell>
          <cell r="Y6230" t="str">
            <v>Same Store - Macquarie II</v>
          </cell>
        </row>
        <row r="6231">
          <cell r="A6231" t="str">
            <v>90036</v>
          </cell>
          <cell r="B6231" t="str">
            <v>Oaks Shopping Ctr</v>
          </cell>
          <cell r="C6231" t="str">
            <v>25</v>
          </cell>
          <cell r="D6231" t="str">
            <v>FASHION BUG</v>
          </cell>
          <cell r="E6231">
            <v>40209</v>
          </cell>
          <cell r="F6231" t="str">
            <v>Retail Sales</v>
          </cell>
          <cell r="G6231">
            <v>8000</v>
          </cell>
          <cell r="H6231">
            <v>8000</v>
          </cell>
          <cell r="I6231">
            <v>120000</v>
          </cell>
          <cell r="J6231" t="str">
            <v>Active</v>
          </cell>
          <cell r="K6231" t="str">
            <v>D01</v>
          </cell>
          <cell r="L6231" t="str">
            <v>IL</v>
          </cell>
          <cell r="M6231" t="str">
            <v>RT</v>
          </cell>
          <cell r="N6231" t="str">
            <v>RT</v>
          </cell>
          <cell r="O6231" t="str">
            <v>Women's Specialty</v>
          </cell>
          <cell r="P6231" t="str">
            <v>NAPCI</v>
          </cell>
          <cell r="Q6231">
            <v>9003620</v>
          </cell>
          <cell r="R6231">
            <v>31007</v>
          </cell>
          <cell r="S6231">
            <v>15</v>
          </cell>
          <cell r="T6231" t="str">
            <v>Upper Midwest</v>
          </cell>
          <cell r="U6231">
            <v>1</v>
          </cell>
          <cell r="V6231">
            <v>31007</v>
          </cell>
          <cell r="W6231" t="str">
            <v>EAST</v>
          </cell>
          <cell r="X6231">
            <v>39588</v>
          </cell>
          <cell r="Y6231" t="str">
            <v>Same Store - Regency</v>
          </cell>
        </row>
        <row r="6232">
          <cell r="A6232" t="str">
            <v>90036</v>
          </cell>
          <cell r="B6232" t="str">
            <v>Oaks Shopping Ctr</v>
          </cell>
          <cell r="C6232" t="str">
            <v>26</v>
          </cell>
          <cell r="D6232" t="str">
            <v>VACANT</v>
          </cell>
          <cell r="E6232">
            <v>40421</v>
          </cell>
          <cell r="F6232" t="str">
            <v>Retail Services</v>
          </cell>
          <cell r="G6232">
            <v>3200</v>
          </cell>
          <cell r="H6232">
            <v>1600</v>
          </cell>
          <cell r="I6232">
            <v>33951.96</v>
          </cell>
          <cell r="J6232" t="str">
            <v>Active</v>
          </cell>
          <cell r="K6232" t="str">
            <v>T12</v>
          </cell>
          <cell r="L6232" t="str">
            <v>IL</v>
          </cell>
          <cell r="M6232" t="str">
            <v>RS</v>
          </cell>
          <cell r="N6232" t="str">
            <v>RT</v>
          </cell>
          <cell r="O6232" t="str">
            <v>Unisex Hair</v>
          </cell>
          <cell r="P6232" t="str">
            <v>LOCAL</v>
          </cell>
          <cell r="Q6232">
            <v>9003625</v>
          </cell>
          <cell r="R6232">
            <v>38566</v>
          </cell>
          <cell r="S6232">
            <v>0</v>
          </cell>
          <cell r="T6232" t="str">
            <v>Upper Midwest</v>
          </cell>
          <cell r="U6232">
            <v>1</v>
          </cell>
          <cell r="V6232">
            <v>38566</v>
          </cell>
          <cell r="W6232" t="str">
            <v>EAST</v>
          </cell>
          <cell r="X6232">
            <v>38545</v>
          </cell>
          <cell r="Y6232" t="str">
            <v>Same Store - Regency</v>
          </cell>
        </row>
        <row r="6233">
          <cell r="A6233" t="str">
            <v>90036</v>
          </cell>
          <cell r="B6233" t="str">
            <v>Oaks Shopping Ctr</v>
          </cell>
          <cell r="C6233" t="str">
            <v>27</v>
          </cell>
          <cell r="D6233" t="str">
            <v>CARDINAL FITNESS</v>
          </cell>
          <cell r="E6233">
            <v>40237</v>
          </cell>
          <cell r="F6233" t="str">
            <v>Retail Sales</v>
          </cell>
          <cell r="G6233">
            <v>7180</v>
          </cell>
          <cell r="H6233">
            <v>7180</v>
          </cell>
          <cell r="I6233">
            <v>91545</v>
          </cell>
          <cell r="J6233" t="str">
            <v>Active</v>
          </cell>
          <cell r="K6233" t="str">
            <v>W10</v>
          </cell>
          <cell r="L6233" t="str">
            <v>IL</v>
          </cell>
          <cell r="M6233" t="str">
            <v>RT</v>
          </cell>
          <cell r="N6233" t="str">
            <v>RT</v>
          </cell>
          <cell r="O6233" t="str">
            <v>Health Club</v>
          </cell>
          <cell r="P6233" t="str">
            <v>LOCAL</v>
          </cell>
          <cell r="Q6233">
            <v>9003622</v>
          </cell>
          <cell r="R6233">
            <v>38042</v>
          </cell>
          <cell r="S6233">
            <v>12.75</v>
          </cell>
          <cell r="T6233" t="str">
            <v>Upper Midwest</v>
          </cell>
          <cell r="U6233">
            <v>2</v>
          </cell>
          <cell r="V6233">
            <v>39873</v>
          </cell>
          <cell r="W6233" t="str">
            <v>EAST</v>
          </cell>
          <cell r="X6233">
            <v>39841</v>
          </cell>
          <cell r="Y6233" t="str">
            <v>Same Store - Macquarie II</v>
          </cell>
        </row>
        <row r="6234">
          <cell r="A6234" t="str">
            <v>90036</v>
          </cell>
          <cell r="B6234" t="str">
            <v>Oaks Shopping Ctr</v>
          </cell>
          <cell r="C6234" t="str">
            <v>E02</v>
          </cell>
          <cell r="D6234" t="str">
            <v>WENDY'S</v>
          </cell>
          <cell r="E6234">
            <v>58622</v>
          </cell>
          <cell r="F6234" t="str">
            <v>Outparcel CAM only</v>
          </cell>
          <cell r="G6234">
            <v>3407</v>
          </cell>
          <cell r="H6234">
            <v>0</v>
          </cell>
          <cell r="I6234">
            <v>0</v>
          </cell>
          <cell r="J6234" t="str">
            <v>Active</v>
          </cell>
          <cell r="K6234" t="str">
            <v>C13</v>
          </cell>
          <cell r="L6234" t="str">
            <v>OH</v>
          </cell>
          <cell r="M6234" t="str">
            <v>OC</v>
          </cell>
          <cell r="N6234" t="str">
            <v>RT</v>
          </cell>
          <cell r="O6234" t="str">
            <v>Fast Food Hamburgers</v>
          </cell>
          <cell r="P6234" t="str">
            <v>NAPCI</v>
          </cell>
          <cell r="Q6234">
            <v>9003624</v>
          </cell>
          <cell r="R6234">
            <v>31218</v>
          </cell>
          <cell r="S6234">
            <v>0</v>
          </cell>
          <cell r="T6234" t="str">
            <v>Ohio Valley</v>
          </cell>
          <cell r="U6234">
            <v>1</v>
          </cell>
          <cell r="V6234">
            <v>31218</v>
          </cell>
          <cell r="W6234" t="str">
            <v>EAST</v>
          </cell>
          <cell r="X6234">
            <v>39892</v>
          </cell>
          <cell r="Y6234" t="str">
            <v>Same Store - Regency</v>
          </cell>
        </row>
        <row r="6235">
          <cell r="A6235" t="str">
            <v>436</v>
          </cell>
          <cell r="B6235" t="str">
            <v>Ocala Corners</v>
          </cell>
          <cell r="C6235" t="str">
            <v>0100</v>
          </cell>
          <cell r="D6235" t="str">
            <v>PLATO'S CLOSET</v>
          </cell>
          <cell r="E6235">
            <v>40939</v>
          </cell>
          <cell r="F6235" t="str">
            <v>Retail Sales</v>
          </cell>
          <cell r="G6235">
            <v>2661</v>
          </cell>
          <cell r="H6235">
            <v>2940</v>
          </cell>
          <cell r="I6235">
            <v>53655</v>
          </cell>
          <cell r="J6235" t="str">
            <v>Active</v>
          </cell>
          <cell r="K6235" t="str">
            <v>D06</v>
          </cell>
          <cell r="L6235" t="str">
            <v>OH</v>
          </cell>
          <cell r="M6235" t="str">
            <v>RT</v>
          </cell>
          <cell r="N6235" t="str">
            <v>RT</v>
          </cell>
          <cell r="O6235" t="str">
            <v>Other Clothing</v>
          </cell>
          <cell r="P6235" t="str">
            <v>NATNL</v>
          </cell>
          <cell r="Q6235">
            <v>19512</v>
          </cell>
          <cell r="R6235">
            <v>37474</v>
          </cell>
          <cell r="S6235">
            <v>0</v>
          </cell>
          <cell r="T6235" t="str">
            <v>Ohio Valley</v>
          </cell>
          <cell r="U6235">
            <v>2</v>
          </cell>
          <cell r="V6235">
            <v>39092</v>
          </cell>
          <cell r="W6235" t="str">
            <v>EAST</v>
          </cell>
          <cell r="X6235">
            <v>38985</v>
          </cell>
          <cell r="Y6235" t="str">
            <v>Same Store - Regency</v>
          </cell>
        </row>
        <row r="6236">
          <cell r="A6236" t="str">
            <v>436</v>
          </cell>
          <cell r="B6236" t="str">
            <v>Ocala Corners</v>
          </cell>
          <cell r="C6236" t="str">
            <v>0130</v>
          </cell>
          <cell r="D6236" t="str">
            <v>PLANET BEACH</v>
          </cell>
          <cell r="E6236">
            <v>40755</v>
          </cell>
          <cell r="F6236" t="str">
            <v>Retail Services</v>
          </cell>
          <cell r="G6236">
            <v>1325</v>
          </cell>
          <cell r="H6236">
            <v>1860</v>
          </cell>
          <cell r="I6236">
            <v>42240.6</v>
          </cell>
          <cell r="J6236" t="str">
            <v>Active</v>
          </cell>
          <cell r="K6236" t="str">
            <v>T22</v>
          </cell>
          <cell r="L6236" t="str">
            <v>OH</v>
          </cell>
          <cell r="M6236" t="str">
            <v>RS</v>
          </cell>
          <cell r="N6236" t="str">
            <v>RT</v>
          </cell>
          <cell r="O6236" t="str">
            <v>Tanning Salon</v>
          </cell>
          <cell r="P6236" t="str">
            <v>RGPCI</v>
          </cell>
          <cell r="Q6236">
            <v>43602</v>
          </cell>
          <cell r="R6236">
            <v>38909</v>
          </cell>
          <cell r="S6236">
            <v>0</v>
          </cell>
          <cell r="T6236" t="str">
            <v>Ohio Valley</v>
          </cell>
          <cell r="U6236">
            <v>1</v>
          </cell>
          <cell r="V6236">
            <v>38909</v>
          </cell>
          <cell r="W6236" t="str">
            <v>EAST</v>
          </cell>
          <cell r="X6236">
            <v>38789</v>
          </cell>
          <cell r="Y6236" t="str">
            <v>Same Store - Regency</v>
          </cell>
        </row>
        <row r="6237">
          <cell r="A6237" t="str">
            <v>436</v>
          </cell>
          <cell r="B6237" t="str">
            <v>Ocala Corners</v>
          </cell>
          <cell r="C6237" t="str">
            <v>0140</v>
          </cell>
          <cell r="D6237" t="str">
            <v>FAST PAYDAY LOANS</v>
          </cell>
          <cell r="E6237">
            <v>40329</v>
          </cell>
          <cell r="F6237" t="str">
            <v>Retail Services</v>
          </cell>
          <cell r="G6237">
            <v>1200</v>
          </cell>
          <cell r="H6237">
            <v>1200</v>
          </cell>
          <cell r="I6237">
            <v>30900</v>
          </cell>
          <cell r="J6237" t="str">
            <v>Active</v>
          </cell>
          <cell r="K6237" t="str">
            <v>X03</v>
          </cell>
          <cell r="L6237" t="str">
            <v>FL</v>
          </cell>
          <cell r="M6237" t="str">
            <v>RS</v>
          </cell>
          <cell r="N6237" t="str">
            <v>RT</v>
          </cell>
          <cell r="O6237" t="str">
            <v>Finance Company</v>
          </cell>
          <cell r="P6237" t="str">
            <v>LOCAL</v>
          </cell>
          <cell r="Q6237">
            <v>19506</v>
          </cell>
          <cell r="R6237">
            <v>37386</v>
          </cell>
          <cell r="S6237">
            <v>25.75</v>
          </cell>
          <cell r="T6237" t="str">
            <v>Tampa</v>
          </cell>
          <cell r="U6237">
            <v>3</v>
          </cell>
          <cell r="V6237">
            <v>39234</v>
          </cell>
          <cell r="W6237" t="str">
            <v>EAST</v>
          </cell>
          <cell r="X6237">
            <v>39262</v>
          </cell>
          <cell r="Y6237" t="str">
            <v>Same Store - Macquarie I</v>
          </cell>
        </row>
        <row r="6238">
          <cell r="A6238" t="str">
            <v>436</v>
          </cell>
          <cell r="B6238" t="str">
            <v>Ocala Corners</v>
          </cell>
          <cell r="C6238" t="str">
            <v>0150</v>
          </cell>
          <cell r="D6238" t="str">
            <v>STYLES BY REENA</v>
          </cell>
          <cell r="E6238">
            <v>40329</v>
          </cell>
          <cell r="F6238" t="str">
            <v>Retail Services</v>
          </cell>
          <cell r="G6238">
            <v>2333</v>
          </cell>
          <cell r="H6238">
            <v>1700</v>
          </cell>
          <cell r="I6238">
            <v>42024</v>
          </cell>
          <cell r="J6238" t="str">
            <v>Active</v>
          </cell>
          <cell r="K6238" t="str">
            <v>T12</v>
          </cell>
          <cell r="L6238" t="str">
            <v>OH</v>
          </cell>
          <cell r="M6238" t="str">
            <v>RS</v>
          </cell>
          <cell r="N6238" t="str">
            <v>RT</v>
          </cell>
          <cell r="O6238" t="str">
            <v>Unisex Hair</v>
          </cell>
          <cell r="P6238" t="str">
            <v>LOCAL</v>
          </cell>
          <cell r="Q6238">
            <v>19510</v>
          </cell>
          <cell r="R6238">
            <v>37390</v>
          </cell>
          <cell r="S6238">
            <v>0</v>
          </cell>
          <cell r="T6238" t="str">
            <v>Ohio Valley</v>
          </cell>
          <cell r="U6238">
            <v>2</v>
          </cell>
          <cell r="V6238">
            <v>39234</v>
          </cell>
          <cell r="W6238" t="str">
            <v>EAST</v>
          </cell>
          <cell r="X6238">
            <v>39203</v>
          </cell>
          <cell r="Y6238" t="str">
            <v>Same Store - Regency</v>
          </cell>
        </row>
        <row r="6239">
          <cell r="A6239" t="str">
            <v>436</v>
          </cell>
          <cell r="B6239" t="str">
            <v>Ocala Corners</v>
          </cell>
          <cell r="C6239" t="str">
            <v>0200</v>
          </cell>
          <cell r="D6239" t="str">
            <v>PUBLIX</v>
          </cell>
          <cell r="E6239">
            <v>44681</v>
          </cell>
          <cell r="F6239" t="str">
            <v>Retail Anchor</v>
          </cell>
          <cell r="G6239">
            <v>61171</v>
          </cell>
          <cell r="H6239">
            <v>61171</v>
          </cell>
          <cell r="I6239">
            <v>581124.48</v>
          </cell>
          <cell r="J6239" t="str">
            <v>Active</v>
          </cell>
          <cell r="K6239" t="str">
            <v>B11</v>
          </cell>
          <cell r="L6239" t="str">
            <v>FL</v>
          </cell>
          <cell r="M6239" t="str">
            <v>RA</v>
          </cell>
          <cell r="N6239" t="str">
            <v>RT</v>
          </cell>
          <cell r="O6239" t="str">
            <v>Supermarket-Full Line</v>
          </cell>
          <cell r="P6239" t="str">
            <v>RGPCI</v>
          </cell>
          <cell r="Q6239">
            <v>19501</v>
          </cell>
          <cell r="R6239">
            <v>37364</v>
          </cell>
          <cell r="S6239">
            <v>9.5</v>
          </cell>
          <cell r="T6239" t="str">
            <v>Tampa</v>
          </cell>
          <cell r="U6239">
            <v>1</v>
          </cell>
          <cell r="V6239">
            <v>37364</v>
          </cell>
          <cell r="W6239" t="str">
            <v>EAST</v>
          </cell>
          <cell r="X6239">
            <v>38911</v>
          </cell>
          <cell r="Y6239" t="str">
            <v>Same Store - Macquarie I</v>
          </cell>
        </row>
        <row r="6240">
          <cell r="A6240" t="str">
            <v>436</v>
          </cell>
          <cell r="B6240" t="str">
            <v>Ocala Corners</v>
          </cell>
          <cell r="C6240" t="str">
            <v>0300</v>
          </cell>
          <cell r="D6240" t="str">
            <v>THE UPS STORE</v>
          </cell>
          <cell r="E6240">
            <v>41060</v>
          </cell>
          <cell r="F6240" t="str">
            <v>Retail Services</v>
          </cell>
          <cell r="G6240">
            <v>1400</v>
          </cell>
          <cell r="H6240">
            <v>1400</v>
          </cell>
          <cell r="I6240">
            <v>26907.96</v>
          </cell>
          <cell r="J6240" t="str">
            <v>Active</v>
          </cell>
          <cell r="K6240" t="str">
            <v>T20</v>
          </cell>
          <cell r="L6240" t="str">
            <v>FL</v>
          </cell>
          <cell r="M6240" t="str">
            <v>RS</v>
          </cell>
          <cell r="N6240" t="str">
            <v>RT</v>
          </cell>
          <cell r="O6240" t="str">
            <v>Mailing/Packaging</v>
          </cell>
          <cell r="P6240" t="str">
            <v>NAPCI</v>
          </cell>
          <cell r="Q6240">
            <v>19507</v>
          </cell>
          <cell r="R6240">
            <v>37387</v>
          </cell>
          <cell r="S6240">
            <v>19.22</v>
          </cell>
          <cell r="T6240" t="str">
            <v>Tampa</v>
          </cell>
          <cell r="U6240">
            <v>1</v>
          </cell>
          <cell r="V6240">
            <v>39234</v>
          </cell>
          <cell r="W6240" t="str">
            <v>EAST</v>
          </cell>
          <cell r="X6240">
            <v>38791</v>
          </cell>
          <cell r="Y6240" t="str">
            <v>Same Store - Macquarie I</v>
          </cell>
        </row>
        <row r="6241">
          <cell r="A6241" t="str">
            <v>436</v>
          </cell>
          <cell r="B6241" t="str">
            <v>Ocala Corners</v>
          </cell>
          <cell r="C6241" t="str">
            <v>0310</v>
          </cell>
          <cell r="D6241" t="str">
            <v>SUPERCUTS</v>
          </cell>
          <cell r="E6241">
            <v>41090</v>
          </cell>
          <cell r="F6241" t="str">
            <v>Retail Services</v>
          </cell>
          <cell r="G6241">
            <v>1157</v>
          </cell>
          <cell r="H6241">
            <v>1200</v>
          </cell>
          <cell r="I6241">
            <v>21624</v>
          </cell>
          <cell r="J6241" t="str">
            <v>Active</v>
          </cell>
          <cell r="K6241" t="str">
            <v>T12</v>
          </cell>
          <cell r="L6241" t="str">
            <v>OH</v>
          </cell>
          <cell r="M6241" t="str">
            <v>RS</v>
          </cell>
          <cell r="N6241" t="str">
            <v>RT</v>
          </cell>
          <cell r="O6241" t="str">
            <v>Unisex Hair</v>
          </cell>
          <cell r="P6241" t="str">
            <v>NAPCI</v>
          </cell>
          <cell r="Q6241">
            <v>19504</v>
          </cell>
          <cell r="R6241">
            <v>37416</v>
          </cell>
          <cell r="S6241">
            <v>0</v>
          </cell>
          <cell r="T6241" t="str">
            <v>Ohio Valley</v>
          </cell>
          <cell r="U6241">
            <v>2</v>
          </cell>
          <cell r="V6241">
            <v>39264</v>
          </cell>
          <cell r="W6241" t="str">
            <v>EAST</v>
          </cell>
          <cell r="X6241">
            <v>39037</v>
          </cell>
          <cell r="Y6241" t="str">
            <v>Same Store - Regency</v>
          </cell>
        </row>
        <row r="6242">
          <cell r="A6242" t="str">
            <v>436</v>
          </cell>
          <cell r="B6242" t="str">
            <v>Ocala Corners</v>
          </cell>
          <cell r="C6242" t="str">
            <v>0320</v>
          </cell>
          <cell r="D6242" t="str">
            <v>GNC</v>
          </cell>
          <cell r="E6242">
            <v>41060</v>
          </cell>
          <cell r="F6242" t="str">
            <v>Retail Sales</v>
          </cell>
          <cell r="G6242">
            <v>1200</v>
          </cell>
          <cell r="H6242">
            <v>1200</v>
          </cell>
          <cell r="I6242">
            <v>23280</v>
          </cell>
          <cell r="J6242" t="str">
            <v>Active</v>
          </cell>
          <cell r="K6242" t="str">
            <v>B09</v>
          </cell>
          <cell r="L6242" t="str">
            <v>FL</v>
          </cell>
          <cell r="M6242" t="str">
            <v>RT</v>
          </cell>
          <cell r="N6242" t="str">
            <v>RT</v>
          </cell>
          <cell r="O6242" t="str">
            <v>Health Food</v>
          </cell>
          <cell r="P6242" t="str">
            <v>NAPCI</v>
          </cell>
          <cell r="Q6242">
            <v>19508</v>
          </cell>
          <cell r="R6242">
            <v>37386</v>
          </cell>
          <cell r="S6242">
            <v>19.399999999999999</v>
          </cell>
          <cell r="T6242" t="str">
            <v>Tampa</v>
          </cell>
          <cell r="U6242">
            <v>2</v>
          </cell>
          <cell r="V6242">
            <v>39234</v>
          </cell>
          <cell r="W6242" t="str">
            <v>EAST</v>
          </cell>
          <cell r="X6242">
            <v>39042</v>
          </cell>
          <cell r="Y6242" t="str">
            <v>Same Store - Macquarie I</v>
          </cell>
        </row>
        <row r="6243">
          <cell r="A6243" t="str">
            <v>436</v>
          </cell>
          <cell r="B6243" t="str">
            <v>Ocala Corners</v>
          </cell>
          <cell r="C6243" t="str">
            <v>0330</v>
          </cell>
          <cell r="D6243" t="str">
            <v>TROPICAL SMOOTHIE CAFE</v>
          </cell>
          <cell r="E6243">
            <v>41121</v>
          </cell>
          <cell r="F6243" t="str">
            <v>Retail Food (All Restaurants)</v>
          </cell>
          <cell r="G6243">
            <v>1168</v>
          </cell>
          <cell r="H6243">
            <v>1200</v>
          </cell>
          <cell r="I6243">
            <v>21600</v>
          </cell>
          <cell r="J6243" t="str">
            <v>Active</v>
          </cell>
          <cell r="K6243" t="str">
            <v>C21</v>
          </cell>
          <cell r="L6243" t="str">
            <v>OH</v>
          </cell>
          <cell r="M6243" t="str">
            <v>RF</v>
          </cell>
          <cell r="N6243" t="str">
            <v>RT</v>
          </cell>
          <cell r="O6243" t="str">
            <v>Drinks/Juice/Lemonade/Smoothie</v>
          </cell>
          <cell r="P6243" t="str">
            <v>NAPCI</v>
          </cell>
          <cell r="Q6243">
            <v>19509</v>
          </cell>
          <cell r="R6243">
            <v>37446</v>
          </cell>
          <cell r="S6243">
            <v>0</v>
          </cell>
          <cell r="T6243" t="str">
            <v>Ohio Valley</v>
          </cell>
          <cell r="U6243">
            <v>2</v>
          </cell>
          <cell r="V6243">
            <v>39295</v>
          </cell>
          <cell r="W6243" t="str">
            <v>EAST</v>
          </cell>
          <cell r="X6243">
            <v>39127</v>
          </cell>
          <cell r="Y6243" t="str">
            <v>Same Store - Regency</v>
          </cell>
        </row>
        <row r="6244">
          <cell r="A6244" t="str">
            <v>436</v>
          </cell>
          <cell r="B6244" t="str">
            <v>Ocala Corners</v>
          </cell>
          <cell r="C6244" t="str">
            <v>0340</v>
          </cell>
          <cell r="D6244" t="str">
            <v>CINGULAR WIRELESS</v>
          </cell>
          <cell r="E6244">
            <v>40329</v>
          </cell>
          <cell r="F6244" t="str">
            <v>Retail Sales</v>
          </cell>
          <cell r="G6244">
            <v>1200</v>
          </cell>
          <cell r="H6244">
            <v>1200</v>
          </cell>
          <cell r="I6244">
            <v>29052</v>
          </cell>
          <cell r="J6244" t="str">
            <v>Active</v>
          </cell>
          <cell r="K6244" t="str">
            <v>S07</v>
          </cell>
          <cell r="L6244" t="str">
            <v>FL</v>
          </cell>
          <cell r="M6244" t="str">
            <v>RT</v>
          </cell>
          <cell r="N6244" t="str">
            <v>RT</v>
          </cell>
          <cell r="O6244" t="str">
            <v>Telephone Store</v>
          </cell>
          <cell r="P6244" t="str">
            <v>NAPCI</v>
          </cell>
          <cell r="Q6244">
            <v>19511</v>
          </cell>
          <cell r="R6244">
            <v>37401</v>
          </cell>
          <cell r="S6244">
            <v>24.21</v>
          </cell>
          <cell r="T6244" t="str">
            <v>Tampa</v>
          </cell>
          <cell r="U6244">
            <v>2</v>
          </cell>
          <cell r="V6244">
            <v>39234</v>
          </cell>
          <cell r="W6244" t="str">
            <v>EAST</v>
          </cell>
          <cell r="X6244">
            <v>39181</v>
          </cell>
          <cell r="Y6244" t="str">
            <v>Same Store - Macquarie I</v>
          </cell>
        </row>
        <row r="6245">
          <cell r="A6245" t="str">
            <v>436</v>
          </cell>
          <cell r="B6245" t="str">
            <v>Ocala Corners</v>
          </cell>
          <cell r="C6245" t="str">
            <v>0350</v>
          </cell>
          <cell r="D6245" t="str">
            <v>CICI'S PIZZA</v>
          </cell>
          <cell r="E6245">
            <v>41090</v>
          </cell>
          <cell r="F6245" t="str">
            <v>Retail Food (All Restaurants)</v>
          </cell>
          <cell r="G6245">
            <v>1748</v>
          </cell>
          <cell r="H6245">
            <v>4332</v>
          </cell>
          <cell r="I6245">
            <v>75203.520000000004</v>
          </cell>
          <cell r="J6245" t="str">
            <v>Active</v>
          </cell>
          <cell r="K6245" t="str">
            <v>C29</v>
          </cell>
          <cell r="L6245" t="str">
            <v>OH</v>
          </cell>
          <cell r="M6245" t="str">
            <v>RF</v>
          </cell>
          <cell r="N6245" t="str">
            <v>RT</v>
          </cell>
          <cell r="O6245" t="str">
            <v>Italian Food</v>
          </cell>
          <cell r="P6245" t="str">
            <v>NAPCI</v>
          </cell>
          <cell r="Q6245">
            <v>19505</v>
          </cell>
          <cell r="R6245">
            <v>37429</v>
          </cell>
          <cell r="S6245">
            <v>0</v>
          </cell>
          <cell r="T6245" t="str">
            <v>Ohio Valley</v>
          </cell>
          <cell r="U6245">
            <v>1</v>
          </cell>
          <cell r="V6245">
            <v>37429</v>
          </cell>
          <cell r="W6245" t="str">
            <v>EAST</v>
          </cell>
          <cell r="X6245">
            <v>37123</v>
          </cell>
          <cell r="Y6245" t="str">
            <v>Same Store - Regency</v>
          </cell>
        </row>
        <row r="6246">
          <cell r="A6246" t="str">
            <v>436</v>
          </cell>
          <cell r="B6246" t="str">
            <v>Ocala Corners</v>
          </cell>
          <cell r="C6246" t="str">
            <v>0390</v>
          </cell>
          <cell r="D6246" t="str">
            <v>GAME STOP</v>
          </cell>
          <cell r="E6246">
            <v>41305</v>
          </cell>
          <cell r="F6246" t="str">
            <v>Retail Sales</v>
          </cell>
          <cell r="G6246">
            <v>1400</v>
          </cell>
          <cell r="H6246">
            <v>1400</v>
          </cell>
          <cell r="I6246">
            <v>25899.96</v>
          </cell>
          <cell r="J6246" t="str">
            <v>Active</v>
          </cell>
          <cell r="K6246" t="str">
            <v>M05</v>
          </cell>
          <cell r="L6246" t="str">
            <v>FL</v>
          </cell>
          <cell r="M6246" t="str">
            <v>RT</v>
          </cell>
          <cell r="N6246" t="str">
            <v>RT</v>
          </cell>
          <cell r="O6246" t="str">
            <v>Toys &amp; Games</v>
          </cell>
          <cell r="P6246" t="str">
            <v>NAPCI</v>
          </cell>
          <cell r="Q6246">
            <v>19515</v>
          </cell>
          <cell r="R6246">
            <v>37619</v>
          </cell>
          <cell r="S6246">
            <v>18.5</v>
          </cell>
          <cell r="T6246" t="str">
            <v>Tampa</v>
          </cell>
          <cell r="U6246">
            <v>2</v>
          </cell>
          <cell r="V6246">
            <v>39479</v>
          </cell>
          <cell r="W6246" t="str">
            <v>EAST</v>
          </cell>
          <cell r="X6246">
            <v>39283</v>
          </cell>
          <cell r="Y6246" t="str">
            <v>Same Store - Macquarie I</v>
          </cell>
        </row>
        <row r="6247">
          <cell r="A6247" t="str">
            <v>436</v>
          </cell>
          <cell r="B6247" t="str">
            <v>Ocala Corners</v>
          </cell>
          <cell r="C6247" t="str">
            <v>0400</v>
          </cell>
          <cell r="D6247" t="str">
            <v>HALF TIME LIQUORS</v>
          </cell>
          <cell r="E6247">
            <v>41182</v>
          </cell>
          <cell r="F6247" t="str">
            <v>Retail Sales</v>
          </cell>
          <cell r="G6247">
            <v>1118</v>
          </cell>
          <cell r="H6247">
            <v>1620</v>
          </cell>
          <cell r="I6247">
            <v>48389.4</v>
          </cell>
          <cell r="J6247" t="str">
            <v>Active</v>
          </cell>
          <cell r="K6247" t="str">
            <v>Q01</v>
          </cell>
          <cell r="L6247" t="str">
            <v>OH</v>
          </cell>
          <cell r="M6247" t="str">
            <v>RT</v>
          </cell>
          <cell r="N6247" t="str">
            <v>RT</v>
          </cell>
          <cell r="O6247" t="str">
            <v>Liquor/Wine</v>
          </cell>
          <cell r="P6247" t="str">
            <v>LOCAL</v>
          </cell>
          <cell r="Q6247">
            <v>43604</v>
          </cell>
          <cell r="R6247">
            <v>39346</v>
          </cell>
          <cell r="S6247">
            <v>0</v>
          </cell>
          <cell r="T6247" t="str">
            <v>Ohio Valley</v>
          </cell>
          <cell r="U6247">
            <v>1</v>
          </cell>
          <cell r="V6247">
            <v>39286</v>
          </cell>
          <cell r="W6247" t="str">
            <v>EAST</v>
          </cell>
          <cell r="X6247">
            <v>39283</v>
          </cell>
          <cell r="Y6247" t="str">
            <v>Same Store - Regency</v>
          </cell>
        </row>
        <row r="6248">
          <cell r="A6248" t="str">
            <v>436</v>
          </cell>
          <cell r="B6248" t="str">
            <v>Ocala Corners</v>
          </cell>
          <cell r="C6248" t="str">
            <v>0410</v>
          </cell>
          <cell r="D6248" t="str">
            <v>JEN NAILS &amp; TAN</v>
          </cell>
          <cell r="E6248">
            <v>40543</v>
          </cell>
          <cell r="F6248" t="str">
            <v>Retail Services</v>
          </cell>
          <cell r="G6248">
            <v>1168</v>
          </cell>
          <cell r="H6248">
            <v>1168</v>
          </cell>
          <cell r="I6248">
            <v>30075.96</v>
          </cell>
          <cell r="J6248" t="str">
            <v>Active</v>
          </cell>
          <cell r="K6248" t="str">
            <v>T21</v>
          </cell>
          <cell r="L6248" t="str">
            <v>FL</v>
          </cell>
          <cell r="M6248" t="str">
            <v>RS</v>
          </cell>
          <cell r="N6248" t="str">
            <v>RT</v>
          </cell>
          <cell r="O6248" t="str">
            <v>Nail Salon</v>
          </cell>
          <cell r="P6248" t="str">
            <v>LOCAL</v>
          </cell>
          <cell r="Q6248">
            <v>19502</v>
          </cell>
          <cell r="R6248">
            <v>37416</v>
          </cell>
          <cell r="S6248">
            <v>25.75</v>
          </cell>
          <cell r="T6248" t="str">
            <v>Tampa</v>
          </cell>
          <cell r="U6248">
            <v>2</v>
          </cell>
          <cell r="V6248">
            <v>39448</v>
          </cell>
          <cell r="W6248" t="str">
            <v>EAST</v>
          </cell>
          <cell r="X6248">
            <v>39332</v>
          </cell>
          <cell r="Y6248" t="str">
            <v>Same Store - Macquarie I</v>
          </cell>
        </row>
        <row r="6249">
          <cell r="A6249" t="str">
            <v>436</v>
          </cell>
          <cell r="B6249" t="str">
            <v>Ocala Corners</v>
          </cell>
          <cell r="C6249" t="str">
            <v>0420</v>
          </cell>
          <cell r="D6249" t="str">
            <v>QUIZNO'S</v>
          </cell>
          <cell r="E6249">
            <v>39994</v>
          </cell>
          <cell r="F6249" t="str">
            <v>Retail Food (All Restaurants)</v>
          </cell>
          <cell r="G6249">
            <v>1200</v>
          </cell>
          <cell r="H6249">
            <v>1200</v>
          </cell>
          <cell r="I6249">
            <v>24600</v>
          </cell>
          <cell r="J6249" t="str">
            <v>Active</v>
          </cell>
          <cell r="K6249" t="str">
            <v>C11</v>
          </cell>
          <cell r="L6249" t="str">
            <v>FL</v>
          </cell>
          <cell r="M6249" t="str">
            <v>RF</v>
          </cell>
          <cell r="N6249" t="str">
            <v>RT</v>
          </cell>
          <cell r="O6249" t="str">
            <v>Sandwiches &amp; Bread</v>
          </cell>
          <cell r="P6249" t="str">
            <v>NAPCI</v>
          </cell>
          <cell r="Q6249">
            <v>43601</v>
          </cell>
          <cell r="R6249">
            <v>38167</v>
          </cell>
          <cell r="S6249">
            <v>20.5</v>
          </cell>
          <cell r="T6249" t="str">
            <v>Tampa</v>
          </cell>
          <cell r="U6249">
            <v>1</v>
          </cell>
          <cell r="V6249">
            <v>38167</v>
          </cell>
          <cell r="W6249" t="str">
            <v>EAST</v>
          </cell>
          <cell r="X6249">
            <v>38077</v>
          </cell>
          <cell r="Y6249" t="str">
            <v>Same Store - Macquarie I</v>
          </cell>
        </row>
        <row r="6250">
          <cell r="A6250" t="str">
            <v>436</v>
          </cell>
          <cell r="B6250" t="str">
            <v>Ocala Corners</v>
          </cell>
          <cell r="C6250" t="str">
            <v>0420</v>
          </cell>
          <cell r="D6250" t="str">
            <v>QUIZNO'S</v>
          </cell>
          <cell r="E6250">
            <v>41820</v>
          </cell>
          <cell r="F6250" t="str">
            <v>Retail Food (All Restaurants)</v>
          </cell>
          <cell r="G6250">
            <v>0</v>
          </cell>
          <cell r="H6250">
            <v>0</v>
          </cell>
          <cell r="I6250">
            <v>25200</v>
          </cell>
          <cell r="J6250" t="str">
            <v>Active</v>
          </cell>
          <cell r="K6250" t="str">
            <v>C21</v>
          </cell>
          <cell r="L6250" t="str">
            <v>FL</v>
          </cell>
          <cell r="M6250" t="str">
            <v>RF</v>
          </cell>
          <cell r="N6250" t="str">
            <v>RT</v>
          </cell>
          <cell r="O6250" t="str">
            <v>Drinks/Juice/Lemonade/Smoothie</v>
          </cell>
          <cell r="P6250" t="str">
            <v>NAPCI</v>
          </cell>
          <cell r="Q6250">
            <v>43601</v>
          </cell>
          <cell r="R6250">
            <v>38167</v>
          </cell>
          <cell r="S6250">
            <v>21</v>
          </cell>
          <cell r="T6250" t="str">
            <v>Tampa</v>
          </cell>
          <cell r="U6250">
            <v>2</v>
          </cell>
          <cell r="V6250">
            <v>39995</v>
          </cell>
          <cell r="W6250" t="str">
            <v>EAST</v>
          </cell>
          <cell r="X6250">
            <v>39849</v>
          </cell>
          <cell r="Y6250" t="str">
            <v>Same Store - Macquarie I</v>
          </cell>
        </row>
        <row r="6251">
          <cell r="A6251" t="str">
            <v>436</v>
          </cell>
          <cell r="B6251" t="str">
            <v>Ocala Corners</v>
          </cell>
          <cell r="C6251" t="str">
            <v>0500</v>
          </cell>
          <cell r="D6251" t="str">
            <v>TIRE KINGDOM</v>
          </cell>
          <cell r="E6251">
            <v>44926</v>
          </cell>
          <cell r="F6251" t="str">
            <v>Ground Lease</v>
          </cell>
          <cell r="G6251">
            <v>2603</v>
          </cell>
          <cell r="H6251">
            <v>1</v>
          </cell>
          <cell r="I6251">
            <v>59000.04</v>
          </cell>
          <cell r="J6251" t="str">
            <v>Active</v>
          </cell>
          <cell r="K6251" t="str">
            <v>K98</v>
          </cell>
          <cell r="L6251" t="str">
            <v>OH</v>
          </cell>
          <cell r="M6251" t="str">
            <v>GL</v>
          </cell>
          <cell r="N6251" t="str">
            <v>RT</v>
          </cell>
          <cell r="O6251" t="str">
            <v>Auto Parts</v>
          </cell>
          <cell r="P6251" t="str">
            <v>RGPCI</v>
          </cell>
          <cell r="Q6251">
            <v>19513</v>
          </cell>
          <cell r="R6251">
            <v>37622</v>
          </cell>
          <cell r="S6251">
            <v>0</v>
          </cell>
          <cell r="T6251" t="str">
            <v>Ohio Valley</v>
          </cell>
          <cell r="U6251">
            <v>1</v>
          </cell>
          <cell r="V6251">
            <v>37622</v>
          </cell>
          <cell r="W6251" t="str">
            <v>EAST</v>
          </cell>
          <cell r="X6251">
            <v>37364</v>
          </cell>
          <cell r="Y6251" t="str">
            <v>Same Store - Regency</v>
          </cell>
        </row>
        <row r="6252">
          <cell r="A6252" t="str">
            <v>436</v>
          </cell>
          <cell r="B6252" t="str">
            <v>Ocala Corners</v>
          </cell>
          <cell r="C6252" t="str">
            <v>406</v>
          </cell>
          <cell r="D6252" t="str">
            <v>STARBUCKS</v>
          </cell>
          <cell r="E6252">
            <v>43159</v>
          </cell>
          <cell r="F6252" t="str">
            <v>Retail Food (All Restaurants)</v>
          </cell>
          <cell r="G6252">
            <v>1980</v>
          </cell>
          <cell r="H6252">
            <v>1980</v>
          </cell>
          <cell r="I6252">
            <v>61380</v>
          </cell>
          <cell r="J6252" t="str">
            <v>Active</v>
          </cell>
          <cell r="K6252" t="str">
            <v>C20</v>
          </cell>
          <cell r="L6252" t="str">
            <v>FL</v>
          </cell>
          <cell r="M6252" t="str">
            <v>RF</v>
          </cell>
          <cell r="N6252" t="str">
            <v>RT</v>
          </cell>
          <cell r="O6252" t="str">
            <v>Coffee/tea</v>
          </cell>
          <cell r="P6252" t="str">
            <v>NAPCI</v>
          </cell>
          <cell r="Q6252">
            <v>43603</v>
          </cell>
          <cell r="R6252">
            <v>39364</v>
          </cell>
          <cell r="S6252">
            <v>31</v>
          </cell>
          <cell r="T6252" t="str">
            <v>Tampa</v>
          </cell>
          <cell r="U6252">
            <v>1</v>
          </cell>
          <cell r="V6252">
            <v>39244</v>
          </cell>
          <cell r="W6252" t="str">
            <v>EAST</v>
          </cell>
          <cell r="X6252">
            <v>39178</v>
          </cell>
          <cell r="Y6252" t="str">
            <v>Same Store - Macquarie I</v>
          </cell>
        </row>
        <row r="6253">
          <cell r="A6253" t="str">
            <v>134</v>
          </cell>
          <cell r="B6253" t="str">
            <v>Old St Augustine Plaza</v>
          </cell>
          <cell r="C6253" t="str">
            <v>0104</v>
          </cell>
          <cell r="D6253" t="str">
            <v>PUBLIX</v>
          </cell>
          <cell r="E6253">
            <v>44365</v>
          </cell>
          <cell r="F6253" t="str">
            <v>Retail Anchor</v>
          </cell>
          <cell r="G6253">
            <v>51832</v>
          </cell>
          <cell r="H6253">
            <v>51832</v>
          </cell>
          <cell r="I6253">
            <v>368007.12</v>
          </cell>
          <cell r="J6253" t="str">
            <v>Active</v>
          </cell>
          <cell r="K6253" t="str">
            <v>B11</v>
          </cell>
          <cell r="L6253" t="str">
            <v>FL</v>
          </cell>
          <cell r="M6253" t="str">
            <v>RA</v>
          </cell>
          <cell r="N6253" t="str">
            <v>RT</v>
          </cell>
          <cell r="O6253" t="str">
            <v>Supermarket-Full Line</v>
          </cell>
          <cell r="P6253" t="str">
            <v>RGPCI</v>
          </cell>
          <cell r="Q6253">
            <v>13403</v>
          </cell>
          <cell r="R6253">
            <v>33157</v>
          </cell>
          <cell r="S6253">
            <v>7.1</v>
          </cell>
          <cell r="T6253" t="str">
            <v>North Florida</v>
          </cell>
          <cell r="U6253">
            <v>1</v>
          </cell>
          <cell r="V6253">
            <v>36708</v>
          </cell>
          <cell r="W6253" t="str">
            <v>EAST</v>
          </cell>
          <cell r="X6253">
            <v>37193</v>
          </cell>
          <cell r="Y6253" t="str">
            <v>Same Store - Regency</v>
          </cell>
        </row>
        <row r="6254">
          <cell r="A6254" t="str">
            <v>134</v>
          </cell>
          <cell r="B6254" t="str">
            <v>Old St Augustine Plaza</v>
          </cell>
          <cell r="C6254" t="str">
            <v>0105</v>
          </cell>
          <cell r="D6254" t="str">
            <v>STUDIO EMME</v>
          </cell>
          <cell r="E6254">
            <v>41394</v>
          </cell>
          <cell r="F6254" t="str">
            <v>Retail Services</v>
          </cell>
          <cell r="G6254">
            <v>1840</v>
          </cell>
          <cell r="H6254">
            <v>1840</v>
          </cell>
          <cell r="I6254">
            <v>42320.04</v>
          </cell>
          <cell r="J6254" t="str">
            <v>Active</v>
          </cell>
          <cell r="K6254" t="str">
            <v>T01</v>
          </cell>
          <cell r="L6254" t="str">
            <v>FL</v>
          </cell>
          <cell r="M6254" t="str">
            <v>RS</v>
          </cell>
          <cell r="N6254" t="str">
            <v>RT</v>
          </cell>
          <cell r="O6254" t="str">
            <v>Beauty-Women</v>
          </cell>
          <cell r="P6254" t="str">
            <v>LOCAL</v>
          </cell>
          <cell r="Q6254">
            <v>13433</v>
          </cell>
          <cell r="R6254">
            <v>39569</v>
          </cell>
          <cell r="S6254">
            <v>23</v>
          </cell>
          <cell r="T6254" t="str">
            <v>North Florida</v>
          </cell>
          <cell r="U6254">
            <v>1</v>
          </cell>
          <cell r="V6254">
            <v>39569</v>
          </cell>
          <cell r="W6254" t="str">
            <v>EAST</v>
          </cell>
          <cell r="X6254">
            <v>39467</v>
          </cell>
          <cell r="Y6254" t="str">
            <v>Same Store - Regency</v>
          </cell>
        </row>
        <row r="6255">
          <cell r="A6255" t="str">
            <v>134</v>
          </cell>
          <cell r="B6255" t="str">
            <v>Old St Augustine Plaza</v>
          </cell>
          <cell r="C6255" t="str">
            <v>0106</v>
          </cell>
          <cell r="D6255" t="str">
            <v>HALLMARK</v>
          </cell>
          <cell r="E6255">
            <v>40602</v>
          </cell>
          <cell r="F6255" t="str">
            <v>Retail Sales</v>
          </cell>
          <cell r="G6255">
            <v>25101</v>
          </cell>
          <cell r="H6255">
            <v>3200</v>
          </cell>
          <cell r="I6255">
            <v>44960.04</v>
          </cell>
          <cell r="J6255" t="str">
            <v>Active</v>
          </cell>
          <cell r="K6255" t="str">
            <v>N03</v>
          </cell>
          <cell r="L6255" t="str">
            <v>OH</v>
          </cell>
          <cell r="M6255" t="str">
            <v>RT</v>
          </cell>
          <cell r="N6255" t="str">
            <v>RT</v>
          </cell>
          <cell r="O6255" t="str">
            <v>Cards &amp; Gifts</v>
          </cell>
          <cell r="P6255" t="str">
            <v>NAPCI</v>
          </cell>
          <cell r="Q6255">
            <v>13405</v>
          </cell>
          <cell r="R6255">
            <v>35125</v>
          </cell>
          <cell r="S6255">
            <v>0</v>
          </cell>
          <cell r="T6255" t="str">
            <v>Ohio Valley</v>
          </cell>
          <cell r="U6255">
            <v>2</v>
          </cell>
          <cell r="V6255">
            <v>38777</v>
          </cell>
          <cell r="W6255" t="str">
            <v>EAST</v>
          </cell>
          <cell r="X6255">
            <v>39332</v>
          </cell>
          <cell r="Y6255" t="str">
            <v>Same Store - Regency</v>
          </cell>
        </row>
        <row r="6256">
          <cell r="A6256" t="str">
            <v>134</v>
          </cell>
          <cell r="B6256" t="str">
            <v>Old St Augustine Plaza</v>
          </cell>
          <cell r="C6256" t="str">
            <v>0107</v>
          </cell>
          <cell r="D6256" t="str">
            <v>CARLOS J. SANTIAGO</v>
          </cell>
          <cell r="E6256">
            <v>41213</v>
          </cell>
          <cell r="F6256" t="str">
            <v>Retail Services</v>
          </cell>
          <cell r="G6256">
            <v>1840</v>
          </cell>
          <cell r="H6256">
            <v>1840</v>
          </cell>
          <cell r="I6256">
            <v>41694.36</v>
          </cell>
          <cell r="J6256" t="str">
            <v>Active</v>
          </cell>
          <cell r="K6256" t="str">
            <v>Y95</v>
          </cell>
          <cell r="L6256" t="str">
            <v>FL</v>
          </cell>
          <cell r="M6256" t="str">
            <v>RS</v>
          </cell>
          <cell r="N6256" t="str">
            <v>RT</v>
          </cell>
          <cell r="O6256" t="str">
            <v>Dentist</v>
          </cell>
          <cell r="P6256" t="str">
            <v>LOCAL</v>
          </cell>
          <cell r="Q6256">
            <v>13432</v>
          </cell>
          <cell r="R6256">
            <v>39358</v>
          </cell>
          <cell r="S6256">
            <v>22.66</v>
          </cell>
          <cell r="T6256" t="str">
            <v>North Florida</v>
          </cell>
          <cell r="U6256">
            <v>1</v>
          </cell>
          <cell r="V6256">
            <v>39358</v>
          </cell>
          <cell r="W6256" t="str">
            <v>EAST</v>
          </cell>
          <cell r="X6256">
            <v>39365</v>
          </cell>
          <cell r="Y6256" t="str">
            <v>Same Store - Regency</v>
          </cell>
        </row>
        <row r="6257">
          <cell r="A6257" t="str">
            <v>134</v>
          </cell>
          <cell r="B6257" t="str">
            <v>Old St Augustine Plaza</v>
          </cell>
          <cell r="C6257" t="str">
            <v>0108</v>
          </cell>
          <cell r="D6257" t="str">
            <v>THE UPS STORE</v>
          </cell>
          <cell r="E6257">
            <v>40025</v>
          </cell>
          <cell r="F6257" t="str">
            <v>Retail Services</v>
          </cell>
          <cell r="G6257">
            <v>1840</v>
          </cell>
          <cell r="H6257">
            <v>1840</v>
          </cell>
          <cell r="I6257">
            <v>37260</v>
          </cell>
          <cell r="J6257" t="str">
            <v>Active</v>
          </cell>
          <cell r="K6257" t="str">
            <v>T20</v>
          </cell>
          <cell r="L6257" t="str">
            <v>FL</v>
          </cell>
          <cell r="M6257" t="str">
            <v>RS</v>
          </cell>
          <cell r="N6257" t="str">
            <v>RT</v>
          </cell>
          <cell r="O6257" t="str">
            <v>Mailing/Packaging</v>
          </cell>
          <cell r="P6257" t="str">
            <v>NAPCI</v>
          </cell>
          <cell r="Q6257">
            <v>13427</v>
          </cell>
          <cell r="R6257">
            <v>38200</v>
          </cell>
          <cell r="S6257">
            <v>20.25</v>
          </cell>
          <cell r="T6257" t="str">
            <v>North Florida</v>
          </cell>
          <cell r="U6257">
            <v>1</v>
          </cell>
          <cell r="V6257">
            <v>38200</v>
          </cell>
          <cell r="W6257" t="str">
            <v>EAST</v>
          </cell>
          <cell r="X6257">
            <v>38197</v>
          </cell>
          <cell r="Y6257" t="str">
            <v>Same Store - Columbia</v>
          </cell>
        </row>
        <row r="6258">
          <cell r="A6258" t="str">
            <v>134</v>
          </cell>
          <cell r="B6258" t="str">
            <v>Old St Augustine Plaza</v>
          </cell>
          <cell r="C6258" t="str">
            <v>0109</v>
          </cell>
          <cell r="D6258" t="str">
            <v>CVS</v>
          </cell>
          <cell r="E6258">
            <v>40461</v>
          </cell>
          <cell r="F6258" t="str">
            <v>Retail Anchor</v>
          </cell>
          <cell r="G6258">
            <v>9504</v>
          </cell>
          <cell r="H6258">
            <v>9504</v>
          </cell>
          <cell r="I6258">
            <v>104544</v>
          </cell>
          <cell r="J6258" t="str">
            <v>Active</v>
          </cell>
          <cell r="K6258" t="str">
            <v>R02</v>
          </cell>
          <cell r="L6258" t="str">
            <v>FL</v>
          </cell>
          <cell r="M6258" t="str">
            <v>RA</v>
          </cell>
          <cell r="N6258" t="str">
            <v>RT</v>
          </cell>
          <cell r="O6258" t="str">
            <v>Drugstore</v>
          </cell>
          <cell r="P6258" t="str">
            <v>NAPCI</v>
          </cell>
          <cell r="Q6258">
            <v>13408</v>
          </cell>
          <cell r="R6258">
            <v>33157</v>
          </cell>
          <cell r="S6258">
            <v>11</v>
          </cell>
          <cell r="T6258" t="str">
            <v>North Florida</v>
          </cell>
          <cell r="U6258">
            <v>1</v>
          </cell>
          <cell r="V6258">
            <v>33157</v>
          </cell>
          <cell r="W6258" t="str">
            <v>EAST</v>
          </cell>
          <cell r="X6258">
            <v>37364</v>
          </cell>
          <cell r="Y6258" t="str">
            <v>Same Store - Regency</v>
          </cell>
        </row>
        <row r="6259">
          <cell r="A6259" t="str">
            <v>134</v>
          </cell>
          <cell r="B6259" t="str">
            <v>Old St Augustine Plaza</v>
          </cell>
          <cell r="C6259" t="str">
            <v>0110</v>
          </cell>
          <cell r="D6259" t="str">
            <v>VACANT</v>
          </cell>
          <cell r="E6259">
            <v>43159</v>
          </cell>
          <cell r="F6259" t="str">
            <v>Retail Food (All Restaurants)</v>
          </cell>
          <cell r="G6259">
            <v>1750</v>
          </cell>
          <cell r="H6259">
            <v>1980</v>
          </cell>
          <cell r="I6259">
            <v>61380</v>
          </cell>
          <cell r="J6259" t="str">
            <v>Active</v>
          </cell>
          <cell r="K6259" t="str">
            <v>C20</v>
          </cell>
          <cell r="L6259" t="str">
            <v>FL</v>
          </cell>
          <cell r="M6259" t="str">
            <v>RF</v>
          </cell>
          <cell r="N6259" t="str">
            <v>RT</v>
          </cell>
          <cell r="O6259" t="str">
            <v>Coffee/tea</v>
          </cell>
          <cell r="P6259" t="str">
            <v>NAPCI</v>
          </cell>
          <cell r="Q6259">
            <v>43603</v>
          </cell>
          <cell r="R6259">
            <v>39364</v>
          </cell>
          <cell r="S6259">
            <v>0</v>
          </cell>
          <cell r="T6259" t="str">
            <v>North Florida</v>
          </cell>
          <cell r="U6259">
            <v>1</v>
          </cell>
          <cell r="V6259">
            <v>39244</v>
          </cell>
          <cell r="W6259" t="str">
            <v>EAST</v>
          </cell>
          <cell r="X6259">
            <v>39178</v>
          </cell>
          <cell r="Y6259" t="str">
            <v>Same Store - Regency</v>
          </cell>
        </row>
        <row r="6260">
          <cell r="A6260" t="str">
            <v>134</v>
          </cell>
          <cell r="B6260" t="str">
            <v>Old St Augustine Plaza</v>
          </cell>
          <cell r="C6260" t="str">
            <v>0111</v>
          </cell>
          <cell r="D6260" t="str">
            <v>GNC</v>
          </cell>
          <cell r="E6260">
            <v>39994</v>
          </cell>
          <cell r="F6260" t="str">
            <v>Retail Sales</v>
          </cell>
          <cell r="G6260">
            <v>1250</v>
          </cell>
          <cell r="H6260">
            <v>1400</v>
          </cell>
          <cell r="I6260">
            <v>29400</v>
          </cell>
          <cell r="J6260" t="str">
            <v>Active</v>
          </cell>
          <cell r="K6260" t="str">
            <v>B09</v>
          </cell>
          <cell r="L6260" t="str">
            <v>CA</v>
          </cell>
          <cell r="M6260" t="str">
            <v>RT</v>
          </cell>
          <cell r="N6260" t="str">
            <v>RT</v>
          </cell>
          <cell r="O6260" t="str">
            <v>Health Food</v>
          </cell>
          <cell r="P6260" t="str">
            <v>NAPCI</v>
          </cell>
          <cell r="Q6260">
            <v>13420</v>
          </cell>
          <cell r="R6260">
            <v>36120</v>
          </cell>
          <cell r="S6260">
            <v>0</v>
          </cell>
          <cell r="T6260" t="str">
            <v>California</v>
          </cell>
          <cell r="U6260">
            <v>1</v>
          </cell>
          <cell r="V6260">
            <v>38899</v>
          </cell>
          <cell r="W6260" t="str">
            <v>WEST</v>
          </cell>
          <cell r="X6260">
            <v>38797</v>
          </cell>
          <cell r="Y6260" t="str">
            <v>Same Store - Columbia</v>
          </cell>
        </row>
        <row r="6261">
          <cell r="A6261" t="str">
            <v>134</v>
          </cell>
          <cell r="B6261" t="str">
            <v>Old St Augustine Plaza</v>
          </cell>
          <cell r="C6261" t="str">
            <v>0112</v>
          </cell>
          <cell r="D6261" t="str">
            <v>VACANT</v>
          </cell>
          <cell r="E6261">
            <v>41394</v>
          </cell>
          <cell r="F6261" t="str">
            <v>Retail Services</v>
          </cell>
          <cell r="G6261">
            <v>1050</v>
          </cell>
          <cell r="H6261">
            <v>1840</v>
          </cell>
          <cell r="I6261">
            <v>42320.04</v>
          </cell>
          <cell r="J6261" t="str">
            <v>Active</v>
          </cell>
          <cell r="K6261" t="str">
            <v>T01</v>
          </cell>
          <cell r="L6261" t="str">
            <v>FL</v>
          </cell>
          <cell r="M6261" t="str">
            <v>RS</v>
          </cell>
          <cell r="N6261" t="str">
            <v>RT</v>
          </cell>
          <cell r="O6261" t="str">
            <v>Beauty-Women</v>
          </cell>
          <cell r="P6261" t="str">
            <v>LOCAL</v>
          </cell>
          <cell r="Q6261">
            <v>13433</v>
          </cell>
          <cell r="R6261">
            <v>39569</v>
          </cell>
          <cell r="S6261">
            <v>0</v>
          </cell>
          <cell r="T6261" t="str">
            <v>North Florida</v>
          </cell>
          <cell r="U6261">
            <v>1</v>
          </cell>
          <cell r="V6261">
            <v>39569</v>
          </cell>
          <cell r="W6261" t="str">
            <v>EAST</v>
          </cell>
          <cell r="X6261">
            <v>39467</v>
          </cell>
          <cell r="Y6261" t="str">
            <v>Same Store - Regency</v>
          </cell>
        </row>
        <row r="6262">
          <cell r="A6262" t="str">
            <v>134</v>
          </cell>
          <cell r="B6262" t="str">
            <v>Old St Augustine Plaza</v>
          </cell>
          <cell r="C6262" t="str">
            <v>0113</v>
          </cell>
          <cell r="D6262" t="str">
            <v>THE NAIL SALON</v>
          </cell>
          <cell r="E6262">
            <v>40329</v>
          </cell>
          <cell r="F6262" t="str">
            <v>Retail Services</v>
          </cell>
          <cell r="G6262">
            <v>1050</v>
          </cell>
          <cell r="H6262">
            <v>1050</v>
          </cell>
          <cell r="I6262">
            <v>22953</v>
          </cell>
          <cell r="J6262" t="str">
            <v>Active</v>
          </cell>
          <cell r="K6262" t="str">
            <v>T21</v>
          </cell>
          <cell r="L6262" t="str">
            <v>FL</v>
          </cell>
          <cell r="M6262" t="str">
            <v>RS</v>
          </cell>
          <cell r="N6262" t="str">
            <v>RT</v>
          </cell>
          <cell r="O6262" t="str">
            <v>Nail Salon</v>
          </cell>
          <cell r="P6262" t="str">
            <v>LOCAL</v>
          </cell>
          <cell r="Q6262">
            <v>13431</v>
          </cell>
          <cell r="R6262">
            <v>38504</v>
          </cell>
          <cell r="S6262">
            <v>21.86</v>
          </cell>
          <cell r="T6262" t="str">
            <v>North Florida</v>
          </cell>
          <cell r="U6262">
            <v>1</v>
          </cell>
          <cell r="V6262">
            <v>38504</v>
          </cell>
          <cell r="W6262" t="str">
            <v>EAST</v>
          </cell>
          <cell r="X6262">
            <v>38481</v>
          </cell>
          <cell r="Y6262" t="str">
            <v>Same Store - Columbia</v>
          </cell>
        </row>
        <row r="6263">
          <cell r="A6263" t="str">
            <v>134</v>
          </cell>
          <cell r="B6263" t="str">
            <v>Old St Augustine Plaza</v>
          </cell>
          <cell r="C6263" t="str">
            <v>0114</v>
          </cell>
          <cell r="D6263" t="str">
            <v>HAIR CUTTERY</v>
          </cell>
          <cell r="E6263">
            <v>41394</v>
          </cell>
          <cell r="F6263" t="str">
            <v>Retail Services</v>
          </cell>
          <cell r="G6263">
            <v>1400</v>
          </cell>
          <cell r="H6263">
            <v>1400</v>
          </cell>
          <cell r="I6263">
            <v>33600</v>
          </cell>
          <cell r="J6263" t="str">
            <v>Active</v>
          </cell>
          <cell r="K6263" t="str">
            <v>T12</v>
          </cell>
          <cell r="L6263" t="str">
            <v>FL</v>
          </cell>
          <cell r="M6263" t="str">
            <v>RS</v>
          </cell>
          <cell r="N6263" t="str">
            <v>RT</v>
          </cell>
          <cell r="O6263" t="str">
            <v>Unisex Hair</v>
          </cell>
          <cell r="P6263" t="str">
            <v>RGPCI</v>
          </cell>
          <cell r="Q6263">
            <v>13430</v>
          </cell>
          <cell r="R6263">
            <v>38473</v>
          </cell>
          <cell r="S6263">
            <v>24</v>
          </cell>
          <cell r="T6263" t="str">
            <v>North Florida</v>
          </cell>
          <cell r="U6263">
            <v>2</v>
          </cell>
          <cell r="V6263">
            <v>39569</v>
          </cell>
          <cell r="W6263" t="str">
            <v>EAST</v>
          </cell>
          <cell r="X6263">
            <v>39467</v>
          </cell>
          <cell r="Y6263" t="str">
            <v>Same Store - Regency</v>
          </cell>
        </row>
        <row r="6264">
          <cell r="A6264" t="str">
            <v>134</v>
          </cell>
          <cell r="B6264" t="str">
            <v>Old St Augustine Plaza</v>
          </cell>
          <cell r="C6264" t="str">
            <v>0115</v>
          </cell>
          <cell r="D6264" t="str">
            <v>MANDARIN LIQUORS</v>
          </cell>
          <cell r="E6264">
            <v>40178</v>
          </cell>
          <cell r="F6264" t="str">
            <v>Retail Sales</v>
          </cell>
          <cell r="G6264">
            <v>1400</v>
          </cell>
          <cell r="H6264">
            <v>1400</v>
          </cell>
          <cell r="I6264">
            <v>32298</v>
          </cell>
          <cell r="J6264" t="str">
            <v>Active</v>
          </cell>
          <cell r="K6264" t="str">
            <v>Q01</v>
          </cell>
          <cell r="L6264" t="str">
            <v>FL</v>
          </cell>
          <cell r="M6264" t="str">
            <v>RT</v>
          </cell>
          <cell r="N6264" t="str">
            <v>RT</v>
          </cell>
          <cell r="O6264" t="str">
            <v>Liquor/Wine</v>
          </cell>
          <cell r="P6264" t="str">
            <v>LOCAL</v>
          </cell>
          <cell r="Q6264">
            <v>13429</v>
          </cell>
          <cell r="R6264">
            <v>38353</v>
          </cell>
          <cell r="S6264">
            <v>23.07</v>
          </cell>
          <cell r="T6264" t="str">
            <v>North Florida</v>
          </cell>
          <cell r="U6264">
            <v>1</v>
          </cell>
          <cell r="V6264">
            <v>38353</v>
          </cell>
          <cell r="W6264" t="str">
            <v>EAST</v>
          </cell>
          <cell r="X6264">
            <v>38341</v>
          </cell>
          <cell r="Y6264" t="str">
            <v>Same Store - Regency</v>
          </cell>
        </row>
        <row r="6265">
          <cell r="A6265" t="str">
            <v>134</v>
          </cell>
          <cell r="B6265" t="str">
            <v>Old St Augustine Plaza</v>
          </cell>
          <cell r="C6265" t="str">
            <v>0116</v>
          </cell>
          <cell r="D6265" t="str">
            <v>VACANT</v>
          </cell>
          <cell r="E6265">
            <v>40461</v>
          </cell>
          <cell r="F6265" t="str">
            <v>Retail Anchor</v>
          </cell>
          <cell r="G6265">
            <v>1050</v>
          </cell>
          <cell r="H6265">
            <v>9504</v>
          </cell>
          <cell r="I6265">
            <v>104544</v>
          </cell>
          <cell r="J6265" t="str">
            <v>Active</v>
          </cell>
          <cell r="K6265" t="str">
            <v>R02</v>
          </cell>
          <cell r="L6265" t="str">
            <v>FL</v>
          </cell>
          <cell r="M6265" t="str">
            <v>RA</v>
          </cell>
          <cell r="N6265" t="str">
            <v>RT</v>
          </cell>
          <cell r="O6265" t="str">
            <v>Drugstore</v>
          </cell>
          <cell r="P6265" t="str">
            <v>NAPCI</v>
          </cell>
          <cell r="Q6265">
            <v>13408</v>
          </cell>
          <cell r="R6265">
            <v>33157</v>
          </cell>
          <cell r="S6265">
            <v>0</v>
          </cell>
          <cell r="T6265" t="str">
            <v>North Florida</v>
          </cell>
          <cell r="U6265">
            <v>1</v>
          </cell>
          <cell r="V6265">
            <v>33157</v>
          </cell>
          <cell r="W6265" t="str">
            <v>EAST</v>
          </cell>
          <cell r="X6265">
            <v>39251</v>
          </cell>
          <cell r="Y6265" t="str">
            <v>Same Store - Regency</v>
          </cell>
        </row>
        <row r="6266">
          <cell r="A6266" t="str">
            <v>134</v>
          </cell>
          <cell r="B6266" t="str">
            <v>Old St Augustine Plaza</v>
          </cell>
          <cell r="C6266" t="str">
            <v>0117</v>
          </cell>
          <cell r="D6266" t="str">
            <v>DOLLAR TREE</v>
          </cell>
          <cell r="E6266">
            <v>41394</v>
          </cell>
          <cell r="F6266" t="str">
            <v>Retail Sales</v>
          </cell>
          <cell r="G6266">
            <v>8550</v>
          </cell>
          <cell r="H6266">
            <v>8550</v>
          </cell>
          <cell r="I6266">
            <v>87637.56</v>
          </cell>
          <cell r="J6266" t="str">
            <v>Active</v>
          </cell>
          <cell r="K6266" t="str">
            <v>A03</v>
          </cell>
          <cell r="L6266" t="str">
            <v>FL</v>
          </cell>
          <cell r="M6266" t="str">
            <v>RT</v>
          </cell>
          <cell r="N6266" t="str">
            <v>RT</v>
          </cell>
          <cell r="O6266" t="str">
            <v>Dollar &amp; Variety Store</v>
          </cell>
          <cell r="P6266" t="str">
            <v>NAPCI</v>
          </cell>
          <cell r="Q6266">
            <v>13424</v>
          </cell>
          <cell r="R6266">
            <v>37714</v>
          </cell>
          <cell r="S6266">
            <v>10.25</v>
          </cell>
          <cell r="T6266" t="str">
            <v>North Florida</v>
          </cell>
          <cell r="U6266">
            <v>2</v>
          </cell>
          <cell r="V6266">
            <v>39569</v>
          </cell>
          <cell r="W6266" t="str">
            <v>EAST</v>
          </cell>
          <cell r="X6266">
            <v>39373</v>
          </cell>
          <cell r="Y6266" t="str">
            <v>Same Store - Regency</v>
          </cell>
        </row>
        <row r="6267">
          <cell r="A6267" t="str">
            <v>134</v>
          </cell>
          <cell r="B6267" t="str">
            <v>Old St Augustine Plaza</v>
          </cell>
          <cell r="C6267" t="str">
            <v>0119</v>
          </cell>
          <cell r="D6267" t="str">
            <v>BURLINGTON COAT FACTORY</v>
          </cell>
          <cell r="E6267">
            <v>41213</v>
          </cell>
          <cell r="F6267" t="str">
            <v>Retail Sales</v>
          </cell>
          <cell r="G6267">
            <v>2000</v>
          </cell>
          <cell r="H6267">
            <v>87752</v>
          </cell>
          <cell r="I6267">
            <v>500186.4</v>
          </cell>
          <cell r="J6267" t="str">
            <v>Active</v>
          </cell>
          <cell r="K6267" t="str">
            <v>A01</v>
          </cell>
          <cell r="L6267" t="str">
            <v>CA</v>
          </cell>
          <cell r="M6267" t="str">
            <v>RT</v>
          </cell>
          <cell r="N6267" t="str">
            <v>RT</v>
          </cell>
          <cell r="O6267" t="str">
            <v>Department Stores</v>
          </cell>
          <cell r="P6267" t="str">
            <v>NATNL</v>
          </cell>
          <cell r="Q6267">
            <v>13423</v>
          </cell>
          <cell r="R6267">
            <v>37547</v>
          </cell>
          <cell r="S6267">
            <v>0</v>
          </cell>
          <cell r="T6267" t="str">
            <v>California</v>
          </cell>
          <cell r="U6267">
            <v>2</v>
          </cell>
          <cell r="V6267">
            <v>39387</v>
          </cell>
          <cell r="W6267" t="str">
            <v>WEST</v>
          </cell>
          <cell r="X6267">
            <v>39169</v>
          </cell>
          <cell r="Y6267" t="str">
            <v>Same Store - Columbia</v>
          </cell>
        </row>
        <row r="6268">
          <cell r="A6268" t="str">
            <v>134</v>
          </cell>
          <cell r="B6268" t="str">
            <v>Old St Augustine Plaza</v>
          </cell>
          <cell r="C6268" t="str">
            <v>0120</v>
          </cell>
          <cell r="D6268" t="str">
            <v>HOBBY LOBBY</v>
          </cell>
          <cell r="E6268">
            <v>44196</v>
          </cell>
          <cell r="F6268" t="str">
            <v>Retail Sales</v>
          </cell>
          <cell r="G6268">
            <v>57000</v>
          </cell>
          <cell r="H6268">
            <v>57000</v>
          </cell>
          <cell r="I6268">
            <v>395010</v>
          </cell>
          <cell r="J6268" t="str">
            <v>Active</v>
          </cell>
          <cell r="K6268" t="str">
            <v>M07</v>
          </cell>
          <cell r="L6268" t="str">
            <v>FL</v>
          </cell>
          <cell r="M6268" t="str">
            <v>RT</v>
          </cell>
          <cell r="N6268" t="str">
            <v>RT</v>
          </cell>
          <cell r="O6268" t="str">
            <v>Arts and Crafts</v>
          </cell>
          <cell r="P6268" t="str">
            <v>NATNL</v>
          </cell>
          <cell r="Q6268">
            <v>13428</v>
          </cell>
          <cell r="R6268">
            <v>38713</v>
          </cell>
          <cell r="S6268">
            <v>6.93</v>
          </cell>
          <cell r="T6268" t="str">
            <v>North Florida</v>
          </cell>
          <cell r="U6268">
            <v>1</v>
          </cell>
          <cell r="V6268">
            <v>38713</v>
          </cell>
          <cell r="W6268" t="str">
            <v>EAST</v>
          </cell>
          <cell r="X6268">
            <v>38338</v>
          </cell>
          <cell r="Y6268" t="str">
            <v>Same Store - Regency</v>
          </cell>
        </row>
        <row r="6269">
          <cell r="A6269" t="str">
            <v>134</v>
          </cell>
          <cell r="B6269" t="str">
            <v>Old St Augustine Plaza</v>
          </cell>
          <cell r="C6269" t="str">
            <v>OUT</v>
          </cell>
          <cell r="D6269" t="str">
            <v>MCDONALDS</v>
          </cell>
          <cell r="E6269">
            <v>40524</v>
          </cell>
          <cell r="F6269" t="str">
            <v>Ground Lease</v>
          </cell>
          <cell r="G6269">
            <v>5600</v>
          </cell>
          <cell r="H6269">
            <v>1</v>
          </cell>
          <cell r="I6269">
            <v>66030.960000000006</v>
          </cell>
          <cell r="J6269" t="str">
            <v>Active</v>
          </cell>
          <cell r="K6269" t="str">
            <v>C13</v>
          </cell>
          <cell r="L6269" t="str">
            <v>CA</v>
          </cell>
          <cell r="M6269" t="str">
            <v>GL</v>
          </cell>
          <cell r="N6269" t="str">
            <v>RT</v>
          </cell>
          <cell r="O6269" t="str">
            <v>Fast Food Hamburgers</v>
          </cell>
          <cell r="P6269" t="str">
            <v>NAPCI</v>
          </cell>
          <cell r="Q6269">
            <v>13418</v>
          </cell>
          <cell r="R6269">
            <v>33105</v>
          </cell>
          <cell r="S6269">
            <v>0</v>
          </cell>
          <cell r="T6269" t="str">
            <v>California</v>
          </cell>
          <cell r="U6269">
            <v>1</v>
          </cell>
          <cell r="V6269">
            <v>33105</v>
          </cell>
          <cell r="W6269" t="str">
            <v>WEST</v>
          </cell>
          <cell r="X6269">
            <v>38481</v>
          </cell>
          <cell r="Y6269" t="str">
            <v>Same Store - Columbia</v>
          </cell>
        </row>
        <row r="6270">
          <cell r="A6270" t="str">
            <v>60040</v>
          </cell>
          <cell r="B6270" t="str">
            <v>Orangeburg &amp; Central</v>
          </cell>
          <cell r="C6270" t="str">
            <v>0100</v>
          </cell>
          <cell r="D6270" t="str">
            <v>WALGREENS</v>
          </cell>
          <cell r="E6270">
            <v>66810</v>
          </cell>
          <cell r="F6270" t="str">
            <v>Retail Sales</v>
          </cell>
          <cell r="G6270">
            <v>14820</v>
          </cell>
          <cell r="H6270">
            <v>14820</v>
          </cell>
          <cell r="I6270">
            <v>341000.04</v>
          </cell>
          <cell r="J6270" t="str">
            <v>Active</v>
          </cell>
          <cell r="K6270" t="str">
            <v>R02</v>
          </cell>
          <cell r="L6270" t="str">
            <v>SC</v>
          </cell>
          <cell r="M6270" t="str">
            <v>RT</v>
          </cell>
          <cell r="N6270" t="str">
            <v>RT</v>
          </cell>
          <cell r="O6270" t="str">
            <v>Drugstore</v>
          </cell>
          <cell r="P6270" t="str">
            <v>NAPCI</v>
          </cell>
          <cell r="Q6270">
            <v>6004001</v>
          </cell>
          <cell r="R6270">
            <v>39417</v>
          </cell>
          <cell r="S6270">
            <v>23.01</v>
          </cell>
          <cell r="T6270" t="str">
            <v>Carolina</v>
          </cell>
          <cell r="U6270">
            <v>1</v>
          </cell>
          <cell r="V6270">
            <v>39417</v>
          </cell>
          <cell r="W6270" t="str">
            <v>EAST</v>
          </cell>
          <cell r="X6270">
            <v>39345</v>
          </cell>
          <cell r="Y6270" t="str">
            <v>Developments - Operating</v>
          </cell>
        </row>
        <row r="6271">
          <cell r="A6271" t="str">
            <v>99011</v>
          </cell>
          <cell r="B6271" t="str">
            <v>Orchard Square</v>
          </cell>
          <cell r="C6271" t="str">
            <v>0001</v>
          </cell>
          <cell r="D6271" t="str">
            <v>VACANT</v>
          </cell>
          <cell r="E6271">
            <v>40178</v>
          </cell>
          <cell r="F6271" t="str">
            <v>Retail Sales</v>
          </cell>
          <cell r="G6271">
            <v>4000</v>
          </cell>
          <cell r="H6271">
            <v>1400</v>
          </cell>
          <cell r="I6271">
            <v>32298</v>
          </cell>
          <cell r="J6271" t="str">
            <v>Active</v>
          </cell>
          <cell r="K6271" t="str">
            <v>Q01</v>
          </cell>
          <cell r="L6271" t="str">
            <v>GA</v>
          </cell>
          <cell r="M6271" t="str">
            <v>RT</v>
          </cell>
          <cell r="N6271" t="str">
            <v>RT</v>
          </cell>
          <cell r="O6271" t="str">
            <v>Liquor/Wine</v>
          </cell>
          <cell r="P6271" t="str">
            <v>LOCAL</v>
          </cell>
          <cell r="Q6271">
            <v>13429</v>
          </cell>
          <cell r="R6271">
            <v>38353</v>
          </cell>
          <cell r="S6271">
            <v>0</v>
          </cell>
          <cell r="T6271" t="str">
            <v>Atlanta</v>
          </cell>
          <cell r="U6271">
            <v>1</v>
          </cell>
          <cell r="V6271">
            <v>38353</v>
          </cell>
          <cell r="W6271" t="str">
            <v>EAST</v>
          </cell>
          <cell r="X6271">
            <v>38341</v>
          </cell>
          <cell r="Y6271" t="str">
            <v>3rd Party MCW</v>
          </cell>
        </row>
        <row r="6272">
          <cell r="A6272" t="str">
            <v>99011</v>
          </cell>
          <cell r="B6272" t="str">
            <v>Orchard Square</v>
          </cell>
          <cell r="C6272" t="str">
            <v>0003</v>
          </cell>
          <cell r="D6272" t="str">
            <v>VACANT</v>
          </cell>
          <cell r="E6272">
            <v>40268</v>
          </cell>
          <cell r="F6272" t="str">
            <v>Retail Sales</v>
          </cell>
          <cell r="G6272">
            <v>0</v>
          </cell>
          <cell r="H6272">
            <v>2186</v>
          </cell>
          <cell r="I6272">
            <v>41206.080000000002</v>
          </cell>
          <cell r="J6272" t="str">
            <v>Active</v>
          </cell>
          <cell r="K6272" t="str">
            <v>E01</v>
          </cell>
          <cell r="L6272" t="str">
            <v>GA</v>
          </cell>
          <cell r="M6272" t="str">
            <v>RT</v>
          </cell>
          <cell r="N6272" t="str">
            <v>RT</v>
          </cell>
          <cell r="O6272" t="str">
            <v>Family Shoes</v>
          </cell>
          <cell r="P6272" t="str">
            <v>LOCAL</v>
          </cell>
          <cell r="Q6272">
            <v>40915</v>
          </cell>
          <cell r="R6272">
            <v>34790</v>
          </cell>
          <cell r="S6272">
            <v>0</v>
          </cell>
          <cell r="T6272" t="str">
            <v>Atlanta</v>
          </cell>
          <cell r="U6272">
            <v>1</v>
          </cell>
          <cell r="V6272">
            <v>38443</v>
          </cell>
          <cell r="W6272" t="str">
            <v>EAST</v>
          </cell>
          <cell r="X6272">
            <v>38237</v>
          </cell>
          <cell r="Y6272" t="str">
            <v>3rd Party MCW</v>
          </cell>
        </row>
        <row r="6273">
          <cell r="A6273" t="str">
            <v>99011</v>
          </cell>
          <cell r="B6273" t="str">
            <v>Orchard Square</v>
          </cell>
          <cell r="C6273" t="str">
            <v>0004</v>
          </cell>
          <cell r="D6273" t="str">
            <v>RALPH'S TAVERN</v>
          </cell>
          <cell r="E6273">
            <v>40633</v>
          </cell>
          <cell r="F6273" t="str">
            <v>Retail Food (All Restaurants)</v>
          </cell>
          <cell r="G6273">
            <v>3600</v>
          </cell>
          <cell r="H6273">
            <v>3600</v>
          </cell>
          <cell r="I6273">
            <v>61668</v>
          </cell>
          <cell r="J6273" t="str">
            <v>Active</v>
          </cell>
          <cell r="K6273" t="str">
            <v>C05</v>
          </cell>
          <cell r="L6273" t="str">
            <v>GA</v>
          </cell>
          <cell r="M6273" t="str">
            <v>RF</v>
          </cell>
          <cell r="N6273" t="str">
            <v>RT</v>
          </cell>
          <cell r="O6273" t="str">
            <v>Cocktail Lounge/Tavern/Bar/Pub</v>
          </cell>
          <cell r="P6273" t="str">
            <v>LOCAL</v>
          </cell>
          <cell r="Q6273">
            <v>905</v>
          </cell>
          <cell r="R6273">
            <v>32234</v>
          </cell>
          <cell r="S6273">
            <v>17.13</v>
          </cell>
          <cell r="T6273" t="str">
            <v>Atlanta</v>
          </cell>
          <cell r="U6273">
            <v>1</v>
          </cell>
          <cell r="V6273">
            <v>38808</v>
          </cell>
          <cell r="W6273" t="str">
            <v>EAST</v>
          </cell>
          <cell r="X6273">
            <v>38539</v>
          </cell>
          <cell r="Y6273" t="str">
            <v>3rd Party MCW</v>
          </cell>
        </row>
        <row r="6274">
          <cell r="A6274" t="str">
            <v>99011</v>
          </cell>
          <cell r="B6274" t="str">
            <v>Orchard Square</v>
          </cell>
          <cell r="C6274" t="str">
            <v>0006</v>
          </cell>
          <cell r="D6274" t="str">
            <v>VACANT</v>
          </cell>
          <cell r="E6274">
            <v>41213</v>
          </cell>
          <cell r="F6274" t="str">
            <v>Retail Sales</v>
          </cell>
          <cell r="G6274">
            <v>0</v>
          </cell>
          <cell r="H6274">
            <v>87752</v>
          </cell>
          <cell r="I6274">
            <v>500186.4</v>
          </cell>
          <cell r="J6274" t="str">
            <v>Active</v>
          </cell>
          <cell r="K6274" t="str">
            <v>A01</v>
          </cell>
          <cell r="L6274" t="str">
            <v>GA</v>
          </cell>
          <cell r="M6274" t="str">
            <v>RT</v>
          </cell>
          <cell r="N6274" t="str">
            <v>RT</v>
          </cell>
          <cell r="O6274" t="str">
            <v>Department Stores</v>
          </cell>
          <cell r="P6274" t="str">
            <v>NATNL</v>
          </cell>
          <cell r="Q6274">
            <v>13423</v>
          </cell>
          <cell r="R6274">
            <v>37547</v>
          </cell>
          <cell r="S6274">
            <v>0</v>
          </cell>
          <cell r="T6274" t="str">
            <v>Atlanta</v>
          </cell>
          <cell r="U6274">
            <v>2</v>
          </cell>
          <cell r="V6274">
            <v>39387</v>
          </cell>
          <cell r="W6274" t="str">
            <v>EAST</v>
          </cell>
          <cell r="X6274">
            <v>39169</v>
          </cell>
          <cell r="Y6274" t="str">
            <v>3rd Party MCW</v>
          </cell>
        </row>
        <row r="6275">
          <cell r="A6275" t="str">
            <v>99011</v>
          </cell>
          <cell r="B6275" t="str">
            <v>Orchard Square</v>
          </cell>
          <cell r="C6275" t="str">
            <v>0007</v>
          </cell>
          <cell r="D6275" t="str">
            <v>BERGAMO'S PIZZA AND PASTA</v>
          </cell>
          <cell r="E6275">
            <v>39691</v>
          </cell>
          <cell r="F6275" t="str">
            <v>Retail Food (All Restaurants)</v>
          </cell>
          <cell r="G6275">
            <v>1200</v>
          </cell>
          <cell r="H6275">
            <v>1200</v>
          </cell>
          <cell r="I6275">
            <v>18552</v>
          </cell>
          <cell r="J6275" t="str">
            <v>Hold-over</v>
          </cell>
          <cell r="K6275" t="str">
            <v>C29</v>
          </cell>
          <cell r="L6275" t="str">
            <v>GA</v>
          </cell>
          <cell r="M6275" t="str">
            <v>RF</v>
          </cell>
          <cell r="N6275" t="str">
            <v>RT</v>
          </cell>
          <cell r="O6275" t="str">
            <v>Italian Food</v>
          </cell>
          <cell r="P6275" t="str">
            <v>LOCAL</v>
          </cell>
          <cell r="Q6275">
            <v>44102</v>
          </cell>
          <cell r="R6275">
            <v>37865</v>
          </cell>
          <cell r="S6275">
            <v>15.46</v>
          </cell>
          <cell r="T6275" t="str">
            <v>Atlanta</v>
          </cell>
          <cell r="U6275">
            <v>2</v>
          </cell>
          <cell r="V6275">
            <v>39259</v>
          </cell>
          <cell r="W6275" t="str">
            <v>EAST</v>
          </cell>
          <cell r="X6275">
            <v>38338</v>
          </cell>
          <cell r="Y6275" t="str">
            <v>3rd Party MCW</v>
          </cell>
        </row>
        <row r="6276">
          <cell r="A6276" t="str">
            <v>99011</v>
          </cell>
          <cell r="B6276" t="str">
            <v>Orchard Square</v>
          </cell>
          <cell r="C6276" t="str">
            <v>0008</v>
          </cell>
          <cell r="D6276" t="str">
            <v>AMERICAN NAIL ARTIST</v>
          </cell>
          <cell r="E6276">
            <v>39903</v>
          </cell>
          <cell r="F6276" t="str">
            <v>Retail Services</v>
          </cell>
          <cell r="G6276">
            <v>1200</v>
          </cell>
          <cell r="H6276">
            <v>1200</v>
          </cell>
          <cell r="I6276">
            <v>22464</v>
          </cell>
          <cell r="J6276" t="str">
            <v>Active</v>
          </cell>
          <cell r="K6276" t="str">
            <v>T21</v>
          </cell>
          <cell r="L6276" t="str">
            <v>GA</v>
          </cell>
          <cell r="M6276" t="str">
            <v>RS</v>
          </cell>
          <cell r="N6276" t="str">
            <v>RT</v>
          </cell>
          <cell r="O6276" t="str">
            <v>Nail Salon</v>
          </cell>
          <cell r="P6276" t="str">
            <v>LOCAL</v>
          </cell>
          <cell r="Q6276">
            <v>44103</v>
          </cell>
          <cell r="R6276">
            <v>38078</v>
          </cell>
          <cell r="S6276">
            <v>18.72</v>
          </cell>
          <cell r="T6276" t="str">
            <v>Atlanta</v>
          </cell>
          <cell r="U6276">
            <v>1</v>
          </cell>
          <cell r="V6276">
            <v>38078</v>
          </cell>
          <cell r="W6276" t="str">
            <v>EAST</v>
          </cell>
          <cell r="X6276">
            <v>38158</v>
          </cell>
          <cell r="Y6276" t="str">
            <v>3rd Party MCW</v>
          </cell>
        </row>
        <row r="6277">
          <cell r="A6277" t="str">
            <v>99011</v>
          </cell>
          <cell r="B6277" t="str">
            <v>Orchard Square</v>
          </cell>
          <cell r="C6277" t="str">
            <v>0008</v>
          </cell>
          <cell r="D6277" t="str">
            <v>AMERICAN NAIL ARTIST</v>
          </cell>
          <cell r="E6277">
            <v>41729</v>
          </cell>
          <cell r="F6277" t="str">
            <v>Retail Services</v>
          </cell>
          <cell r="G6277">
            <v>0</v>
          </cell>
          <cell r="H6277">
            <v>0</v>
          </cell>
          <cell r="I6277">
            <v>23100</v>
          </cell>
          <cell r="J6277" t="str">
            <v>Active</v>
          </cell>
          <cell r="K6277" t="str">
            <v>R02</v>
          </cell>
          <cell r="L6277" t="str">
            <v>GA</v>
          </cell>
          <cell r="M6277" t="str">
            <v>RS</v>
          </cell>
          <cell r="N6277" t="str">
            <v>RT</v>
          </cell>
          <cell r="O6277" t="str">
            <v>Drugstore</v>
          </cell>
          <cell r="P6277" t="str">
            <v>LOCAL</v>
          </cell>
          <cell r="Q6277">
            <v>44103</v>
          </cell>
          <cell r="R6277">
            <v>38078</v>
          </cell>
          <cell r="S6277">
            <v>19.25</v>
          </cell>
          <cell r="T6277" t="str">
            <v>Atlanta</v>
          </cell>
          <cell r="U6277">
            <v>2</v>
          </cell>
          <cell r="V6277">
            <v>39904</v>
          </cell>
          <cell r="W6277" t="str">
            <v>EAST</v>
          </cell>
          <cell r="X6277">
            <v>39758</v>
          </cell>
          <cell r="Y6277" t="str">
            <v>3rd Party MCW</v>
          </cell>
        </row>
        <row r="6278">
          <cell r="A6278" t="str">
            <v>99011</v>
          </cell>
          <cell r="B6278" t="str">
            <v>Orchard Square</v>
          </cell>
          <cell r="C6278" t="str">
            <v>0009</v>
          </cell>
          <cell r="D6278" t="str">
            <v>ACTION CHIROPRACTIC CENTER</v>
          </cell>
          <cell r="E6278">
            <v>39964</v>
          </cell>
          <cell r="F6278" t="str">
            <v>Retail Services</v>
          </cell>
          <cell r="G6278">
            <v>1200</v>
          </cell>
          <cell r="H6278">
            <v>1200</v>
          </cell>
          <cell r="I6278">
            <v>21000</v>
          </cell>
          <cell r="J6278" t="str">
            <v>Active</v>
          </cell>
          <cell r="K6278" t="str">
            <v>Y94</v>
          </cell>
          <cell r="L6278" t="str">
            <v>CA</v>
          </cell>
          <cell r="M6278" t="str">
            <v>RS</v>
          </cell>
          <cell r="N6278" t="str">
            <v>RT</v>
          </cell>
          <cell r="O6278" t="str">
            <v>Chiropractor</v>
          </cell>
          <cell r="P6278" t="str">
            <v>LOCAL</v>
          </cell>
          <cell r="Q6278">
            <v>40919</v>
          </cell>
          <cell r="R6278">
            <v>34243</v>
          </cell>
          <cell r="S6278">
            <v>23.4</v>
          </cell>
          <cell r="T6278" t="str">
            <v>California</v>
          </cell>
          <cell r="U6278">
            <v>2</v>
          </cell>
          <cell r="V6278">
            <v>40057</v>
          </cell>
          <cell r="W6278" t="str">
            <v>WEST</v>
          </cell>
          <cell r="X6278">
            <v>39902</v>
          </cell>
          <cell r="Y6278" t="str">
            <v>Same Store - Columbia</v>
          </cell>
        </row>
        <row r="6279">
          <cell r="A6279" t="str">
            <v>99011</v>
          </cell>
          <cell r="B6279" t="str">
            <v>Orchard Square</v>
          </cell>
          <cell r="C6279" t="str">
            <v>0010A</v>
          </cell>
          <cell r="D6279" t="str">
            <v>JUST FIRED</v>
          </cell>
          <cell r="E6279">
            <v>39660</v>
          </cell>
          <cell r="F6279" t="str">
            <v>Retail Services</v>
          </cell>
          <cell r="G6279">
            <v>1200</v>
          </cell>
          <cell r="H6279">
            <v>1200</v>
          </cell>
          <cell r="I6279">
            <v>21600</v>
          </cell>
          <cell r="J6279" t="str">
            <v>Hold-over</v>
          </cell>
          <cell r="K6279" t="str">
            <v>M02</v>
          </cell>
          <cell r="L6279" t="str">
            <v>GA</v>
          </cell>
          <cell r="M6279" t="str">
            <v>RS</v>
          </cell>
          <cell r="N6279" t="str">
            <v>RT</v>
          </cell>
          <cell r="O6279" t="str">
            <v>Other Hobby</v>
          </cell>
          <cell r="P6279" t="str">
            <v>LOCAL</v>
          </cell>
          <cell r="Q6279">
            <v>44101</v>
          </cell>
          <cell r="R6279">
            <v>37829</v>
          </cell>
          <cell r="S6279">
            <v>18</v>
          </cell>
          <cell r="T6279" t="str">
            <v>Atlanta</v>
          </cell>
          <cell r="U6279">
            <v>2</v>
          </cell>
          <cell r="V6279">
            <v>39295</v>
          </cell>
          <cell r="W6279" t="str">
            <v>EAST</v>
          </cell>
          <cell r="X6279">
            <v>39293</v>
          </cell>
          <cell r="Y6279" t="str">
            <v>3rd Party MCW</v>
          </cell>
        </row>
        <row r="6280">
          <cell r="A6280" t="str">
            <v>99011</v>
          </cell>
          <cell r="B6280" t="str">
            <v>Orchard Square</v>
          </cell>
          <cell r="C6280" t="str">
            <v>0010A</v>
          </cell>
          <cell r="D6280" t="str">
            <v>JUST FIRED</v>
          </cell>
          <cell r="E6280">
            <v>40999</v>
          </cell>
          <cell r="F6280" t="str">
            <v>Retail Services</v>
          </cell>
          <cell r="G6280">
            <v>0</v>
          </cell>
          <cell r="H6280">
            <v>0</v>
          </cell>
          <cell r="I6280">
            <v>18600</v>
          </cell>
          <cell r="J6280" t="str">
            <v>Active</v>
          </cell>
          <cell r="K6280" t="str">
            <v>C05</v>
          </cell>
          <cell r="L6280" t="str">
            <v>GA</v>
          </cell>
          <cell r="M6280" t="str">
            <v>RS</v>
          </cell>
          <cell r="N6280" t="str">
            <v>RT</v>
          </cell>
          <cell r="O6280" t="str">
            <v>Cocktail Lounge/Tavern/Bar/Pub</v>
          </cell>
          <cell r="P6280" t="str">
            <v>LOCAL</v>
          </cell>
          <cell r="Q6280">
            <v>44101</v>
          </cell>
          <cell r="R6280">
            <v>37829</v>
          </cell>
          <cell r="S6280">
            <v>15.5</v>
          </cell>
          <cell r="T6280" t="str">
            <v>Atlanta</v>
          </cell>
          <cell r="U6280">
            <v>3</v>
          </cell>
          <cell r="V6280">
            <v>39904</v>
          </cell>
          <cell r="W6280" t="str">
            <v>EAST</v>
          </cell>
          <cell r="X6280">
            <v>39891</v>
          </cell>
          <cell r="Y6280" t="str">
            <v>3rd Party MCW</v>
          </cell>
        </row>
        <row r="6281">
          <cell r="A6281" t="str">
            <v>99011</v>
          </cell>
          <cell r="B6281" t="str">
            <v>Orchard Square</v>
          </cell>
          <cell r="C6281" t="str">
            <v>0010B</v>
          </cell>
          <cell r="D6281" t="str">
            <v>VACANT</v>
          </cell>
          <cell r="E6281">
            <v>41670</v>
          </cell>
          <cell r="F6281" t="str">
            <v>Retail Sales</v>
          </cell>
          <cell r="G6281">
            <v>1200</v>
          </cell>
          <cell r="H6281">
            <v>15060</v>
          </cell>
          <cell r="I6281">
            <v>274092</v>
          </cell>
          <cell r="J6281" t="str">
            <v>Active</v>
          </cell>
          <cell r="K6281" t="str">
            <v>S03</v>
          </cell>
          <cell r="L6281" t="str">
            <v>GA</v>
          </cell>
          <cell r="M6281" t="str">
            <v>RT</v>
          </cell>
          <cell r="N6281" t="str">
            <v>RT</v>
          </cell>
          <cell r="O6281" t="str">
            <v>Pet Shop</v>
          </cell>
          <cell r="P6281" t="str">
            <v>NAPCI</v>
          </cell>
          <cell r="Q6281">
            <v>40924</v>
          </cell>
          <cell r="R6281">
            <v>36100</v>
          </cell>
          <cell r="S6281">
            <v>0</v>
          </cell>
          <cell r="T6281" t="str">
            <v>Atlanta</v>
          </cell>
          <cell r="U6281">
            <v>2</v>
          </cell>
          <cell r="V6281">
            <v>39845</v>
          </cell>
          <cell r="W6281" t="str">
            <v>EAST</v>
          </cell>
          <cell r="X6281">
            <v>39898</v>
          </cell>
          <cell r="Y6281" t="str">
            <v>3rd Party MCW</v>
          </cell>
        </row>
        <row r="6282">
          <cell r="A6282" t="str">
            <v>99011</v>
          </cell>
          <cell r="B6282" t="str">
            <v>Orchard Square</v>
          </cell>
          <cell r="C6282" t="str">
            <v>0012</v>
          </cell>
          <cell r="D6282" t="str">
            <v>VACANT</v>
          </cell>
          <cell r="E6282">
            <v>39691</v>
          </cell>
          <cell r="F6282" t="str">
            <v>Retail Food (All Restaurants)</v>
          </cell>
          <cell r="G6282">
            <v>0</v>
          </cell>
          <cell r="H6282">
            <v>1200</v>
          </cell>
          <cell r="I6282">
            <v>18552</v>
          </cell>
          <cell r="J6282" t="str">
            <v>Hold-over</v>
          </cell>
          <cell r="K6282" t="str">
            <v>C29</v>
          </cell>
          <cell r="L6282" t="str">
            <v>GA</v>
          </cell>
          <cell r="M6282" t="str">
            <v>RF</v>
          </cell>
          <cell r="N6282" t="str">
            <v>RT</v>
          </cell>
          <cell r="O6282" t="str">
            <v>Italian Food</v>
          </cell>
          <cell r="P6282" t="str">
            <v>LOCAL</v>
          </cell>
          <cell r="Q6282">
            <v>44102</v>
          </cell>
          <cell r="R6282">
            <v>37865</v>
          </cell>
          <cell r="S6282">
            <v>0</v>
          </cell>
          <cell r="T6282" t="str">
            <v>Atlanta</v>
          </cell>
          <cell r="U6282">
            <v>2</v>
          </cell>
          <cell r="V6282">
            <v>39259</v>
          </cell>
          <cell r="W6282" t="str">
            <v>EAST</v>
          </cell>
          <cell r="X6282">
            <v>38702</v>
          </cell>
          <cell r="Y6282" t="str">
            <v>3rd Party MCW</v>
          </cell>
        </row>
        <row r="6283">
          <cell r="A6283" t="str">
            <v>99011</v>
          </cell>
          <cell r="B6283" t="str">
            <v>Orchard Square</v>
          </cell>
          <cell r="C6283" t="str">
            <v>0012A</v>
          </cell>
          <cell r="D6283" t="str">
            <v>HARBOR FREIGHT TOOLS</v>
          </cell>
          <cell r="E6283">
            <v>40786</v>
          </cell>
          <cell r="F6283" t="str">
            <v>Retail Sales</v>
          </cell>
          <cell r="G6283">
            <v>12150</v>
          </cell>
          <cell r="H6283">
            <v>12150</v>
          </cell>
          <cell r="I6283">
            <v>93555</v>
          </cell>
          <cell r="J6283" t="str">
            <v>Active</v>
          </cell>
          <cell r="K6283" t="str">
            <v>H03</v>
          </cell>
          <cell r="L6283" t="str">
            <v>GA</v>
          </cell>
          <cell r="M6283" t="str">
            <v>RT</v>
          </cell>
          <cell r="N6283" t="str">
            <v>RT</v>
          </cell>
          <cell r="O6283" t="str">
            <v>Hardware</v>
          </cell>
          <cell r="P6283" t="str">
            <v>NAPCI</v>
          </cell>
          <cell r="Q6283">
            <v>936</v>
          </cell>
          <cell r="R6283">
            <v>37134</v>
          </cell>
          <cell r="S6283">
            <v>7.7</v>
          </cell>
          <cell r="T6283" t="str">
            <v>Atlanta</v>
          </cell>
          <cell r="U6283">
            <v>1</v>
          </cell>
          <cell r="V6283">
            <v>38961</v>
          </cell>
          <cell r="W6283" t="str">
            <v>EAST</v>
          </cell>
          <cell r="X6283">
            <v>38692</v>
          </cell>
          <cell r="Y6283" t="str">
            <v>3rd Party MCW</v>
          </cell>
        </row>
        <row r="6284">
          <cell r="A6284" t="str">
            <v>99011</v>
          </cell>
          <cell r="B6284" t="str">
            <v>Orchard Square</v>
          </cell>
          <cell r="C6284" t="str">
            <v>0013</v>
          </cell>
          <cell r="D6284" t="str">
            <v>VACANT</v>
          </cell>
          <cell r="E6284">
            <v>39964</v>
          </cell>
          <cell r="F6284" t="str">
            <v>Retail Services</v>
          </cell>
          <cell r="G6284">
            <v>2400</v>
          </cell>
          <cell r="H6284">
            <v>1200</v>
          </cell>
          <cell r="I6284">
            <v>21000</v>
          </cell>
          <cell r="J6284" t="str">
            <v>Active</v>
          </cell>
          <cell r="K6284" t="str">
            <v>Y94</v>
          </cell>
          <cell r="L6284" t="str">
            <v>GA</v>
          </cell>
          <cell r="M6284" t="str">
            <v>RS</v>
          </cell>
          <cell r="N6284" t="str">
            <v>RT</v>
          </cell>
          <cell r="O6284" t="str">
            <v>Chiropractor</v>
          </cell>
          <cell r="P6284" t="str">
            <v>LOCAL</v>
          </cell>
          <cell r="Q6284">
            <v>44108</v>
          </cell>
          <cell r="R6284">
            <v>38856</v>
          </cell>
          <cell r="S6284">
            <v>0</v>
          </cell>
          <cell r="T6284" t="str">
            <v>Atlanta</v>
          </cell>
          <cell r="U6284">
            <v>1</v>
          </cell>
          <cell r="V6284">
            <v>38856</v>
          </cell>
          <cell r="W6284" t="str">
            <v>EAST</v>
          </cell>
          <cell r="X6284">
            <v>38792</v>
          </cell>
          <cell r="Y6284" t="str">
            <v>3rd Party MCW</v>
          </cell>
        </row>
        <row r="6285">
          <cell r="A6285" t="str">
            <v>99011</v>
          </cell>
          <cell r="B6285" t="str">
            <v>Orchard Square</v>
          </cell>
          <cell r="C6285" t="str">
            <v>0015</v>
          </cell>
          <cell r="D6285" t="str">
            <v>SUPERCLIPS</v>
          </cell>
          <cell r="E6285">
            <v>40390</v>
          </cell>
          <cell r="F6285" t="str">
            <v>Retail Services</v>
          </cell>
          <cell r="G6285">
            <v>450</v>
          </cell>
          <cell r="H6285">
            <v>1200</v>
          </cell>
          <cell r="I6285">
            <v>18360</v>
          </cell>
          <cell r="J6285" t="str">
            <v>Active</v>
          </cell>
          <cell r="K6285" t="str">
            <v>T12</v>
          </cell>
          <cell r="L6285" t="str">
            <v>CA</v>
          </cell>
          <cell r="M6285" t="str">
            <v>RS</v>
          </cell>
          <cell r="N6285" t="str">
            <v>RT</v>
          </cell>
          <cell r="O6285" t="str">
            <v>Unisex Hair</v>
          </cell>
          <cell r="P6285" t="str">
            <v>LOCAL</v>
          </cell>
          <cell r="Q6285">
            <v>44107</v>
          </cell>
          <cell r="R6285">
            <v>38564</v>
          </cell>
          <cell r="S6285">
            <v>0</v>
          </cell>
          <cell r="T6285" t="str">
            <v>California</v>
          </cell>
          <cell r="U6285">
            <v>2</v>
          </cell>
          <cell r="V6285">
            <v>38564</v>
          </cell>
          <cell r="W6285" t="str">
            <v>WEST</v>
          </cell>
          <cell r="X6285">
            <v>38495</v>
          </cell>
          <cell r="Y6285" t="str">
            <v>Same Store - Columbia</v>
          </cell>
        </row>
        <row r="6286">
          <cell r="A6286" t="str">
            <v>99011</v>
          </cell>
          <cell r="B6286" t="str">
            <v>Orchard Square</v>
          </cell>
          <cell r="C6286" t="str">
            <v>0015</v>
          </cell>
          <cell r="D6286" t="str">
            <v>SUPERCLIPS</v>
          </cell>
          <cell r="E6286">
            <v>41547</v>
          </cell>
          <cell r="F6286" t="str">
            <v>Retail Services</v>
          </cell>
          <cell r="G6286">
            <v>0</v>
          </cell>
          <cell r="H6286">
            <v>0</v>
          </cell>
          <cell r="I6286">
            <v>19464</v>
          </cell>
          <cell r="J6286" t="str">
            <v>Active</v>
          </cell>
          <cell r="K6286" t="str">
            <v>M02</v>
          </cell>
          <cell r="L6286" t="str">
            <v>GA</v>
          </cell>
          <cell r="M6286" t="str">
            <v>RS</v>
          </cell>
          <cell r="N6286" t="str">
            <v>RT</v>
          </cell>
          <cell r="O6286" t="str">
            <v>Other Hobby</v>
          </cell>
          <cell r="P6286" t="str">
            <v>LOCAL</v>
          </cell>
          <cell r="Q6286">
            <v>44107</v>
          </cell>
          <cell r="R6286">
            <v>38564</v>
          </cell>
          <cell r="S6286">
            <v>16.22</v>
          </cell>
          <cell r="T6286" t="str">
            <v>Atlanta</v>
          </cell>
          <cell r="U6286">
            <v>3</v>
          </cell>
          <cell r="V6286">
            <v>40391</v>
          </cell>
          <cell r="W6286" t="str">
            <v>EAST</v>
          </cell>
          <cell r="X6286">
            <v>39731</v>
          </cell>
          <cell r="Y6286" t="str">
            <v>3rd Party MCW</v>
          </cell>
        </row>
        <row r="6287">
          <cell r="A6287" t="str">
            <v>99011</v>
          </cell>
          <cell r="B6287" t="str">
            <v>Orchard Square</v>
          </cell>
          <cell r="C6287" t="str">
            <v>0016</v>
          </cell>
          <cell r="D6287" t="str">
            <v>MAILBOXES UNLIMITED</v>
          </cell>
          <cell r="E6287">
            <v>40908</v>
          </cell>
          <cell r="F6287" t="str">
            <v>Retail Services</v>
          </cell>
          <cell r="G6287">
            <v>490</v>
          </cell>
          <cell r="H6287">
            <v>1200</v>
          </cell>
          <cell r="I6287">
            <v>21000</v>
          </cell>
          <cell r="J6287" t="str">
            <v>Active</v>
          </cell>
          <cell r="K6287" t="str">
            <v>T20</v>
          </cell>
          <cell r="L6287" t="str">
            <v>CA</v>
          </cell>
          <cell r="M6287" t="str">
            <v>RS</v>
          </cell>
          <cell r="N6287" t="str">
            <v>RT</v>
          </cell>
          <cell r="O6287" t="str">
            <v>Mailing/Packaging</v>
          </cell>
          <cell r="P6287" t="str">
            <v>LOCAL</v>
          </cell>
          <cell r="Q6287">
            <v>937</v>
          </cell>
          <cell r="R6287">
            <v>37210</v>
          </cell>
          <cell r="S6287">
            <v>0</v>
          </cell>
          <cell r="T6287" t="str">
            <v>California</v>
          </cell>
          <cell r="U6287">
            <v>2</v>
          </cell>
          <cell r="V6287">
            <v>39814</v>
          </cell>
          <cell r="W6287" t="str">
            <v>WEST</v>
          </cell>
          <cell r="X6287">
            <v>39770</v>
          </cell>
          <cell r="Y6287" t="str">
            <v>Same Store - Columbia</v>
          </cell>
        </row>
        <row r="6288">
          <cell r="A6288" t="str">
            <v>99011</v>
          </cell>
          <cell r="B6288" t="str">
            <v>Orchard Square</v>
          </cell>
          <cell r="C6288" t="str">
            <v>0017</v>
          </cell>
          <cell r="D6288" t="str">
            <v>VACANT</v>
          </cell>
          <cell r="E6288">
            <v>40574</v>
          </cell>
          <cell r="F6288" t="str">
            <v>Retail Services</v>
          </cell>
          <cell r="G6288">
            <v>1600</v>
          </cell>
          <cell r="H6288">
            <v>1090</v>
          </cell>
          <cell r="I6288">
            <v>16415.400000000001</v>
          </cell>
          <cell r="J6288" t="str">
            <v>Active</v>
          </cell>
          <cell r="K6288" t="str">
            <v>Y03</v>
          </cell>
          <cell r="L6288" t="str">
            <v>GA</v>
          </cell>
          <cell r="M6288" t="str">
            <v>RS</v>
          </cell>
          <cell r="N6288" t="str">
            <v>RT</v>
          </cell>
          <cell r="O6288" t="str">
            <v>Other Offices</v>
          </cell>
          <cell r="P6288" t="str">
            <v>LOCAL</v>
          </cell>
          <cell r="Q6288">
            <v>40931</v>
          </cell>
          <cell r="R6288">
            <v>36571</v>
          </cell>
          <cell r="S6288">
            <v>0</v>
          </cell>
          <cell r="T6288" t="str">
            <v>Atlanta</v>
          </cell>
          <cell r="U6288">
            <v>4</v>
          </cell>
          <cell r="V6288">
            <v>39845</v>
          </cell>
          <cell r="W6288" t="str">
            <v>EAST</v>
          </cell>
          <cell r="X6288">
            <v>39694</v>
          </cell>
          <cell r="Y6288" t="str">
            <v>3rd Party MCW</v>
          </cell>
        </row>
        <row r="6289">
          <cell r="A6289" t="str">
            <v>99011</v>
          </cell>
          <cell r="B6289" t="str">
            <v>Orchard Square</v>
          </cell>
          <cell r="C6289" t="str">
            <v>0018</v>
          </cell>
          <cell r="D6289" t="str">
            <v>HONG KONG CHINESE RESTAURANT</v>
          </cell>
          <cell r="E6289">
            <v>40633</v>
          </cell>
          <cell r="F6289" t="str">
            <v>Retail Food (All Restaurants)</v>
          </cell>
          <cell r="G6289">
            <v>1600</v>
          </cell>
          <cell r="H6289">
            <v>1600</v>
          </cell>
          <cell r="I6289">
            <v>25599.96</v>
          </cell>
          <cell r="J6289" t="str">
            <v>Active</v>
          </cell>
          <cell r="K6289" t="str">
            <v>C23</v>
          </cell>
          <cell r="L6289" t="str">
            <v>GA</v>
          </cell>
          <cell r="M6289" t="str">
            <v>RF</v>
          </cell>
          <cell r="N6289" t="str">
            <v>RT</v>
          </cell>
          <cell r="O6289" t="str">
            <v>Asian Food</v>
          </cell>
          <cell r="P6289" t="str">
            <v>LOCAL</v>
          </cell>
          <cell r="Q6289">
            <v>933</v>
          </cell>
          <cell r="R6289">
            <v>36852</v>
          </cell>
          <cell r="S6289">
            <v>16</v>
          </cell>
          <cell r="T6289" t="str">
            <v>Atlanta</v>
          </cell>
          <cell r="U6289">
            <v>1</v>
          </cell>
          <cell r="V6289">
            <v>38808</v>
          </cell>
          <cell r="W6289" t="str">
            <v>EAST</v>
          </cell>
          <cell r="X6289">
            <v>38567</v>
          </cell>
          <cell r="Y6289" t="str">
            <v>3rd Party MCW</v>
          </cell>
        </row>
        <row r="6290">
          <cell r="A6290" t="str">
            <v>99011</v>
          </cell>
          <cell r="B6290" t="str">
            <v>Orchard Square</v>
          </cell>
          <cell r="C6290" t="str">
            <v>0019</v>
          </cell>
          <cell r="D6290" t="str">
            <v>SUBURBAN VETERINARY CLINIC</v>
          </cell>
          <cell r="E6290">
            <v>40056</v>
          </cell>
          <cell r="F6290" t="str">
            <v>Retail Services</v>
          </cell>
          <cell r="G6290">
            <v>1600</v>
          </cell>
          <cell r="H6290">
            <v>1600</v>
          </cell>
          <cell r="I6290">
            <v>32736</v>
          </cell>
          <cell r="J6290" t="str">
            <v>Active</v>
          </cell>
          <cell r="K6290" t="str">
            <v>Y09</v>
          </cell>
          <cell r="L6290" t="str">
            <v>GA</v>
          </cell>
          <cell r="M6290" t="str">
            <v>RS</v>
          </cell>
          <cell r="N6290" t="str">
            <v>RT</v>
          </cell>
          <cell r="O6290" t="str">
            <v>Veterinary Office</v>
          </cell>
          <cell r="P6290" t="str">
            <v>LOCAL</v>
          </cell>
          <cell r="Q6290">
            <v>916</v>
          </cell>
          <cell r="R6290">
            <v>34912</v>
          </cell>
          <cell r="S6290">
            <v>20.46</v>
          </cell>
          <cell r="T6290" t="str">
            <v>Atlanta</v>
          </cell>
          <cell r="U6290">
            <v>1</v>
          </cell>
          <cell r="V6290">
            <v>38231</v>
          </cell>
          <cell r="W6290" t="str">
            <v>EAST</v>
          </cell>
          <cell r="X6290">
            <v>38246</v>
          </cell>
          <cell r="Y6290" t="str">
            <v>3rd Party MCW</v>
          </cell>
        </row>
        <row r="6291">
          <cell r="A6291" t="str">
            <v>99011</v>
          </cell>
          <cell r="B6291" t="str">
            <v>Orchard Square</v>
          </cell>
          <cell r="C6291" t="str">
            <v>0020</v>
          </cell>
          <cell r="D6291" t="str">
            <v>ACCEPTANCE INSURANCE</v>
          </cell>
          <cell r="E6291">
            <v>41090</v>
          </cell>
          <cell r="F6291" t="str">
            <v>Retail Services</v>
          </cell>
          <cell r="G6291">
            <v>1600</v>
          </cell>
          <cell r="H6291">
            <v>1600</v>
          </cell>
          <cell r="I6291">
            <v>27744</v>
          </cell>
          <cell r="J6291" t="str">
            <v>Active</v>
          </cell>
          <cell r="K6291" t="str">
            <v>X06</v>
          </cell>
          <cell r="L6291" t="str">
            <v>GA</v>
          </cell>
          <cell r="M6291" t="str">
            <v>RS</v>
          </cell>
          <cell r="N6291" t="str">
            <v>RT</v>
          </cell>
          <cell r="O6291" t="str">
            <v>Insurance</v>
          </cell>
          <cell r="P6291" t="str">
            <v>LOCAL</v>
          </cell>
          <cell r="Q6291">
            <v>921</v>
          </cell>
          <cell r="R6291">
            <v>35527</v>
          </cell>
          <cell r="S6291">
            <v>17.34</v>
          </cell>
          <cell r="T6291" t="str">
            <v>Atlanta</v>
          </cell>
          <cell r="U6291">
            <v>2</v>
          </cell>
          <cell r="V6291">
            <v>39264</v>
          </cell>
          <cell r="W6291" t="str">
            <v>EAST</v>
          </cell>
          <cell r="X6291">
            <v>39119</v>
          </cell>
          <cell r="Y6291" t="str">
            <v>3rd Party MCW</v>
          </cell>
        </row>
        <row r="6292">
          <cell r="A6292" t="str">
            <v>99011</v>
          </cell>
          <cell r="B6292" t="str">
            <v>Orchard Square</v>
          </cell>
          <cell r="C6292" t="str">
            <v>0021</v>
          </cell>
          <cell r="D6292" t="str">
            <v>VACANT</v>
          </cell>
          <cell r="E6292">
            <v>41547</v>
          </cell>
          <cell r="F6292" t="str">
            <v>Retail Services</v>
          </cell>
          <cell r="G6292">
            <v>1200</v>
          </cell>
          <cell r="H6292">
            <v>0</v>
          </cell>
          <cell r="I6292">
            <v>19464</v>
          </cell>
          <cell r="J6292" t="str">
            <v>Active</v>
          </cell>
          <cell r="K6292" t="str">
            <v>B04</v>
          </cell>
          <cell r="L6292" t="str">
            <v>GA</v>
          </cell>
          <cell r="M6292" t="str">
            <v>RS</v>
          </cell>
          <cell r="N6292" t="str">
            <v>RT</v>
          </cell>
          <cell r="O6292" t="str">
            <v>Specialty Food</v>
          </cell>
          <cell r="P6292" t="str">
            <v>LOCAL</v>
          </cell>
          <cell r="Q6292">
            <v>44107</v>
          </cell>
          <cell r="R6292">
            <v>38564</v>
          </cell>
          <cell r="S6292">
            <v>0</v>
          </cell>
          <cell r="T6292" t="str">
            <v>Atlanta</v>
          </cell>
          <cell r="U6292">
            <v>3</v>
          </cell>
          <cell r="V6292">
            <v>40391</v>
          </cell>
          <cell r="W6292" t="str">
            <v>EAST</v>
          </cell>
          <cell r="X6292">
            <v>39731</v>
          </cell>
          <cell r="Y6292" t="str">
            <v>3rd Party MCW</v>
          </cell>
        </row>
        <row r="6293">
          <cell r="A6293" t="str">
            <v>99011</v>
          </cell>
          <cell r="B6293" t="str">
            <v>Orchard Square</v>
          </cell>
          <cell r="C6293" t="str">
            <v>0022</v>
          </cell>
          <cell r="D6293" t="str">
            <v>VACANT</v>
          </cell>
          <cell r="E6293">
            <v>40908</v>
          </cell>
          <cell r="F6293" t="str">
            <v>Trade Show Booth/Kiosk</v>
          </cell>
          <cell r="G6293">
            <v>1</v>
          </cell>
          <cell r="H6293">
            <v>1</v>
          </cell>
          <cell r="I6293">
            <v>0</v>
          </cell>
          <cell r="J6293" t="str">
            <v>Month to Month</v>
          </cell>
          <cell r="K6293" t="str">
            <v>Z02</v>
          </cell>
          <cell r="L6293" t="str">
            <v>CA</v>
          </cell>
          <cell r="M6293" t="str">
            <v>TS</v>
          </cell>
          <cell r="N6293" t="str">
            <v>RT</v>
          </cell>
          <cell r="O6293" t="str">
            <v>Miscellaneous</v>
          </cell>
          <cell r="P6293" t="str">
            <v>LOCAL</v>
          </cell>
          <cell r="Q6293">
            <v>40958</v>
          </cell>
          <cell r="R6293">
            <v>39142</v>
          </cell>
          <cell r="S6293">
            <v>0</v>
          </cell>
          <cell r="T6293" t="str">
            <v>California</v>
          </cell>
          <cell r="U6293">
            <v>1</v>
          </cell>
          <cell r="V6293">
            <v>39142</v>
          </cell>
          <cell r="W6293" t="str">
            <v>WEST</v>
          </cell>
          <cell r="X6293">
            <v>39770</v>
          </cell>
          <cell r="Y6293" t="str">
            <v>Same Store - Columbia</v>
          </cell>
        </row>
        <row r="6294">
          <cell r="A6294" t="str">
            <v>99011</v>
          </cell>
          <cell r="B6294" t="str">
            <v>Orchard Square</v>
          </cell>
          <cell r="C6294" t="str">
            <v>0023</v>
          </cell>
          <cell r="D6294" t="str">
            <v>VACANT</v>
          </cell>
          <cell r="E6294">
            <v>47158</v>
          </cell>
          <cell r="F6294" t="str">
            <v>Ground Lease</v>
          </cell>
          <cell r="G6294">
            <v>0</v>
          </cell>
          <cell r="H6294">
            <v>1</v>
          </cell>
          <cell r="I6294">
            <v>157416</v>
          </cell>
          <cell r="J6294" t="str">
            <v>Active</v>
          </cell>
          <cell r="K6294" t="str">
            <v>C13</v>
          </cell>
          <cell r="L6294" t="str">
            <v>GA</v>
          </cell>
          <cell r="M6294" t="str">
            <v>GL</v>
          </cell>
          <cell r="N6294" t="str">
            <v>RT</v>
          </cell>
          <cell r="O6294" t="str">
            <v>Fast Food Hamburgers</v>
          </cell>
          <cell r="P6294" t="str">
            <v>NAPCI</v>
          </cell>
          <cell r="Q6294">
            <v>40934</v>
          </cell>
          <cell r="R6294">
            <v>32549</v>
          </cell>
          <cell r="S6294">
            <v>0</v>
          </cell>
          <cell r="T6294" t="str">
            <v>Atlanta</v>
          </cell>
          <cell r="U6294">
            <v>2</v>
          </cell>
          <cell r="V6294">
            <v>39854</v>
          </cell>
          <cell r="W6294" t="str">
            <v>EAST</v>
          </cell>
          <cell r="X6294">
            <v>39644</v>
          </cell>
          <cell r="Y6294" t="str">
            <v>3rd Party MCW</v>
          </cell>
        </row>
        <row r="6295">
          <cell r="A6295" t="str">
            <v>99011</v>
          </cell>
          <cell r="B6295" t="str">
            <v>Orchard Square</v>
          </cell>
          <cell r="C6295" t="str">
            <v>0023A</v>
          </cell>
          <cell r="D6295" t="str">
            <v>VACANT</v>
          </cell>
          <cell r="E6295">
            <v>40633</v>
          </cell>
          <cell r="F6295" t="str">
            <v>Retail Food (All Restaurants)</v>
          </cell>
          <cell r="G6295">
            <v>3000</v>
          </cell>
          <cell r="H6295">
            <v>1600</v>
          </cell>
          <cell r="I6295">
            <v>25599.96</v>
          </cell>
          <cell r="J6295" t="str">
            <v>Active</v>
          </cell>
          <cell r="K6295" t="str">
            <v>C23</v>
          </cell>
          <cell r="L6295" t="str">
            <v>GA</v>
          </cell>
          <cell r="M6295" t="str">
            <v>RF</v>
          </cell>
          <cell r="N6295" t="str">
            <v>RT</v>
          </cell>
          <cell r="O6295" t="str">
            <v>Asian Food</v>
          </cell>
          <cell r="P6295" t="str">
            <v>LOCAL</v>
          </cell>
          <cell r="Q6295">
            <v>933</v>
          </cell>
          <cell r="R6295">
            <v>36852</v>
          </cell>
          <cell r="S6295">
            <v>0</v>
          </cell>
          <cell r="T6295" t="str">
            <v>Atlanta</v>
          </cell>
          <cell r="U6295">
            <v>1</v>
          </cell>
          <cell r="V6295">
            <v>38808</v>
          </cell>
          <cell r="W6295" t="str">
            <v>EAST</v>
          </cell>
          <cell r="X6295">
            <v>38567</v>
          </cell>
          <cell r="Y6295" t="str">
            <v>3rd Party MCW</v>
          </cell>
        </row>
        <row r="6296">
          <cell r="A6296" t="str">
            <v>99011</v>
          </cell>
          <cell r="B6296" t="str">
            <v>Orchard Square</v>
          </cell>
          <cell r="C6296" t="str">
            <v>0023B</v>
          </cell>
          <cell r="D6296" t="str">
            <v>VACANT</v>
          </cell>
          <cell r="E6296">
            <v>40056</v>
          </cell>
          <cell r="F6296" t="str">
            <v>Retail Services</v>
          </cell>
          <cell r="G6296">
            <v>4800</v>
          </cell>
          <cell r="H6296">
            <v>1600</v>
          </cell>
          <cell r="I6296">
            <v>32736</v>
          </cell>
          <cell r="J6296" t="str">
            <v>Active</v>
          </cell>
          <cell r="K6296" t="str">
            <v>Y09</v>
          </cell>
          <cell r="L6296" t="str">
            <v>GA</v>
          </cell>
          <cell r="M6296" t="str">
            <v>RS</v>
          </cell>
          <cell r="N6296" t="str">
            <v>RT</v>
          </cell>
          <cell r="O6296" t="str">
            <v>Veterinary Office</v>
          </cell>
          <cell r="P6296" t="str">
            <v>LOCAL</v>
          </cell>
          <cell r="Q6296">
            <v>916</v>
          </cell>
          <cell r="R6296">
            <v>34912</v>
          </cell>
          <cell r="S6296">
            <v>0</v>
          </cell>
          <cell r="T6296" t="str">
            <v>Atlanta</v>
          </cell>
          <cell r="U6296">
            <v>1</v>
          </cell>
          <cell r="V6296">
            <v>38231</v>
          </cell>
          <cell r="W6296" t="str">
            <v>EAST</v>
          </cell>
          <cell r="X6296">
            <v>38246</v>
          </cell>
          <cell r="Y6296" t="str">
            <v>3rd Party MCW</v>
          </cell>
        </row>
        <row r="6297">
          <cell r="A6297" t="str">
            <v>99011</v>
          </cell>
          <cell r="B6297" t="str">
            <v>Orchard Square</v>
          </cell>
          <cell r="C6297" t="str">
            <v>0023C</v>
          </cell>
          <cell r="D6297" t="str">
            <v>VACANT</v>
          </cell>
          <cell r="E6297">
            <v>41090</v>
          </cell>
          <cell r="F6297" t="str">
            <v>Retail Services</v>
          </cell>
          <cell r="G6297">
            <v>3000</v>
          </cell>
          <cell r="H6297">
            <v>1600</v>
          </cell>
          <cell r="I6297">
            <v>27744</v>
          </cell>
          <cell r="J6297" t="str">
            <v>Active</v>
          </cell>
          <cell r="K6297" t="str">
            <v>X06</v>
          </cell>
          <cell r="L6297" t="str">
            <v>GA</v>
          </cell>
          <cell r="M6297" t="str">
            <v>RS</v>
          </cell>
          <cell r="N6297" t="str">
            <v>RT</v>
          </cell>
          <cell r="O6297" t="str">
            <v>Insurance</v>
          </cell>
          <cell r="P6297" t="str">
            <v>LOCAL</v>
          </cell>
          <cell r="Q6297">
            <v>921</v>
          </cell>
          <cell r="R6297">
            <v>35527</v>
          </cell>
          <cell r="S6297">
            <v>0</v>
          </cell>
          <cell r="T6297" t="str">
            <v>Atlanta</v>
          </cell>
          <cell r="U6297">
            <v>2</v>
          </cell>
          <cell r="V6297">
            <v>39264</v>
          </cell>
          <cell r="W6297" t="str">
            <v>EAST</v>
          </cell>
          <cell r="X6297">
            <v>39119</v>
          </cell>
          <cell r="Y6297" t="str">
            <v>3rd Party MCW</v>
          </cell>
        </row>
        <row r="6298">
          <cell r="A6298" t="str">
            <v>99011</v>
          </cell>
          <cell r="B6298" t="str">
            <v>Orchard Square</v>
          </cell>
          <cell r="C6298" t="str">
            <v>0025</v>
          </cell>
          <cell r="D6298" t="str">
            <v>VACANT</v>
          </cell>
          <cell r="E6298">
            <v>40178</v>
          </cell>
          <cell r="F6298" t="str">
            <v>Retail Food (All Restaurants)</v>
          </cell>
          <cell r="G6298">
            <v>0</v>
          </cell>
          <cell r="H6298">
            <v>1155</v>
          </cell>
          <cell r="I6298">
            <v>54850.92</v>
          </cell>
          <cell r="J6298" t="str">
            <v>Active</v>
          </cell>
          <cell r="K6298" t="str">
            <v>C08</v>
          </cell>
          <cell r="L6298" t="str">
            <v>GA</v>
          </cell>
          <cell r="M6298" t="str">
            <v>RF</v>
          </cell>
          <cell r="N6298" t="str">
            <v>RT</v>
          </cell>
          <cell r="O6298" t="str">
            <v>Yogurt</v>
          </cell>
          <cell r="P6298" t="str">
            <v>NAPCI</v>
          </cell>
          <cell r="Q6298">
            <v>40938</v>
          </cell>
          <cell r="R6298">
            <v>33482</v>
          </cell>
          <cell r="S6298">
            <v>0</v>
          </cell>
          <cell r="T6298" t="str">
            <v>Atlanta</v>
          </cell>
          <cell r="U6298">
            <v>1</v>
          </cell>
          <cell r="V6298">
            <v>38353</v>
          </cell>
          <cell r="W6298" t="str">
            <v>EAST</v>
          </cell>
          <cell r="X6298">
            <v>38117</v>
          </cell>
          <cell r="Y6298" t="str">
            <v>3rd Party MCW</v>
          </cell>
        </row>
        <row r="6299">
          <cell r="A6299" t="str">
            <v>99011</v>
          </cell>
          <cell r="B6299" t="str">
            <v>Orchard Square</v>
          </cell>
          <cell r="C6299" t="str">
            <v>0026</v>
          </cell>
          <cell r="D6299" t="str">
            <v>PUBLIX</v>
          </cell>
          <cell r="E6299">
            <v>44286</v>
          </cell>
          <cell r="F6299" t="str">
            <v>Retail Anchor</v>
          </cell>
          <cell r="G6299">
            <v>44271</v>
          </cell>
          <cell r="H6299">
            <v>44271</v>
          </cell>
          <cell r="I6299">
            <v>376303.56</v>
          </cell>
          <cell r="J6299" t="str">
            <v>Active</v>
          </cell>
          <cell r="K6299" t="str">
            <v>B11</v>
          </cell>
          <cell r="L6299" t="str">
            <v>CA</v>
          </cell>
          <cell r="M6299" t="str">
            <v>RF</v>
          </cell>
          <cell r="N6299" t="str">
            <v>RT</v>
          </cell>
          <cell r="O6299" t="str">
            <v>Supermarket-Full Line</v>
          </cell>
          <cell r="P6299" t="str">
            <v>NAPCI</v>
          </cell>
          <cell r="Q6299">
            <v>40938</v>
          </cell>
          <cell r="R6299">
            <v>33482</v>
          </cell>
          <cell r="S6299">
            <v>47.49</v>
          </cell>
          <cell r="T6299" t="str">
            <v>California</v>
          </cell>
          <cell r="U6299">
            <v>2</v>
          </cell>
          <cell r="V6299">
            <v>40179</v>
          </cell>
          <cell r="W6299" t="str">
            <v>WEST</v>
          </cell>
          <cell r="X6299">
            <v>39819</v>
          </cell>
          <cell r="Y6299" t="str">
            <v>Same Store - Columbia</v>
          </cell>
        </row>
        <row r="6300">
          <cell r="A6300" t="str">
            <v>99011</v>
          </cell>
          <cell r="B6300" t="str">
            <v>Orchard Square</v>
          </cell>
          <cell r="C6300" t="str">
            <v>01OUT</v>
          </cell>
          <cell r="D6300" t="str">
            <v>VACANT</v>
          </cell>
          <cell r="E6300">
            <v>41639</v>
          </cell>
          <cell r="F6300" t="str">
            <v>Retail Sales</v>
          </cell>
          <cell r="G6300">
            <v>1</v>
          </cell>
          <cell r="H6300">
            <v>2445</v>
          </cell>
          <cell r="I6300">
            <v>84499.199999999997</v>
          </cell>
          <cell r="J6300" t="str">
            <v>Active</v>
          </cell>
          <cell r="K6300" t="str">
            <v>S09</v>
          </cell>
          <cell r="L6300" t="str">
            <v>GA</v>
          </cell>
          <cell r="M6300" t="str">
            <v>RT</v>
          </cell>
          <cell r="N6300" t="str">
            <v>RT</v>
          </cell>
          <cell r="O6300" t="str">
            <v>Cosmetics/Beauty Supplies</v>
          </cell>
          <cell r="P6300" t="str">
            <v>LOCAL</v>
          </cell>
          <cell r="Q6300">
            <v>40939</v>
          </cell>
          <cell r="R6300">
            <v>35247</v>
          </cell>
          <cell r="S6300">
            <v>0</v>
          </cell>
          <cell r="T6300" t="str">
            <v>Atlanta</v>
          </cell>
          <cell r="U6300">
            <v>2</v>
          </cell>
          <cell r="V6300">
            <v>39814</v>
          </cell>
          <cell r="W6300" t="str">
            <v>EAST</v>
          </cell>
          <cell r="X6300">
            <v>39826</v>
          </cell>
          <cell r="Y6300" t="str">
            <v>3rd Party MCW</v>
          </cell>
        </row>
        <row r="6301">
          <cell r="A6301" t="str">
            <v>91014</v>
          </cell>
          <cell r="B6301" t="str">
            <v>Orchards Market Center I</v>
          </cell>
          <cell r="C6301" t="str">
            <v>0001</v>
          </cell>
          <cell r="D6301" t="str">
            <v>PETCO</v>
          </cell>
          <cell r="E6301">
            <v>42400</v>
          </cell>
          <cell r="F6301" t="str">
            <v>Retail Sales</v>
          </cell>
          <cell r="G6301">
            <v>16413</v>
          </cell>
          <cell r="H6301">
            <v>16413</v>
          </cell>
          <cell r="I6301">
            <v>246195</v>
          </cell>
          <cell r="J6301" t="str">
            <v>Active</v>
          </cell>
          <cell r="K6301" t="str">
            <v>S03</v>
          </cell>
          <cell r="L6301" t="str">
            <v>WA</v>
          </cell>
          <cell r="M6301" t="str">
            <v>RT</v>
          </cell>
          <cell r="N6301" t="str">
            <v>RT</v>
          </cell>
          <cell r="O6301" t="str">
            <v>Pet Shop</v>
          </cell>
          <cell r="P6301" t="str">
            <v>NAPCI</v>
          </cell>
          <cell r="Q6301">
            <v>9101401</v>
          </cell>
          <cell r="R6301">
            <v>38506</v>
          </cell>
          <cell r="S6301">
            <v>15</v>
          </cell>
          <cell r="T6301" t="str">
            <v>Pacific Northwest</v>
          </cell>
          <cell r="U6301">
            <v>1</v>
          </cell>
          <cell r="V6301">
            <v>38506</v>
          </cell>
          <cell r="W6301" t="str">
            <v>WEST</v>
          </cell>
          <cell r="X6301">
            <v>39649</v>
          </cell>
          <cell r="Y6301" t="str">
            <v>Same Store - OEF</v>
          </cell>
        </row>
        <row r="6302">
          <cell r="A6302" t="str">
            <v>91014</v>
          </cell>
          <cell r="B6302" t="str">
            <v>Orchards Market Center I</v>
          </cell>
          <cell r="C6302" t="str">
            <v>0002</v>
          </cell>
          <cell r="D6302" t="str">
            <v>JO-ANN FABRICS</v>
          </cell>
          <cell r="E6302">
            <v>42400</v>
          </cell>
          <cell r="F6302" t="str">
            <v>Retail Anchor</v>
          </cell>
          <cell r="G6302">
            <v>35546</v>
          </cell>
          <cell r="H6302">
            <v>35546</v>
          </cell>
          <cell r="I6302">
            <v>355460.04</v>
          </cell>
          <cell r="J6302" t="str">
            <v>Active</v>
          </cell>
          <cell r="K6302" t="str">
            <v>S01</v>
          </cell>
          <cell r="L6302" t="str">
            <v>WA</v>
          </cell>
          <cell r="M6302" t="str">
            <v>RA</v>
          </cell>
          <cell r="N6302" t="str">
            <v>RT</v>
          </cell>
          <cell r="O6302" t="str">
            <v>Fabric Shop</v>
          </cell>
          <cell r="P6302" t="str">
            <v>NAPCI</v>
          </cell>
          <cell r="Q6302">
            <v>9101402</v>
          </cell>
          <cell r="R6302">
            <v>38485</v>
          </cell>
          <cell r="S6302">
            <v>10</v>
          </cell>
          <cell r="T6302" t="str">
            <v>Pacific Northwest</v>
          </cell>
          <cell r="U6302">
            <v>1</v>
          </cell>
          <cell r="V6302">
            <v>38485</v>
          </cell>
          <cell r="W6302" t="str">
            <v>WEST</v>
          </cell>
          <cell r="X6302">
            <v>39771</v>
          </cell>
          <cell r="Y6302" t="str">
            <v>Same Store - OEF</v>
          </cell>
        </row>
        <row r="6303">
          <cell r="A6303" t="str">
            <v>91014</v>
          </cell>
          <cell r="B6303" t="str">
            <v>Orchards Market Center I</v>
          </cell>
          <cell r="C6303" t="str">
            <v>0100</v>
          </cell>
          <cell r="D6303" t="str">
            <v>RITE AID</v>
          </cell>
          <cell r="E6303">
            <v>73050</v>
          </cell>
          <cell r="F6303" t="str">
            <v>Outparcel CAM only</v>
          </cell>
          <cell r="G6303">
            <v>0</v>
          </cell>
          <cell r="H6303">
            <v>0</v>
          </cell>
          <cell r="I6303">
            <v>0</v>
          </cell>
          <cell r="J6303" t="str">
            <v>Active</v>
          </cell>
          <cell r="K6303" t="str">
            <v>R02</v>
          </cell>
          <cell r="L6303" t="str">
            <v>WA</v>
          </cell>
          <cell r="M6303" t="str">
            <v>OC</v>
          </cell>
          <cell r="N6303" t="str">
            <v>RT</v>
          </cell>
          <cell r="O6303" t="str">
            <v>Drugstore</v>
          </cell>
          <cell r="P6303" t="str">
            <v>NAPCI</v>
          </cell>
          <cell r="Q6303">
            <v>9101403</v>
          </cell>
          <cell r="R6303">
            <v>38473</v>
          </cell>
          <cell r="S6303">
            <v>0</v>
          </cell>
          <cell r="T6303" t="str">
            <v>Pacific Northwest</v>
          </cell>
          <cell r="U6303">
            <v>1</v>
          </cell>
          <cell r="V6303">
            <v>38473</v>
          </cell>
          <cell r="W6303" t="str">
            <v>WEST</v>
          </cell>
          <cell r="X6303">
            <v>39513</v>
          </cell>
          <cell r="Y6303" t="str">
            <v>Same Store - OEF</v>
          </cell>
        </row>
        <row r="6304">
          <cell r="A6304" t="str">
            <v>91014</v>
          </cell>
          <cell r="B6304" t="str">
            <v>Orchards Market Center I</v>
          </cell>
          <cell r="C6304" t="str">
            <v>0200</v>
          </cell>
          <cell r="D6304" t="str">
            <v>ELLIOT ASSOC.</v>
          </cell>
          <cell r="E6304">
            <v>73050</v>
          </cell>
          <cell r="F6304" t="str">
            <v>Outparcel CAM only</v>
          </cell>
          <cell r="G6304">
            <v>0</v>
          </cell>
          <cell r="H6304">
            <v>0</v>
          </cell>
          <cell r="I6304">
            <v>0</v>
          </cell>
          <cell r="J6304" t="str">
            <v>Active</v>
          </cell>
          <cell r="K6304" t="str">
            <v>Y03</v>
          </cell>
          <cell r="L6304" t="str">
            <v>WA</v>
          </cell>
          <cell r="M6304" t="str">
            <v>OC</v>
          </cell>
          <cell r="N6304" t="str">
            <v>RT</v>
          </cell>
          <cell r="O6304" t="str">
            <v>Other Offices</v>
          </cell>
          <cell r="P6304" t="str">
            <v>LOCAL</v>
          </cell>
          <cell r="Q6304">
            <v>9101404</v>
          </cell>
          <cell r="R6304">
            <v>38473</v>
          </cell>
          <cell r="S6304">
            <v>0</v>
          </cell>
          <cell r="T6304" t="str">
            <v>Pacific Northwest</v>
          </cell>
          <cell r="U6304">
            <v>1</v>
          </cell>
          <cell r="V6304">
            <v>38473</v>
          </cell>
          <cell r="W6304" t="str">
            <v>WEST</v>
          </cell>
          <cell r="X6304">
            <v>39750</v>
          </cell>
          <cell r="Y6304" t="str">
            <v>Same Store - OEF</v>
          </cell>
        </row>
        <row r="6305">
          <cell r="A6305" t="str">
            <v>91014</v>
          </cell>
          <cell r="B6305" t="str">
            <v>Orchards Market Center I</v>
          </cell>
          <cell r="C6305" t="str">
            <v>160</v>
          </cell>
          <cell r="D6305" t="str">
            <v>SPORTSMAN'S WAREHOUSE</v>
          </cell>
          <cell r="E6305">
            <v>44500</v>
          </cell>
          <cell r="F6305" t="str">
            <v>Retail Sales</v>
          </cell>
          <cell r="G6305">
            <v>48704</v>
          </cell>
          <cell r="H6305">
            <v>48704</v>
          </cell>
          <cell r="I6305">
            <v>657504</v>
          </cell>
          <cell r="J6305" t="str">
            <v>Active</v>
          </cell>
          <cell r="K6305" t="str">
            <v>M01</v>
          </cell>
          <cell r="L6305" t="str">
            <v>WA</v>
          </cell>
          <cell r="M6305" t="str">
            <v>RT</v>
          </cell>
          <cell r="N6305" t="str">
            <v>RT</v>
          </cell>
          <cell r="O6305" t="str">
            <v>Sporting Goods</v>
          </cell>
          <cell r="P6305" t="str">
            <v>NATNL</v>
          </cell>
          <cell r="Q6305">
            <v>9101405</v>
          </cell>
          <cell r="R6305">
            <v>38996</v>
          </cell>
          <cell r="S6305">
            <v>13.5</v>
          </cell>
          <cell r="T6305" t="str">
            <v>Pacific Northwest</v>
          </cell>
          <cell r="U6305">
            <v>1</v>
          </cell>
          <cell r="V6305">
            <v>38996</v>
          </cell>
          <cell r="W6305" t="str">
            <v>WEST</v>
          </cell>
          <cell r="X6305">
            <v>36574</v>
          </cell>
          <cell r="Y6305" t="str">
            <v>Same Store - OEF</v>
          </cell>
        </row>
        <row r="6306">
          <cell r="A6306" t="str">
            <v>762</v>
          </cell>
          <cell r="B6306" t="str">
            <v>Orchards Market Center II</v>
          </cell>
          <cell r="C6306" t="str">
            <v>001</v>
          </cell>
          <cell r="D6306" t="str">
            <v>RITE AID</v>
          </cell>
          <cell r="E6306">
            <v>73050</v>
          </cell>
          <cell r="F6306" t="str">
            <v>Outparcel CAM only</v>
          </cell>
          <cell r="G6306">
            <v>0</v>
          </cell>
          <cell r="H6306">
            <v>0</v>
          </cell>
          <cell r="I6306">
            <v>0</v>
          </cell>
          <cell r="J6306" t="str">
            <v>Active</v>
          </cell>
          <cell r="K6306" t="str">
            <v>R02</v>
          </cell>
          <cell r="L6306" t="str">
            <v>WA</v>
          </cell>
          <cell r="M6306" t="str">
            <v>OC</v>
          </cell>
          <cell r="N6306" t="str">
            <v>RD</v>
          </cell>
          <cell r="O6306" t="str">
            <v>Drugstore</v>
          </cell>
          <cell r="P6306" t="str">
            <v>NAPCI</v>
          </cell>
          <cell r="Q6306">
            <v>76206</v>
          </cell>
          <cell r="R6306">
            <v>38473</v>
          </cell>
          <cell r="S6306">
            <v>0</v>
          </cell>
          <cell r="T6306" t="str">
            <v>Pacific Northwest</v>
          </cell>
          <cell r="U6306">
            <v>1</v>
          </cell>
          <cell r="V6306">
            <v>38473</v>
          </cell>
          <cell r="W6306" t="str">
            <v>WEST</v>
          </cell>
          <cell r="X6306">
            <v>38987</v>
          </cell>
          <cell r="Y6306" t="str">
            <v>Developments - In Process</v>
          </cell>
        </row>
        <row r="6307">
          <cell r="A6307" t="str">
            <v>762</v>
          </cell>
          <cell r="B6307" t="str">
            <v>Orchards Market Center II</v>
          </cell>
          <cell r="C6307" t="str">
            <v>002</v>
          </cell>
          <cell r="D6307" t="str">
            <v>ELLIOT ASSOC.</v>
          </cell>
          <cell r="E6307">
            <v>73050</v>
          </cell>
          <cell r="F6307" t="str">
            <v>Outparcel CAM only</v>
          </cell>
          <cell r="G6307">
            <v>0</v>
          </cell>
          <cell r="H6307">
            <v>0</v>
          </cell>
          <cell r="I6307">
            <v>0</v>
          </cell>
          <cell r="J6307" t="str">
            <v>Active</v>
          </cell>
          <cell r="K6307" t="str">
            <v>Y03</v>
          </cell>
          <cell r="L6307" t="str">
            <v>WA</v>
          </cell>
          <cell r="M6307" t="str">
            <v>OC</v>
          </cell>
          <cell r="N6307" t="str">
            <v>RD</v>
          </cell>
          <cell r="O6307" t="str">
            <v>Other Offices</v>
          </cell>
          <cell r="P6307" t="str">
            <v>LOCAL</v>
          </cell>
          <cell r="Q6307">
            <v>76205</v>
          </cell>
          <cell r="R6307">
            <v>38473</v>
          </cell>
          <cell r="S6307">
            <v>0</v>
          </cell>
          <cell r="T6307" t="str">
            <v>Pacific Northwest</v>
          </cell>
          <cell r="U6307">
            <v>1</v>
          </cell>
          <cell r="V6307">
            <v>38473</v>
          </cell>
          <cell r="W6307" t="str">
            <v>WEST</v>
          </cell>
          <cell r="X6307">
            <v>39412</v>
          </cell>
          <cell r="Y6307" t="str">
            <v>Developments - In Process</v>
          </cell>
        </row>
        <row r="6308">
          <cell r="A6308" t="str">
            <v>762</v>
          </cell>
          <cell r="B6308" t="str">
            <v>Orchards Market Center II</v>
          </cell>
          <cell r="C6308" t="str">
            <v>100</v>
          </cell>
          <cell r="D6308" t="str">
            <v>OFFICE DEPOT</v>
          </cell>
          <cell r="E6308">
            <v>42674</v>
          </cell>
          <cell r="F6308" t="str">
            <v>Retail Anchor</v>
          </cell>
          <cell r="G6308">
            <v>20896</v>
          </cell>
          <cell r="H6308">
            <v>20896</v>
          </cell>
          <cell r="I6308">
            <v>308216.03999999998</v>
          </cell>
          <cell r="J6308" t="str">
            <v>Active</v>
          </cell>
          <cell r="K6308" t="str">
            <v>S10</v>
          </cell>
          <cell r="L6308" t="str">
            <v>WA</v>
          </cell>
          <cell r="M6308" t="str">
            <v>RA</v>
          </cell>
          <cell r="N6308" t="str">
            <v>RD</v>
          </cell>
          <cell r="O6308" t="str">
            <v>Office Supplies</v>
          </cell>
          <cell r="P6308" t="str">
            <v>NAPCI</v>
          </cell>
          <cell r="Q6308">
            <v>76201</v>
          </cell>
          <cell r="R6308">
            <v>38869</v>
          </cell>
          <cell r="S6308">
            <v>14.75</v>
          </cell>
          <cell r="T6308" t="str">
            <v>Pacific Northwest</v>
          </cell>
          <cell r="U6308">
            <v>1</v>
          </cell>
          <cell r="V6308">
            <v>39019</v>
          </cell>
          <cell r="W6308" t="str">
            <v>WEST</v>
          </cell>
          <cell r="X6308">
            <v>38757</v>
          </cell>
          <cell r="Y6308" t="str">
            <v>Developments - In Process</v>
          </cell>
        </row>
        <row r="6309">
          <cell r="A6309" t="str">
            <v>762</v>
          </cell>
          <cell r="B6309" t="str">
            <v>Orchards Market Center II</v>
          </cell>
          <cell r="C6309" t="str">
            <v>150</v>
          </cell>
          <cell r="D6309" t="str">
            <v>LA FITNESS</v>
          </cell>
          <cell r="E6309">
            <v>45138</v>
          </cell>
          <cell r="F6309" t="str">
            <v>Retail Anchor</v>
          </cell>
          <cell r="G6309">
            <v>45000</v>
          </cell>
          <cell r="H6309">
            <v>45000</v>
          </cell>
          <cell r="I6309">
            <v>832500</v>
          </cell>
          <cell r="J6309" t="str">
            <v>Active</v>
          </cell>
          <cell r="K6309" t="str">
            <v>W10</v>
          </cell>
          <cell r="L6309" t="str">
            <v>WA</v>
          </cell>
          <cell r="M6309" t="str">
            <v>RA</v>
          </cell>
          <cell r="N6309" t="str">
            <v>RD</v>
          </cell>
          <cell r="O6309" t="str">
            <v>Health Club</v>
          </cell>
          <cell r="P6309" t="str">
            <v>RGPCI</v>
          </cell>
          <cell r="Q6309">
            <v>76207</v>
          </cell>
          <cell r="R6309">
            <v>39940</v>
          </cell>
          <cell r="S6309">
            <v>18.5</v>
          </cell>
          <cell r="T6309" t="str">
            <v>Pacific Northwest</v>
          </cell>
          <cell r="U6309">
            <v>1</v>
          </cell>
          <cell r="V6309">
            <v>39940</v>
          </cell>
          <cell r="W6309" t="str">
            <v>WEST</v>
          </cell>
          <cell r="X6309">
            <v>39337</v>
          </cell>
          <cell r="Y6309" t="str">
            <v>Developments - In Process</v>
          </cell>
        </row>
        <row r="6310">
          <cell r="A6310" t="str">
            <v>762</v>
          </cell>
          <cell r="B6310" t="str">
            <v>Orchards Market Center II</v>
          </cell>
          <cell r="C6310" t="str">
            <v>200</v>
          </cell>
          <cell r="D6310" t="str">
            <v>VACANT</v>
          </cell>
          <cell r="E6310">
            <v>73050</v>
          </cell>
          <cell r="F6310" t="str">
            <v>Outparcel CAM only</v>
          </cell>
          <cell r="G6310">
            <v>1350</v>
          </cell>
          <cell r="H6310">
            <v>0</v>
          </cell>
          <cell r="I6310">
            <v>0</v>
          </cell>
          <cell r="J6310" t="str">
            <v>Active</v>
          </cell>
          <cell r="K6310" t="str">
            <v>Y03</v>
          </cell>
          <cell r="L6310" t="str">
            <v>WA</v>
          </cell>
          <cell r="M6310" t="str">
            <v>OC</v>
          </cell>
          <cell r="N6310" t="str">
            <v>RD</v>
          </cell>
          <cell r="O6310" t="str">
            <v>Other Offices</v>
          </cell>
          <cell r="P6310" t="str">
            <v>LOCAL</v>
          </cell>
          <cell r="Q6310">
            <v>9101404</v>
          </cell>
          <cell r="R6310">
            <v>38473</v>
          </cell>
          <cell r="S6310">
            <v>0</v>
          </cell>
          <cell r="T6310" t="str">
            <v>Pacific Northwest</v>
          </cell>
          <cell r="U6310">
            <v>1</v>
          </cell>
          <cell r="V6310">
            <v>38473</v>
          </cell>
          <cell r="W6310" t="str">
            <v>WEST</v>
          </cell>
          <cell r="X6310">
            <v>38980</v>
          </cell>
          <cell r="Y6310" t="str">
            <v>Developments - In Process</v>
          </cell>
        </row>
        <row r="6311">
          <cell r="A6311" t="str">
            <v>762</v>
          </cell>
          <cell r="B6311" t="str">
            <v>Orchards Market Center II</v>
          </cell>
          <cell r="C6311" t="str">
            <v>201</v>
          </cell>
          <cell r="D6311" t="str">
            <v>VACANT</v>
          </cell>
          <cell r="E6311">
            <v>44500</v>
          </cell>
          <cell r="F6311" t="str">
            <v>Retail Sales</v>
          </cell>
          <cell r="G6311">
            <v>1150</v>
          </cell>
          <cell r="H6311">
            <v>48704</v>
          </cell>
          <cell r="I6311">
            <v>657504</v>
          </cell>
          <cell r="J6311" t="str">
            <v>Active</v>
          </cell>
          <cell r="K6311" t="str">
            <v>M01</v>
          </cell>
          <cell r="L6311" t="str">
            <v>WA</v>
          </cell>
          <cell r="M6311" t="str">
            <v>RT</v>
          </cell>
          <cell r="N6311" t="str">
            <v>RD</v>
          </cell>
          <cell r="O6311" t="str">
            <v>Sporting Goods</v>
          </cell>
          <cell r="P6311" t="str">
            <v>NATNL</v>
          </cell>
          <cell r="Q6311">
            <v>9101405</v>
          </cell>
          <cell r="R6311">
            <v>38996</v>
          </cell>
          <cell r="S6311">
            <v>0</v>
          </cell>
          <cell r="T6311" t="str">
            <v>Pacific Northwest</v>
          </cell>
          <cell r="U6311">
            <v>1</v>
          </cell>
          <cell r="V6311">
            <v>38996</v>
          </cell>
          <cell r="W6311" t="str">
            <v>WEST</v>
          </cell>
          <cell r="X6311">
            <v>39322</v>
          </cell>
          <cell r="Y6311" t="str">
            <v>Developments - In Process</v>
          </cell>
        </row>
        <row r="6312">
          <cell r="A6312" t="str">
            <v>762</v>
          </cell>
          <cell r="B6312" t="str">
            <v>Orchards Market Center II</v>
          </cell>
          <cell r="C6312" t="str">
            <v>202</v>
          </cell>
          <cell r="D6312" t="str">
            <v>VACANT</v>
          </cell>
          <cell r="E6312">
            <v>73050</v>
          </cell>
          <cell r="F6312" t="str">
            <v>Outparcel CAM only</v>
          </cell>
          <cell r="G6312">
            <v>2250</v>
          </cell>
          <cell r="H6312">
            <v>0</v>
          </cell>
          <cell r="I6312">
            <v>0</v>
          </cell>
          <cell r="J6312" t="str">
            <v>Active</v>
          </cell>
          <cell r="K6312" t="str">
            <v>R02</v>
          </cell>
          <cell r="L6312" t="str">
            <v>MD</v>
          </cell>
          <cell r="M6312" t="str">
            <v>OC</v>
          </cell>
          <cell r="N6312" t="str">
            <v>RT</v>
          </cell>
          <cell r="O6312" t="str">
            <v>Drugstore</v>
          </cell>
          <cell r="P6312" t="str">
            <v>NAPCI</v>
          </cell>
          <cell r="Q6312">
            <v>76206</v>
          </cell>
          <cell r="R6312">
            <v>38473</v>
          </cell>
          <cell r="S6312">
            <v>0</v>
          </cell>
          <cell r="T6312" t="str">
            <v>Maryland</v>
          </cell>
          <cell r="U6312">
            <v>1</v>
          </cell>
          <cell r="V6312">
            <v>38473</v>
          </cell>
          <cell r="W6312" t="str">
            <v>EAST</v>
          </cell>
          <cell r="X6312">
            <v>38918</v>
          </cell>
          <cell r="Y6312" t="str">
            <v>Developments - In Process</v>
          </cell>
        </row>
        <row r="6313">
          <cell r="A6313" t="str">
            <v>762</v>
          </cell>
          <cell r="B6313" t="str">
            <v>Orchards Market Center II</v>
          </cell>
          <cell r="C6313" t="str">
            <v>203</v>
          </cell>
          <cell r="D6313" t="str">
            <v>VACANT</v>
          </cell>
          <cell r="E6313">
            <v>73050</v>
          </cell>
          <cell r="F6313" t="str">
            <v>Outparcel CAM only</v>
          </cell>
          <cell r="G6313">
            <v>1640</v>
          </cell>
          <cell r="H6313">
            <v>0</v>
          </cell>
          <cell r="I6313">
            <v>0</v>
          </cell>
          <cell r="J6313" t="str">
            <v>Active</v>
          </cell>
          <cell r="K6313" t="str">
            <v>Y03</v>
          </cell>
          <cell r="L6313" t="str">
            <v>MD</v>
          </cell>
          <cell r="M6313" t="str">
            <v>OC</v>
          </cell>
          <cell r="N6313" t="str">
            <v>RT</v>
          </cell>
          <cell r="O6313" t="str">
            <v>Other Offices</v>
          </cell>
          <cell r="P6313" t="str">
            <v>LOCAL</v>
          </cell>
          <cell r="Q6313">
            <v>76205</v>
          </cell>
          <cell r="R6313">
            <v>38473</v>
          </cell>
          <cell r="S6313">
            <v>0</v>
          </cell>
          <cell r="T6313" t="str">
            <v>Maryland</v>
          </cell>
          <cell r="U6313">
            <v>1</v>
          </cell>
          <cell r="V6313">
            <v>38473</v>
          </cell>
          <cell r="W6313" t="str">
            <v>EAST</v>
          </cell>
          <cell r="X6313">
            <v>37669</v>
          </cell>
          <cell r="Y6313" t="str">
            <v>Developments - In Process</v>
          </cell>
        </row>
        <row r="6314">
          <cell r="A6314" t="str">
            <v>762</v>
          </cell>
          <cell r="B6314" t="str">
            <v>Orchards Market Center II</v>
          </cell>
          <cell r="C6314" t="str">
            <v>204</v>
          </cell>
          <cell r="D6314" t="str">
            <v>VACANT</v>
          </cell>
          <cell r="E6314">
            <v>42674</v>
          </cell>
          <cell r="F6314" t="str">
            <v>Retail Anchor</v>
          </cell>
          <cell r="G6314">
            <v>3000</v>
          </cell>
          <cell r="H6314">
            <v>20896</v>
          </cell>
          <cell r="I6314">
            <v>308216.03999999998</v>
          </cell>
          <cell r="J6314" t="str">
            <v>Active</v>
          </cell>
          <cell r="K6314" t="str">
            <v>S10</v>
          </cell>
          <cell r="L6314" t="str">
            <v>WA</v>
          </cell>
          <cell r="M6314" t="str">
            <v>RA</v>
          </cell>
          <cell r="N6314" t="str">
            <v>RD</v>
          </cell>
          <cell r="O6314" t="str">
            <v>Office Supplies</v>
          </cell>
          <cell r="P6314" t="str">
            <v>NAPCI</v>
          </cell>
          <cell r="Q6314">
            <v>76201</v>
          </cell>
          <cell r="R6314">
            <v>38869</v>
          </cell>
          <cell r="S6314">
            <v>0</v>
          </cell>
          <cell r="T6314" t="str">
            <v>Pacific Northwest</v>
          </cell>
          <cell r="U6314">
            <v>1</v>
          </cell>
          <cell r="V6314">
            <v>39019</v>
          </cell>
          <cell r="W6314" t="str">
            <v>WEST</v>
          </cell>
          <cell r="X6314">
            <v>38757</v>
          </cell>
          <cell r="Y6314" t="str">
            <v>Developments - In Process</v>
          </cell>
        </row>
        <row r="6315">
          <cell r="A6315" t="str">
            <v>762</v>
          </cell>
          <cell r="B6315" t="str">
            <v>Orchards Market Center II</v>
          </cell>
          <cell r="C6315" t="str">
            <v>300</v>
          </cell>
          <cell r="D6315" t="str">
            <v>STARBUCKS</v>
          </cell>
          <cell r="E6315">
            <v>42916</v>
          </cell>
          <cell r="F6315" t="str">
            <v>Retail Food (All Restaurants)</v>
          </cell>
          <cell r="G6315">
            <v>1750</v>
          </cell>
          <cell r="H6315">
            <v>1750</v>
          </cell>
          <cell r="I6315">
            <v>63000</v>
          </cell>
          <cell r="J6315" t="str">
            <v>Active</v>
          </cell>
          <cell r="K6315" t="str">
            <v>C20</v>
          </cell>
          <cell r="L6315" t="str">
            <v>WA</v>
          </cell>
          <cell r="M6315" t="str">
            <v>RF</v>
          </cell>
          <cell r="N6315" t="str">
            <v>RD</v>
          </cell>
          <cell r="O6315" t="str">
            <v>Coffee/tea</v>
          </cell>
          <cell r="P6315" t="str">
            <v>NAPCI</v>
          </cell>
          <cell r="Q6315">
            <v>76204</v>
          </cell>
          <cell r="R6315">
            <v>39241</v>
          </cell>
          <cell r="S6315">
            <v>36</v>
          </cell>
          <cell r="T6315" t="str">
            <v>Pacific Northwest</v>
          </cell>
          <cell r="U6315">
            <v>1</v>
          </cell>
          <cell r="V6315">
            <v>39241</v>
          </cell>
          <cell r="W6315" t="str">
            <v>WEST</v>
          </cell>
          <cell r="X6315">
            <v>39058</v>
          </cell>
          <cell r="Y6315" t="str">
            <v>Same Store - Macquarie II</v>
          </cell>
        </row>
        <row r="6316">
          <cell r="A6316" t="str">
            <v>762</v>
          </cell>
          <cell r="B6316" t="str">
            <v>Orchards Market Center II</v>
          </cell>
          <cell r="C6316" t="str">
            <v>310</v>
          </cell>
          <cell r="D6316" t="str">
            <v>SUHI DELI KOJI</v>
          </cell>
          <cell r="E6316">
            <v>41698</v>
          </cell>
          <cell r="F6316" t="str">
            <v>Retail Sales</v>
          </cell>
          <cell r="G6316">
            <v>585</v>
          </cell>
          <cell r="H6316">
            <v>585</v>
          </cell>
          <cell r="I6316">
            <v>3720</v>
          </cell>
          <cell r="J6316" t="str">
            <v>Pre-Lease</v>
          </cell>
          <cell r="K6316" t="str">
            <v>C23</v>
          </cell>
          <cell r="L6316" t="str">
            <v>WA</v>
          </cell>
          <cell r="M6316" t="str">
            <v>RF</v>
          </cell>
          <cell r="N6316" t="str">
            <v>RD</v>
          </cell>
          <cell r="O6316" t="str">
            <v>Asian Food</v>
          </cell>
          <cell r="P6316" t="str">
            <v>LOCAL</v>
          </cell>
          <cell r="Q6316">
            <v>76208</v>
          </cell>
          <cell r="R6316">
            <v>39867</v>
          </cell>
          <cell r="S6316">
            <v>0</v>
          </cell>
          <cell r="T6316" t="str">
            <v>Pacific Northwest</v>
          </cell>
          <cell r="U6316">
            <v>1</v>
          </cell>
          <cell r="V6316">
            <v>39867</v>
          </cell>
          <cell r="W6316" t="str">
            <v>WEST</v>
          </cell>
          <cell r="X6316">
            <v>39888</v>
          </cell>
          <cell r="Y6316" t="str">
            <v>Developments - In Process</v>
          </cell>
        </row>
        <row r="6317">
          <cell r="A6317" t="str">
            <v>90099</v>
          </cell>
          <cell r="B6317" t="str">
            <v>Overlake Fashion Plaza</v>
          </cell>
          <cell r="C6317" t="str">
            <v>01A</v>
          </cell>
          <cell r="D6317" t="str">
            <v>BAJA FRESH</v>
          </cell>
          <cell r="E6317">
            <v>41790</v>
          </cell>
          <cell r="F6317" t="str">
            <v>Retail Sales</v>
          </cell>
          <cell r="G6317">
            <v>3100</v>
          </cell>
          <cell r="H6317">
            <v>3100</v>
          </cell>
          <cell r="I6317">
            <v>84723</v>
          </cell>
          <cell r="J6317" t="str">
            <v>Active</v>
          </cell>
          <cell r="K6317" t="str">
            <v>C26</v>
          </cell>
          <cell r="L6317" t="str">
            <v>WA</v>
          </cell>
          <cell r="M6317" t="str">
            <v>RT</v>
          </cell>
          <cell r="N6317" t="str">
            <v>RT</v>
          </cell>
          <cell r="O6317" t="str">
            <v>Mexican Food</v>
          </cell>
          <cell r="P6317" t="str">
            <v>NAPCI</v>
          </cell>
          <cell r="Q6317">
            <v>9009901</v>
          </cell>
          <cell r="R6317">
            <v>38121</v>
          </cell>
          <cell r="S6317">
            <v>27.33</v>
          </cell>
          <cell r="T6317" t="str">
            <v>Pacific Northwest</v>
          </cell>
          <cell r="U6317">
            <v>1</v>
          </cell>
          <cell r="V6317">
            <v>38121</v>
          </cell>
          <cell r="W6317" t="str">
            <v>WEST</v>
          </cell>
          <cell r="X6317">
            <v>39941</v>
          </cell>
          <cell r="Y6317" t="str">
            <v>Same Store - Macquarie II</v>
          </cell>
        </row>
        <row r="6318">
          <cell r="A6318" t="str">
            <v>90099</v>
          </cell>
          <cell r="B6318" t="str">
            <v>Overlake Fashion Plaza</v>
          </cell>
          <cell r="C6318" t="str">
            <v>02</v>
          </cell>
          <cell r="D6318" t="str">
            <v>THE AVENUE</v>
          </cell>
          <cell r="E6318">
            <v>41670</v>
          </cell>
          <cell r="F6318" t="str">
            <v>Retail Sales</v>
          </cell>
          <cell r="G6318">
            <v>4900</v>
          </cell>
          <cell r="H6318">
            <v>4900</v>
          </cell>
          <cell r="I6318">
            <v>104223</v>
          </cell>
          <cell r="J6318" t="str">
            <v>Active</v>
          </cell>
          <cell r="K6318" t="str">
            <v>D02</v>
          </cell>
          <cell r="L6318" t="str">
            <v>WA</v>
          </cell>
          <cell r="M6318" t="str">
            <v>RT</v>
          </cell>
          <cell r="N6318" t="str">
            <v>RT</v>
          </cell>
          <cell r="O6318" t="str">
            <v>Women's Ready-to-Wear</v>
          </cell>
          <cell r="P6318" t="str">
            <v>NAPCI</v>
          </cell>
          <cell r="Q6318">
            <v>9009902</v>
          </cell>
          <cell r="R6318">
            <v>37001</v>
          </cell>
          <cell r="S6318">
            <v>21.27</v>
          </cell>
          <cell r="T6318" t="str">
            <v>Pacific Northwest</v>
          </cell>
          <cell r="U6318">
            <v>1</v>
          </cell>
          <cell r="V6318">
            <v>37001</v>
          </cell>
          <cell r="W6318" t="str">
            <v>WEST</v>
          </cell>
          <cell r="X6318">
            <v>39337</v>
          </cell>
          <cell r="Y6318" t="str">
            <v>Same Store - Macquarie II</v>
          </cell>
        </row>
        <row r="6319">
          <cell r="A6319" t="str">
            <v>90099</v>
          </cell>
          <cell r="B6319" t="str">
            <v>Overlake Fashion Plaza</v>
          </cell>
          <cell r="C6319" t="str">
            <v>03</v>
          </cell>
          <cell r="D6319" t="str">
            <v>WATCH REPAIR ETC.</v>
          </cell>
          <cell r="E6319">
            <v>41029</v>
          </cell>
          <cell r="F6319" t="str">
            <v>Retail Sales</v>
          </cell>
          <cell r="G6319">
            <v>500</v>
          </cell>
          <cell r="H6319">
            <v>500</v>
          </cell>
          <cell r="I6319">
            <v>18024.96</v>
          </cell>
          <cell r="J6319" t="str">
            <v>Active</v>
          </cell>
          <cell r="K6319" t="str">
            <v>P03</v>
          </cell>
          <cell r="L6319" t="str">
            <v>WA</v>
          </cell>
          <cell r="M6319" t="str">
            <v>RT</v>
          </cell>
          <cell r="N6319" t="str">
            <v>RT</v>
          </cell>
          <cell r="O6319" t="str">
            <v>Jewelry</v>
          </cell>
          <cell r="P6319" t="str">
            <v>LOCAL</v>
          </cell>
          <cell r="Q6319">
            <v>9009903</v>
          </cell>
          <cell r="R6319">
            <v>34530</v>
          </cell>
          <cell r="S6319">
            <v>36.049999999999997</v>
          </cell>
          <cell r="T6319" t="str">
            <v>Pacific Northwest</v>
          </cell>
          <cell r="U6319">
            <v>2</v>
          </cell>
          <cell r="V6319">
            <v>39203</v>
          </cell>
          <cell r="W6319" t="str">
            <v>WEST</v>
          </cell>
          <cell r="X6319">
            <v>39266</v>
          </cell>
          <cell r="Y6319" t="str">
            <v>Same Store - Macquarie II</v>
          </cell>
        </row>
        <row r="6320">
          <cell r="A6320" t="str">
            <v>90099</v>
          </cell>
          <cell r="B6320" t="str">
            <v>Overlake Fashion Plaza</v>
          </cell>
          <cell r="C6320" t="str">
            <v>04</v>
          </cell>
          <cell r="D6320" t="str">
            <v>SLEEP COUNTRY</v>
          </cell>
          <cell r="E6320">
            <v>41121</v>
          </cell>
          <cell r="F6320" t="str">
            <v>Retail Sales</v>
          </cell>
          <cell r="G6320">
            <v>5500</v>
          </cell>
          <cell r="H6320">
            <v>5500</v>
          </cell>
          <cell r="I6320">
            <v>148500</v>
          </cell>
          <cell r="J6320" t="str">
            <v>Active</v>
          </cell>
          <cell r="K6320" t="str">
            <v>F96</v>
          </cell>
          <cell r="L6320" t="str">
            <v>WA</v>
          </cell>
          <cell r="M6320" t="str">
            <v>RT</v>
          </cell>
          <cell r="N6320" t="str">
            <v>RT</v>
          </cell>
          <cell r="O6320" t="str">
            <v>Beds/Mattresses</v>
          </cell>
          <cell r="P6320" t="str">
            <v>REGNL</v>
          </cell>
          <cell r="Q6320">
            <v>9009904</v>
          </cell>
          <cell r="R6320">
            <v>35582</v>
          </cell>
          <cell r="S6320">
            <v>27</v>
          </cell>
          <cell r="T6320" t="str">
            <v>Pacific Northwest</v>
          </cell>
          <cell r="U6320">
            <v>2</v>
          </cell>
          <cell r="V6320">
            <v>39295</v>
          </cell>
          <cell r="W6320" t="str">
            <v>WEST</v>
          </cell>
          <cell r="X6320">
            <v>39352</v>
          </cell>
          <cell r="Y6320" t="str">
            <v>Same Store - Macquarie II</v>
          </cell>
        </row>
        <row r="6321">
          <cell r="A6321" t="str">
            <v>90099</v>
          </cell>
          <cell r="B6321" t="str">
            <v>Overlake Fashion Plaza</v>
          </cell>
          <cell r="C6321" t="str">
            <v>05</v>
          </cell>
          <cell r="D6321" t="str">
            <v>MARSHALLS</v>
          </cell>
          <cell r="E6321">
            <v>40939</v>
          </cell>
          <cell r="F6321" t="str">
            <v>% as BASE only</v>
          </cell>
          <cell r="G6321">
            <v>8000</v>
          </cell>
          <cell r="H6321">
            <v>8000</v>
          </cell>
          <cell r="I6321">
            <v>300000</v>
          </cell>
          <cell r="J6321" t="str">
            <v>Month to Month</v>
          </cell>
          <cell r="K6321" t="str">
            <v>S99</v>
          </cell>
          <cell r="L6321" t="str">
            <v>MD</v>
          </cell>
          <cell r="M6321" t="str">
            <v>PO</v>
          </cell>
          <cell r="N6321" t="str">
            <v>RT</v>
          </cell>
          <cell r="O6321" t="str">
            <v>Other Retail</v>
          </cell>
          <cell r="P6321" t="str">
            <v>LOCAL</v>
          </cell>
          <cell r="Q6321">
            <v>9004237</v>
          </cell>
          <cell r="R6321">
            <v>39845</v>
          </cell>
          <cell r="S6321">
            <v>11.26</v>
          </cell>
          <cell r="T6321" t="str">
            <v>Maryland</v>
          </cell>
          <cell r="U6321">
            <v>1</v>
          </cell>
          <cell r="V6321">
            <v>39845</v>
          </cell>
          <cell r="W6321" t="str">
            <v>EAST</v>
          </cell>
          <cell r="X6321">
            <v>39058</v>
          </cell>
          <cell r="Y6321" t="str">
            <v>Same Store - Macquarie II</v>
          </cell>
        </row>
        <row r="6322">
          <cell r="A6322" t="str">
            <v>90099</v>
          </cell>
          <cell r="B6322" t="str">
            <v>Overlake Fashion Plaza</v>
          </cell>
          <cell r="C6322" t="str">
            <v>06</v>
          </cell>
          <cell r="D6322" t="str">
            <v>PAYLESS SHOES</v>
          </cell>
          <cell r="E6322">
            <v>40268</v>
          </cell>
          <cell r="F6322" t="str">
            <v>Retail Sales</v>
          </cell>
          <cell r="G6322">
            <v>3000</v>
          </cell>
          <cell r="H6322">
            <v>3000</v>
          </cell>
          <cell r="I6322">
            <v>84000</v>
          </cell>
          <cell r="J6322" t="str">
            <v>Active</v>
          </cell>
          <cell r="K6322" t="str">
            <v>E01</v>
          </cell>
          <cell r="L6322" t="str">
            <v>WA</v>
          </cell>
          <cell r="M6322" t="str">
            <v>RT</v>
          </cell>
          <cell r="N6322" t="str">
            <v>RT</v>
          </cell>
          <cell r="O6322" t="str">
            <v>Family Shoes</v>
          </cell>
          <cell r="P6322" t="str">
            <v>NAPCI</v>
          </cell>
          <cell r="Q6322">
            <v>9009906</v>
          </cell>
          <cell r="R6322">
            <v>32964</v>
          </cell>
          <cell r="S6322">
            <v>28</v>
          </cell>
          <cell r="T6322" t="str">
            <v>Pacific Northwest</v>
          </cell>
          <cell r="U6322">
            <v>1</v>
          </cell>
          <cell r="V6322">
            <v>38443</v>
          </cell>
          <cell r="W6322" t="str">
            <v>WEST</v>
          </cell>
          <cell r="X6322">
            <v>39888</v>
          </cell>
          <cell r="Y6322" t="str">
            <v>Same Store - Macquarie II</v>
          </cell>
        </row>
        <row r="6323">
          <cell r="A6323" t="str">
            <v>90099</v>
          </cell>
          <cell r="B6323" t="str">
            <v>Overlake Fashion Plaza</v>
          </cell>
          <cell r="C6323" t="str">
            <v>07</v>
          </cell>
          <cell r="D6323" t="str">
            <v>DESERT SUN</v>
          </cell>
          <cell r="E6323">
            <v>42369</v>
          </cell>
          <cell r="F6323" t="str">
            <v>Retail Services</v>
          </cell>
          <cell r="G6323">
            <v>700</v>
          </cell>
          <cell r="H6323">
            <v>3000</v>
          </cell>
          <cell r="I6323">
            <v>75000</v>
          </cell>
          <cell r="J6323" t="str">
            <v>Active</v>
          </cell>
          <cell r="K6323" t="str">
            <v>T22</v>
          </cell>
          <cell r="L6323" t="str">
            <v>MD</v>
          </cell>
          <cell r="M6323" t="str">
            <v>RS</v>
          </cell>
          <cell r="N6323" t="str">
            <v>RT</v>
          </cell>
          <cell r="O6323" t="str">
            <v>Tanning Salon</v>
          </cell>
          <cell r="P6323" t="str">
            <v>LOCAL</v>
          </cell>
          <cell r="Q6323">
            <v>9009921</v>
          </cell>
          <cell r="R6323">
            <v>38694</v>
          </cell>
          <cell r="S6323">
            <v>0</v>
          </cell>
          <cell r="T6323" t="str">
            <v>Maryland</v>
          </cell>
          <cell r="U6323">
            <v>2</v>
          </cell>
          <cell r="V6323">
            <v>39346</v>
          </cell>
          <cell r="W6323" t="str">
            <v>EAST</v>
          </cell>
          <cell r="X6323">
            <v>39911</v>
          </cell>
          <cell r="Y6323" t="str">
            <v>Same Store - Macquarie II</v>
          </cell>
        </row>
        <row r="6324">
          <cell r="A6324" t="str">
            <v>90099</v>
          </cell>
          <cell r="B6324" t="str">
            <v>Overlake Fashion Plaza</v>
          </cell>
          <cell r="C6324" t="str">
            <v>08</v>
          </cell>
          <cell r="D6324" t="str">
            <v>PLUS SIZES</v>
          </cell>
          <cell r="E6324">
            <v>40390</v>
          </cell>
          <cell r="F6324" t="str">
            <v>Retail Sales</v>
          </cell>
          <cell r="G6324">
            <v>4400</v>
          </cell>
          <cell r="H6324">
            <v>4400</v>
          </cell>
          <cell r="I6324">
            <v>81399.960000000006</v>
          </cell>
          <cell r="J6324" t="str">
            <v>Active</v>
          </cell>
          <cell r="K6324" t="str">
            <v>D06</v>
          </cell>
          <cell r="L6324" t="str">
            <v>WA</v>
          </cell>
          <cell r="M6324" t="str">
            <v>RT</v>
          </cell>
          <cell r="N6324" t="str">
            <v>RT</v>
          </cell>
          <cell r="O6324" t="str">
            <v>Other Clothing</v>
          </cell>
          <cell r="P6324" t="str">
            <v>LOCAL</v>
          </cell>
          <cell r="Q6324">
            <v>9009908</v>
          </cell>
          <cell r="R6324">
            <v>34851</v>
          </cell>
          <cell r="S6324">
            <v>18.5</v>
          </cell>
          <cell r="T6324" t="str">
            <v>Pacific Northwest</v>
          </cell>
          <cell r="U6324">
            <v>1</v>
          </cell>
          <cell r="V6324">
            <v>38565</v>
          </cell>
          <cell r="W6324" t="str">
            <v>WEST</v>
          </cell>
          <cell r="X6324">
            <v>38533</v>
          </cell>
          <cell r="Y6324" t="str">
            <v>Same Store - Macquarie II</v>
          </cell>
        </row>
        <row r="6325">
          <cell r="A6325" t="str">
            <v>90099</v>
          </cell>
          <cell r="B6325" t="str">
            <v>Overlake Fashion Plaza</v>
          </cell>
          <cell r="C6325" t="str">
            <v>09</v>
          </cell>
          <cell r="D6325" t="str">
            <v>MEN'S WEARHOUSE</v>
          </cell>
          <cell r="E6325">
            <v>41698</v>
          </cell>
          <cell r="F6325" t="str">
            <v>Retail Sales</v>
          </cell>
          <cell r="G6325">
            <v>4400</v>
          </cell>
          <cell r="H6325">
            <v>4400</v>
          </cell>
          <cell r="I6325">
            <v>126500.04</v>
          </cell>
          <cell r="J6325" t="str">
            <v>Active</v>
          </cell>
          <cell r="K6325" t="str">
            <v>A01</v>
          </cell>
          <cell r="L6325" t="str">
            <v>WA</v>
          </cell>
          <cell r="M6325" t="str">
            <v>RT</v>
          </cell>
          <cell r="N6325" t="str">
            <v>RT</v>
          </cell>
          <cell r="O6325" t="str">
            <v>Department Stores</v>
          </cell>
          <cell r="P6325" t="str">
            <v>NAPCI</v>
          </cell>
          <cell r="Q6325">
            <v>9009909</v>
          </cell>
          <cell r="R6325">
            <v>32440</v>
          </cell>
          <cell r="S6325">
            <v>28.75</v>
          </cell>
          <cell r="T6325" t="str">
            <v>Pacific Northwest</v>
          </cell>
          <cell r="U6325">
            <v>2</v>
          </cell>
          <cell r="V6325">
            <v>39873</v>
          </cell>
          <cell r="W6325" t="str">
            <v>WEST</v>
          </cell>
          <cell r="X6325">
            <v>39706</v>
          </cell>
          <cell r="Y6325" t="str">
            <v>Same Store - Macquarie II</v>
          </cell>
        </row>
        <row r="6326">
          <cell r="A6326" t="str">
            <v>90099</v>
          </cell>
          <cell r="B6326" t="str">
            <v>Overlake Fashion Plaza</v>
          </cell>
          <cell r="C6326" t="str">
            <v>10</v>
          </cell>
          <cell r="D6326" t="str">
            <v>LENSCRAFTERS</v>
          </cell>
          <cell r="E6326">
            <v>41639</v>
          </cell>
          <cell r="F6326" t="str">
            <v>Retail Sales</v>
          </cell>
          <cell r="G6326">
            <v>4000</v>
          </cell>
          <cell r="H6326">
            <v>4000</v>
          </cell>
          <cell r="I6326">
            <v>123999.96</v>
          </cell>
          <cell r="J6326" t="str">
            <v>Active</v>
          </cell>
          <cell r="K6326" t="str">
            <v>S08</v>
          </cell>
          <cell r="L6326" t="str">
            <v>WA</v>
          </cell>
          <cell r="M6326" t="str">
            <v>RT</v>
          </cell>
          <cell r="N6326" t="str">
            <v>RT</v>
          </cell>
          <cell r="O6326" t="str">
            <v>Eyeglasses &amp; Sunglasses</v>
          </cell>
          <cell r="P6326" t="str">
            <v>NATNL</v>
          </cell>
          <cell r="Q6326">
            <v>9009910</v>
          </cell>
          <cell r="R6326">
            <v>32325</v>
          </cell>
          <cell r="S6326">
            <v>31</v>
          </cell>
          <cell r="T6326" t="str">
            <v>Pacific Northwest</v>
          </cell>
          <cell r="U6326">
            <v>2</v>
          </cell>
          <cell r="V6326">
            <v>39814</v>
          </cell>
          <cell r="W6326" t="str">
            <v>WEST</v>
          </cell>
          <cell r="X6326">
            <v>39661</v>
          </cell>
          <cell r="Y6326" t="str">
            <v>Same Store - Macquarie II</v>
          </cell>
        </row>
        <row r="6327">
          <cell r="A6327" t="str">
            <v>90099</v>
          </cell>
          <cell r="B6327" t="str">
            <v>Overlake Fashion Plaza</v>
          </cell>
          <cell r="C6327" t="str">
            <v>11</v>
          </cell>
          <cell r="D6327" t="str">
            <v>HANSEN CHIROPRACTIC</v>
          </cell>
          <cell r="E6327">
            <v>41639</v>
          </cell>
          <cell r="F6327" t="str">
            <v>Retail Sales</v>
          </cell>
          <cell r="G6327">
            <v>850</v>
          </cell>
          <cell r="H6327">
            <v>1176</v>
          </cell>
          <cell r="I6327">
            <v>42336</v>
          </cell>
          <cell r="J6327" t="str">
            <v>Active</v>
          </cell>
          <cell r="K6327" t="str">
            <v>Y94</v>
          </cell>
          <cell r="L6327" t="str">
            <v>MD</v>
          </cell>
          <cell r="M6327" t="str">
            <v>RT</v>
          </cell>
          <cell r="N6327" t="str">
            <v>RT</v>
          </cell>
          <cell r="O6327" t="str">
            <v>Chiropractor</v>
          </cell>
          <cell r="P6327" t="str">
            <v>LOCAL</v>
          </cell>
          <cell r="Q6327">
            <v>9009911</v>
          </cell>
          <cell r="R6327">
            <v>37519</v>
          </cell>
          <cell r="S6327">
            <v>0</v>
          </cell>
          <cell r="T6327" t="str">
            <v>Maryland</v>
          </cell>
          <cell r="U6327">
            <v>3</v>
          </cell>
          <cell r="V6327">
            <v>39800</v>
          </cell>
          <cell r="W6327" t="str">
            <v>EAST</v>
          </cell>
          <cell r="X6327">
            <v>39664</v>
          </cell>
          <cell r="Y6327" t="str">
            <v>Same Store - Macquarie II</v>
          </cell>
        </row>
        <row r="6328">
          <cell r="A6328" t="str">
            <v>90099</v>
          </cell>
          <cell r="B6328" t="str">
            <v>Overlake Fashion Plaza</v>
          </cell>
          <cell r="C6328" t="str">
            <v>12</v>
          </cell>
          <cell r="D6328" t="str">
            <v>SPRINT PCS</v>
          </cell>
          <cell r="E6328">
            <v>41213</v>
          </cell>
          <cell r="F6328" t="str">
            <v>Retail Sales</v>
          </cell>
          <cell r="G6328">
            <v>867</v>
          </cell>
          <cell r="H6328">
            <v>1800</v>
          </cell>
          <cell r="I6328">
            <v>64422</v>
          </cell>
          <cell r="J6328" t="str">
            <v>Active</v>
          </cell>
          <cell r="K6328" t="str">
            <v>S07</v>
          </cell>
          <cell r="L6328" t="str">
            <v>MD</v>
          </cell>
          <cell r="M6328" t="str">
            <v>RT</v>
          </cell>
          <cell r="N6328" t="str">
            <v>RT</v>
          </cell>
          <cell r="O6328" t="str">
            <v>Telephone Store</v>
          </cell>
          <cell r="P6328" t="str">
            <v>NAPCI</v>
          </cell>
          <cell r="Q6328">
            <v>9009912</v>
          </cell>
          <cell r="R6328">
            <v>35730</v>
          </cell>
          <cell r="S6328">
            <v>0</v>
          </cell>
          <cell r="T6328" t="str">
            <v>Maryland</v>
          </cell>
          <cell r="U6328">
            <v>2</v>
          </cell>
          <cell r="V6328">
            <v>39387</v>
          </cell>
          <cell r="W6328" t="str">
            <v>EAST</v>
          </cell>
          <cell r="X6328">
            <v>39385</v>
          </cell>
          <cell r="Y6328" t="str">
            <v>Same Store - Macquarie II</v>
          </cell>
        </row>
        <row r="6329">
          <cell r="A6329" t="str">
            <v>90099</v>
          </cell>
          <cell r="B6329" t="str">
            <v>Overlake Fashion Plaza</v>
          </cell>
          <cell r="C6329" t="str">
            <v>13</v>
          </cell>
          <cell r="D6329" t="str">
            <v>QUIZNO'S</v>
          </cell>
          <cell r="E6329">
            <v>41121</v>
          </cell>
          <cell r="F6329" t="str">
            <v>Retail Sales</v>
          </cell>
          <cell r="G6329">
            <v>2524</v>
          </cell>
          <cell r="H6329">
            <v>2524</v>
          </cell>
          <cell r="I6329">
            <v>69312</v>
          </cell>
          <cell r="J6329" t="str">
            <v>Active</v>
          </cell>
          <cell r="K6329" t="str">
            <v>C11</v>
          </cell>
          <cell r="L6329" t="str">
            <v>WA</v>
          </cell>
          <cell r="M6329" t="str">
            <v>RT</v>
          </cell>
          <cell r="N6329" t="str">
            <v>RT</v>
          </cell>
          <cell r="O6329" t="str">
            <v>Sandwiches &amp; Bread</v>
          </cell>
          <cell r="P6329" t="str">
            <v>NAPCI</v>
          </cell>
          <cell r="Q6329">
            <v>9009913</v>
          </cell>
          <cell r="R6329">
            <v>37347</v>
          </cell>
          <cell r="S6329">
            <v>27.46</v>
          </cell>
          <cell r="T6329" t="str">
            <v>Pacific Northwest</v>
          </cell>
          <cell r="U6329">
            <v>1</v>
          </cell>
          <cell r="V6329">
            <v>37347</v>
          </cell>
          <cell r="W6329" t="str">
            <v>WEST</v>
          </cell>
          <cell r="X6329">
            <v>39209</v>
          </cell>
          <cell r="Y6329" t="str">
            <v>Same Store - Macquarie II</v>
          </cell>
        </row>
        <row r="6330">
          <cell r="A6330" t="str">
            <v>90099</v>
          </cell>
          <cell r="B6330" t="str">
            <v>Overlake Fashion Plaza</v>
          </cell>
          <cell r="C6330" t="str">
            <v>14</v>
          </cell>
          <cell r="D6330" t="str">
            <v>STARBUCKS</v>
          </cell>
          <cell r="E6330">
            <v>40329</v>
          </cell>
          <cell r="F6330" t="str">
            <v>Retail Sales</v>
          </cell>
          <cell r="G6330">
            <v>2000</v>
          </cell>
          <cell r="H6330">
            <v>2000</v>
          </cell>
          <cell r="I6330">
            <v>55737.84</v>
          </cell>
          <cell r="J6330" t="str">
            <v>Active</v>
          </cell>
          <cell r="K6330" t="str">
            <v>C20</v>
          </cell>
          <cell r="L6330" t="str">
            <v>WA</v>
          </cell>
          <cell r="M6330" t="str">
            <v>RT</v>
          </cell>
          <cell r="N6330" t="str">
            <v>RT</v>
          </cell>
          <cell r="O6330" t="str">
            <v>Coffee/tea</v>
          </cell>
          <cell r="P6330" t="str">
            <v>NAPCI</v>
          </cell>
          <cell r="Q6330">
            <v>9009914</v>
          </cell>
          <cell r="R6330">
            <v>34855</v>
          </cell>
          <cell r="S6330">
            <v>27.87</v>
          </cell>
          <cell r="T6330" t="str">
            <v>Pacific Northwest</v>
          </cell>
          <cell r="U6330">
            <v>1</v>
          </cell>
          <cell r="V6330">
            <v>34855</v>
          </cell>
          <cell r="W6330" t="str">
            <v>WEST</v>
          </cell>
          <cell r="X6330">
            <v>38533</v>
          </cell>
          <cell r="Y6330" t="str">
            <v>Same Store - Macquarie II</v>
          </cell>
        </row>
        <row r="6331">
          <cell r="A6331" t="str">
            <v>90099</v>
          </cell>
          <cell r="B6331" t="str">
            <v>Overlake Fashion Plaza</v>
          </cell>
          <cell r="C6331" t="str">
            <v>15</v>
          </cell>
          <cell r="D6331" t="str">
            <v>SUBWAY</v>
          </cell>
          <cell r="E6331">
            <v>41152</v>
          </cell>
          <cell r="F6331" t="str">
            <v>Retail Sales</v>
          </cell>
          <cell r="G6331">
            <v>1210</v>
          </cell>
          <cell r="H6331">
            <v>1210</v>
          </cell>
          <cell r="I6331">
            <v>52344.6</v>
          </cell>
          <cell r="J6331" t="str">
            <v>Active</v>
          </cell>
          <cell r="K6331" t="str">
            <v>C11</v>
          </cell>
          <cell r="L6331" t="str">
            <v>MD</v>
          </cell>
          <cell r="M6331" t="str">
            <v>RT</v>
          </cell>
          <cell r="N6331" t="str">
            <v>RT</v>
          </cell>
          <cell r="O6331" t="str">
            <v>Sandwiches &amp; Bread</v>
          </cell>
          <cell r="P6331" t="str">
            <v>LOCAL</v>
          </cell>
          <cell r="Q6331">
            <v>9004226</v>
          </cell>
          <cell r="R6331">
            <v>36445</v>
          </cell>
          <cell r="S6331">
            <v>27.5</v>
          </cell>
          <cell r="T6331" t="str">
            <v>Maryland</v>
          </cell>
          <cell r="U6331">
            <v>2</v>
          </cell>
          <cell r="V6331">
            <v>40179</v>
          </cell>
          <cell r="W6331" t="str">
            <v>EAST</v>
          </cell>
          <cell r="X6331">
            <v>39946</v>
          </cell>
          <cell r="Y6331" t="str">
            <v>Same Store - Macquarie II</v>
          </cell>
        </row>
        <row r="6332">
          <cell r="A6332" t="str">
            <v>90099</v>
          </cell>
          <cell r="B6332" t="str">
            <v>Overlake Fashion Plaza</v>
          </cell>
          <cell r="C6332" t="str">
            <v>16</v>
          </cell>
          <cell r="D6332" t="str">
            <v>YUMIKOS TERIYAKI</v>
          </cell>
          <cell r="E6332">
            <v>41213</v>
          </cell>
          <cell r="F6332" t="str">
            <v>Retail Sales</v>
          </cell>
          <cell r="G6332">
            <v>825</v>
          </cell>
          <cell r="H6332">
            <v>825</v>
          </cell>
          <cell r="I6332">
            <v>36539.279999999999</v>
          </cell>
          <cell r="J6332" t="str">
            <v>Active</v>
          </cell>
          <cell r="K6332" t="str">
            <v>C23</v>
          </cell>
          <cell r="L6332" t="str">
            <v>WA</v>
          </cell>
          <cell r="M6332" t="str">
            <v>RT</v>
          </cell>
          <cell r="N6332" t="str">
            <v>RT</v>
          </cell>
          <cell r="O6332" t="str">
            <v>Asian Food</v>
          </cell>
          <cell r="P6332" t="str">
            <v>LOCAL</v>
          </cell>
          <cell r="Q6332">
            <v>9009916</v>
          </cell>
          <cell r="R6332">
            <v>35735</v>
          </cell>
          <cell r="S6332">
            <v>44.29</v>
          </cell>
          <cell r="T6332" t="str">
            <v>Pacific Northwest</v>
          </cell>
          <cell r="U6332">
            <v>3</v>
          </cell>
          <cell r="V6332">
            <v>39387</v>
          </cell>
          <cell r="W6332" t="str">
            <v>WEST</v>
          </cell>
          <cell r="X6332">
            <v>39324</v>
          </cell>
          <cell r="Y6332" t="str">
            <v>Same Store - Macquarie II</v>
          </cell>
        </row>
        <row r="6333">
          <cell r="A6333" t="str">
            <v>90099</v>
          </cell>
          <cell r="B6333" t="str">
            <v>Overlake Fashion Plaza</v>
          </cell>
          <cell r="C6333" t="str">
            <v>17</v>
          </cell>
          <cell r="D6333" t="str">
            <v>SICHUANESE CUISINE</v>
          </cell>
          <cell r="E6333">
            <v>41166</v>
          </cell>
          <cell r="F6333" t="str">
            <v>Retail Food (All Restaurants)</v>
          </cell>
          <cell r="G6333">
            <v>1605</v>
          </cell>
          <cell r="H6333">
            <v>1605</v>
          </cell>
          <cell r="I6333">
            <v>62819.76</v>
          </cell>
          <cell r="J6333" t="str">
            <v>Active</v>
          </cell>
          <cell r="K6333" t="str">
            <v>C23</v>
          </cell>
          <cell r="L6333" t="str">
            <v>WA</v>
          </cell>
          <cell r="M6333" t="str">
            <v>RF</v>
          </cell>
          <cell r="N6333" t="str">
            <v>RT</v>
          </cell>
          <cell r="O6333" t="str">
            <v>Asian Food</v>
          </cell>
          <cell r="P6333" t="str">
            <v>LOCAL</v>
          </cell>
          <cell r="Q6333">
            <v>9009917</v>
          </cell>
          <cell r="R6333">
            <v>34957</v>
          </cell>
          <cell r="S6333">
            <v>39.14</v>
          </cell>
          <cell r="T6333" t="str">
            <v>Pacific Northwest</v>
          </cell>
          <cell r="U6333">
            <v>2</v>
          </cell>
          <cell r="V6333">
            <v>39340</v>
          </cell>
          <cell r="W6333" t="str">
            <v>WEST</v>
          </cell>
          <cell r="X6333">
            <v>39281</v>
          </cell>
          <cell r="Y6333" t="str">
            <v>Same Store - Macquarie II</v>
          </cell>
        </row>
        <row r="6334">
          <cell r="A6334" t="str">
            <v>90099</v>
          </cell>
          <cell r="B6334" t="str">
            <v>Overlake Fashion Plaza</v>
          </cell>
          <cell r="C6334" t="str">
            <v>18</v>
          </cell>
          <cell r="D6334" t="str">
            <v>FUTON FACTORY</v>
          </cell>
          <cell r="E6334">
            <v>39964</v>
          </cell>
          <cell r="F6334" t="str">
            <v>Retail Sales</v>
          </cell>
          <cell r="G6334">
            <v>2475</v>
          </cell>
          <cell r="H6334">
            <v>2475</v>
          </cell>
          <cell r="I6334">
            <v>66280.56</v>
          </cell>
          <cell r="J6334" t="str">
            <v>Active</v>
          </cell>
          <cell r="K6334" t="str">
            <v>F01</v>
          </cell>
          <cell r="L6334" t="str">
            <v>WA</v>
          </cell>
          <cell r="M6334" t="str">
            <v>RT</v>
          </cell>
          <cell r="N6334" t="str">
            <v>RT</v>
          </cell>
          <cell r="O6334" t="str">
            <v>Furniture</v>
          </cell>
          <cell r="P6334" t="str">
            <v>LOCAL</v>
          </cell>
          <cell r="Q6334">
            <v>9009918</v>
          </cell>
          <cell r="R6334">
            <v>36181</v>
          </cell>
          <cell r="S6334">
            <v>26.78</v>
          </cell>
          <cell r="T6334" t="str">
            <v>Pacific Northwest</v>
          </cell>
          <cell r="U6334">
            <v>1</v>
          </cell>
          <cell r="V6334">
            <v>36181</v>
          </cell>
          <cell r="W6334" t="str">
            <v>WEST</v>
          </cell>
          <cell r="X6334">
            <v>39385</v>
          </cell>
          <cell r="Y6334" t="str">
            <v>Same Store - Macquarie II</v>
          </cell>
        </row>
        <row r="6335">
          <cell r="A6335" t="str">
            <v>90099</v>
          </cell>
          <cell r="B6335" t="str">
            <v>Overlake Fashion Plaza</v>
          </cell>
          <cell r="C6335" t="str">
            <v>19</v>
          </cell>
          <cell r="D6335" t="str">
            <v>RED ROBIN RESTAURANT</v>
          </cell>
          <cell r="E6335">
            <v>42521</v>
          </cell>
          <cell r="F6335" t="str">
            <v>Retail Sales</v>
          </cell>
          <cell r="G6335">
            <v>7500</v>
          </cell>
          <cell r="H6335">
            <v>7500</v>
          </cell>
          <cell r="I6335">
            <v>174999.96</v>
          </cell>
          <cell r="J6335" t="str">
            <v>Active</v>
          </cell>
          <cell r="K6335" t="str">
            <v>C96</v>
          </cell>
          <cell r="L6335" t="str">
            <v>WA</v>
          </cell>
          <cell r="M6335" t="str">
            <v>RT</v>
          </cell>
          <cell r="N6335" t="str">
            <v>RT</v>
          </cell>
          <cell r="O6335" t="str">
            <v>Other American Food</v>
          </cell>
          <cell r="P6335" t="str">
            <v>NAPCI</v>
          </cell>
          <cell r="Q6335">
            <v>9009919</v>
          </cell>
          <cell r="R6335">
            <v>31564</v>
          </cell>
          <cell r="S6335">
            <v>23.33</v>
          </cell>
          <cell r="T6335" t="str">
            <v>Pacific Northwest</v>
          </cell>
          <cell r="U6335">
            <v>1</v>
          </cell>
          <cell r="V6335">
            <v>38869</v>
          </cell>
          <cell r="W6335" t="str">
            <v>WEST</v>
          </cell>
          <cell r="X6335">
            <v>38569</v>
          </cell>
          <cell r="Y6335" t="str">
            <v>Same Store - Macquarie II</v>
          </cell>
        </row>
        <row r="6336">
          <cell r="A6336" t="str">
            <v>90099</v>
          </cell>
          <cell r="B6336" t="str">
            <v>Overlake Fashion Plaza</v>
          </cell>
          <cell r="C6336" t="str">
            <v>PAD</v>
          </cell>
          <cell r="D6336" t="str">
            <v>SEARS</v>
          </cell>
          <cell r="E6336">
            <v>45973</v>
          </cell>
          <cell r="F6336" t="str">
            <v>Outparcel CAM only</v>
          </cell>
          <cell r="G6336">
            <v>0</v>
          </cell>
          <cell r="H6336">
            <v>0</v>
          </cell>
          <cell r="I6336">
            <v>0</v>
          </cell>
          <cell r="J6336" t="str">
            <v>Active</v>
          </cell>
          <cell r="K6336" t="str">
            <v>A01</v>
          </cell>
          <cell r="L6336" t="str">
            <v>WA</v>
          </cell>
          <cell r="M6336" t="str">
            <v>OC</v>
          </cell>
          <cell r="N6336" t="str">
            <v>RT</v>
          </cell>
          <cell r="O6336" t="str">
            <v>Department Stores</v>
          </cell>
          <cell r="P6336" t="str">
            <v>NAPCI</v>
          </cell>
          <cell r="Q6336">
            <v>9009920</v>
          </cell>
          <cell r="R6336">
            <v>31337</v>
          </cell>
          <cell r="S6336">
            <v>0</v>
          </cell>
          <cell r="T6336" t="str">
            <v>Pacific Northwest</v>
          </cell>
          <cell r="U6336">
            <v>1</v>
          </cell>
          <cell r="V6336">
            <v>31337</v>
          </cell>
          <cell r="W6336" t="str">
            <v>WEST</v>
          </cell>
          <cell r="X6336">
            <v>38348</v>
          </cell>
          <cell r="Y6336" t="str">
            <v>Same Store - Macquarie II</v>
          </cell>
        </row>
        <row r="6337">
          <cell r="A6337" t="str">
            <v>209</v>
          </cell>
          <cell r="B6337" t="str">
            <v>Paces Ferry Plaza</v>
          </cell>
          <cell r="C6337" t="str">
            <v>00001</v>
          </cell>
          <cell r="D6337" t="str">
            <v>HOUSTON'S</v>
          </cell>
          <cell r="E6337">
            <v>44561</v>
          </cell>
          <cell r="F6337" t="str">
            <v>Retail Food (All Restaurants)</v>
          </cell>
          <cell r="G6337">
            <v>6200</v>
          </cell>
          <cell r="H6337">
            <v>6200</v>
          </cell>
          <cell r="I6337">
            <v>274970.03999999998</v>
          </cell>
          <cell r="J6337" t="str">
            <v>Active</v>
          </cell>
          <cell r="K6337" t="str">
            <v>C34</v>
          </cell>
          <cell r="L6337" t="str">
            <v>GA</v>
          </cell>
          <cell r="M6337" t="str">
            <v>RF</v>
          </cell>
          <cell r="N6337" t="str">
            <v>RT</v>
          </cell>
          <cell r="O6337" t="str">
            <v>Steak</v>
          </cell>
          <cell r="P6337" t="str">
            <v>NATNL</v>
          </cell>
          <cell r="Q6337">
            <v>20901</v>
          </cell>
          <cell r="R6337">
            <v>29891</v>
          </cell>
          <cell r="S6337">
            <v>44.35</v>
          </cell>
          <cell r="T6337" t="str">
            <v>Atlanta</v>
          </cell>
          <cell r="U6337">
            <v>2</v>
          </cell>
          <cell r="V6337">
            <v>39083</v>
          </cell>
          <cell r="W6337" t="str">
            <v>EAST</v>
          </cell>
          <cell r="X6337">
            <v>38974</v>
          </cell>
          <cell r="Y6337" t="str">
            <v>Same Store - Regency</v>
          </cell>
        </row>
        <row r="6338">
          <cell r="A6338" t="str">
            <v>209</v>
          </cell>
          <cell r="B6338" t="str">
            <v>Paces Ferry Plaza</v>
          </cell>
          <cell r="C6338" t="str">
            <v>00002</v>
          </cell>
          <cell r="D6338" t="str">
            <v>CARRIAGE CLEANERS</v>
          </cell>
          <cell r="E6338">
            <v>38138</v>
          </cell>
          <cell r="F6338" t="str">
            <v>Retail Services</v>
          </cell>
          <cell r="G6338">
            <v>2050</v>
          </cell>
          <cell r="H6338">
            <v>2050</v>
          </cell>
          <cell r="I6338">
            <v>45099.96</v>
          </cell>
          <cell r="J6338" t="str">
            <v>Hold-over</v>
          </cell>
          <cell r="K6338" t="str">
            <v>T04</v>
          </cell>
          <cell r="L6338" t="str">
            <v>GA</v>
          </cell>
          <cell r="M6338" t="str">
            <v>RS</v>
          </cell>
          <cell r="N6338" t="str">
            <v>RT</v>
          </cell>
          <cell r="O6338" t="str">
            <v>Dry Cleaner</v>
          </cell>
          <cell r="P6338" t="str">
            <v>NATNL</v>
          </cell>
          <cell r="Q6338">
            <v>20914</v>
          </cell>
          <cell r="R6338">
            <v>34213</v>
          </cell>
          <cell r="S6338">
            <v>22</v>
          </cell>
          <cell r="T6338" t="str">
            <v>Atlanta</v>
          </cell>
          <cell r="U6338">
            <v>1</v>
          </cell>
          <cell r="V6338">
            <v>36297</v>
          </cell>
          <cell r="W6338" t="str">
            <v>EAST</v>
          </cell>
          <cell r="X6338">
            <v>36313</v>
          </cell>
          <cell r="Y6338" t="str">
            <v>Same Store - Macquarie II</v>
          </cell>
        </row>
        <row r="6339">
          <cell r="A6339" t="str">
            <v>209</v>
          </cell>
          <cell r="B6339" t="str">
            <v>Paces Ferry Plaza</v>
          </cell>
          <cell r="C6339" t="str">
            <v>00003</v>
          </cell>
          <cell r="D6339" t="str">
            <v>CLOSETS &amp; MORE, INC.</v>
          </cell>
          <cell r="E6339">
            <v>40755</v>
          </cell>
          <cell r="F6339" t="str">
            <v>Retail Sales</v>
          </cell>
          <cell r="G6339">
            <v>2500</v>
          </cell>
          <cell r="H6339">
            <v>2500</v>
          </cell>
          <cell r="I6339">
            <v>58749.96</v>
          </cell>
          <cell r="J6339" t="str">
            <v>Active</v>
          </cell>
          <cell r="K6339" t="str">
            <v>H04</v>
          </cell>
          <cell r="L6339" t="str">
            <v>GA</v>
          </cell>
          <cell r="M6339" t="str">
            <v>RT</v>
          </cell>
          <cell r="N6339" t="str">
            <v>RT</v>
          </cell>
          <cell r="O6339" t="str">
            <v>Home Improvements</v>
          </cell>
          <cell r="P6339" t="str">
            <v>LOCAL</v>
          </cell>
          <cell r="Q6339">
            <v>20926</v>
          </cell>
          <cell r="R6339">
            <v>37087</v>
          </cell>
          <cell r="S6339">
            <v>23.5</v>
          </cell>
          <cell r="T6339" t="str">
            <v>Atlanta</v>
          </cell>
          <cell r="U6339">
            <v>2</v>
          </cell>
          <cell r="V6339">
            <v>38930</v>
          </cell>
          <cell r="W6339" t="str">
            <v>EAST</v>
          </cell>
          <cell r="X6339">
            <v>38953</v>
          </cell>
          <cell r="Y6339" t="str">
            <v>Same Store - Regency</v>
          </cell>
        </row>
        <row r="6340">
          <cell r="A6340" t="str">
            <v>209</v>
          </cell>
          <cell r="B6340" t="str">
            <v>Paces Ferry Plaza</v>
          </cell>
          <cell r="C6340" t="str">
            <v>00004</v>
          </cell>
          <cell r="D6340" t="str">
            <v>AARON'S LAMP &amp; SHADE CENTER</v>
          </cell>
          <cell r="E6340">
            <v>40056</v>
          </cell>
          <cell r="F6340" t="str">
            <v>Retail Sales</v>
          </cell>
          <cell r="G6340">
            <v>2782</v>
          </cell>
          <cell r="H6340">
            <v>2782</v>
          </cell>
          <cell r="I6340">
            <v>72053.759999999995</v>
          </cell>
          <cell r="J6340" t="str">
            <v>Active</v>
          </cell>
          <cell r="K6340" t="str">
            <v>F02</v>
          </cell>
          <cell r="L6340" t="str">
            <v>GA</v>
          </cell>
          <cell r="M6340" t="str">
            <v>RT</v>
          </cell>
          <cell r="N6340" t="str">
            <v>RT</v>
          </cell>
          <cell r="O6340" t="str">
            <v>Lamps/Fans</v>
          </cell>
          <cell r="P6340" t="str">
            <v>LOCAL</v>
          </cell>
          <cell r="Q6340">
            <v>20904</v>
          </cell>
          <cell r="R6340">
            <v>31656</v>
          </cell>
          <cell r="S6340">
            <v>25.9</v>
          </cell>
          <cell r="T6340" t="str">
            <v>Atlanta</v>
          </cell>
          <cell r="U6340">
            <v>1</v>
          </cell>
          <cell r="V6340">
            <v>38231</v>
          </cell>
          <cell r="W6340" t="str">
            <v>EAST</v>
          </cell>
          <cell r="X6340">
            <v>38246</v>
          </cell>
          <cell r="Y6340" t="str">
            <v>Same Store - Regency</v>
          </cell>
        </row>
        <row r="6341">
          <cell r="A6341" t="str">
            <v>209</v>
          </cell>
          <cell r="B6341" t="str">
            <v>Paces Ferry Plaza</v>
          </cell>
          <cell r="C6341" t="str">
            <v>00007</v>
          </cell>
          <cell r="D6341" t="str">
            <v>RED BANDANNA PET FOOD</v>
          </cell>
          <cell r="E6341">
            <v>40209</v>
          </cell>
          <cell r="F6341" t="str">
            <v>Retail Sales</v>
          </cell>
          <cell r="G6341">
            <v>750</v>
          </cell>
          <cell r="H6341">
            <v>750</v>
          </cell>
          <cell r="I6341">
            <v>21480</v>
          </cell>
          <cell r="J6341" t="str">
            <v>Active</v>
          </cell>
          <cell r="K6341" t="str">
            <v>S03</v>
          </cell>
          <cell r="L6341" t="str">
            <v>GA</v>
          </cell>
          <cell r="M6341" t="str">
            <v>RT</v>
          </cell>
          <cell r="N6341" t="str">
            <v>RT</v>
          </cell>
          <cell r="O6341" t="str">
            <v>Pet Shop</v>
          </cell>
          <cell r="P6341" t="str">
            <v>LOCAL</v>
          </cell>
          <cell r="Q6341">
            <v>20925</v>
          </cell>
          <cell r="R6341">
            <v>36632</v>
          </cell>
          <cell r="S6341">
            <v>28.64</v>
          </cell>
          <cell r="T6341" t="str">
            <v>Atlanta</v>
          </cell>
          <cell r="U6341">
            <v>1</v>
          </cell>
          <cell r="V6341">
            <v>38292</v>
          </cell>
          <cell r="W6341" t="str">
            <v>EAST</v>
          </cell>
          <cell r="X6341">
            <v>38294</v>
          </cell>
          <cell r="Y6341" t="str">
            <v>Same Store - Regency</v>
          </cell>
        </row>
        <row r="6342">
          <cell r="A6342" t="str">
            <v>209</v>
          </cell>
          <cell r="B6342" t="str">
            <v>Paces Ferry Plaza</v>
          </cell>
          <cell r="C6342" t="str">
            <v>00008</v>
          </cell>
          <cell r="D6342" t="str">
            <v>HARRY NORMAN REALTORS</v>
          </cell>
          <cell r="E6342">
            <v>41670</v>
          </cell>
          <cell r="F6342" t="str">
            <v>Retail Services</v>
          </cell>
          <cell r="G6342">
            <v>11550</v>
          </cell>
          <cell r="H6342">
            <v>11550</v>
          </cell>
          <cell r="I6342">
            <v>312774</v>
          </cell>
          <cell r="J6342" t="str">
            <v>Active</v>
          </cell>
          <cell r="K6342" t="str">
            <v>X07</v>
          </cell>
          <cell r="L6342" t="str">
            <v>GA</v>
          </cell>
          <cell r="M6342" t="str">
            <v>RS</v>
          </cell>
          <cell r="N6342" t="str">
            <v>RT</v>
          </cell>
          <cell r="O6342" t="str">
            <v>Real Estate</v>
          </cell>
          <cell r="P6342" t="str">
            <v>LOCAL</v>
          </cell>
          <cell r="Q6342">
            <v>20928</v>
          </cell>
          <cell r="R6342">
            <v>37999</v>
          </cell>
          <cell r="S6342">
            <v>27.08</v>
          </cell>
          <cell r="T6342" t="str">
            <v>Atlanta</v>
          </cell>
          <cell r="U6342">
            <v>1</v>
          </cell>
          <cell r="V6342">
            <v>37999</v>
          </cell>
          <cell r="W6342" t="str">
            <v>EAST</v>
          </cell>
          <cell r="X6342">
            <v>38569</v>
          </cell>
          <cell r="Y6342" t="str">
            <v>Same Store - Regency</v>
          </cell>
        </row>
        <row r="6343">
          <cell r="A6343" t="str">
            <v>209</v>
          </cell>
          <cell r="B6343" t="str">
            <v>Paces Ferry Plaza</v>
          </cell>
          <cell r="C6343" t="str">
            <v>00009</v>
          </cell>
          <cell r="D6343" t="str">
            <v>PERO'S PIZZA</v>
          </cell>
          <cell r="E6343">
            <v>40178</v>
          </cell>
          <cell r="F6343" t="str">
            <v>Retail Food (All Restaurants)</v>
          </cell>
          <cell r="G6343">
            <v>2339</v>
          </cell>
          <cell r="H6343">
            <v>2863</v>
          </cell>
          <cell r="I6343">
            <v>97341.96</v>
          </cell>
          <cell r="J6343" t="str">
            <v>Active</v>
          </cell>
          <cell r="K6343" t="str">
            <v>C29</v>
          </cell>
          <cell r="L6343" t="str">
            <v>TN</v>
          </cell>
          <cell r="M6343" t="str">
            <v>RF</v>
          </cell>
          <cell r="N6343" t="str">
            <v>RT</v>
          </cell>
          <cell r="O6343" t="str">
            <v>Italian Food</v>
          </cell>
          <cell r="P6343" t="str">
            <v>LOCAL</v>
          </cell>
          <cell r="Q6343">
            <v>20908</v>
          </cell>
          <cell r="R6343">
            <v>31837</v>
          </cell>
          <cell r="S6343">
            <v>0</v>
          </cell>
          <cell r="T6343" t="str">
            <v>Atlanta</v>
          </cell>
          <cell r="U6343">
            <v>2</v>
          </cell>
          <cell r="V6343">
            <v>39083</v>
          </cell>
          <cell r="W6343" t="str">
            <v>EAST</v>
          </cell>
          <cell r="X6343">
            <v>39010</v>
          </cell>
          <cell r="Y6343" t="str">
            <v>Same Store - Regency</v>
          </cell>
        </row>
        <row r="6344">
          <cell r="A6344" t="str">
            <v>209</v>
          </cell>
          <cell r="B6344" t="str">
            <v>Paces Ferry Plaza</v>
          </cell>
          <cell r="C6344" t="str">
            <v>00010</v>
          </cell>
          <cell r="D6344" t="str">
            <v>BLOCKBUSTER VIDEO</v>
          </cell>
          <cell r="E6344">
            <v>41182</v>
          </cell>
          <cell r="F6344" t="str">
            <v>Retail Sales</v>
          </cell>
          <cell r="G6344">
            <v>5000</v>
          </cell>
          <cell r="H6344">
            <v>5000</v>
          </cell>
          <cell r="I6344">
            <v>150000</v>
          </cell>
          <cell r="J6344" t="str">
            <v>Active</v>
          </cell>
          <cell r="K6344" t="str">
            <v>T16</v>
          </cell>
          <cell r="L6344" t="str">
            <v>GA</v>
          </cell>
          <cell r="M6344" t="str">
            <v>RT</v>
          </cell>
          <cell r="N6344" t="str">
            <v>RT</v>
          </cell>
          <cell r="O6344" t="str">
            <v>Video Tape Rentals</v>
          </cell>
          <cell r="P6344" t="str">
            <v>NAPCI</v>
          </cell>
          <cell r="Q6344">
            <v>20923</v>
          </cell>
          <cell r="R6344">
            <v>35688</v>
          </cell>
          <cell r="S6344">
            <v>30</v>
          </cell>
          <cell r="T6344" t="str">
            <v>Atlanta</v>
          </cell>
          <cell r="U6344">
            <v>2</v>
          </cell>
          <cell r="V6344">
            <v>39356</v>
          </cell>
          <cell r="W6344" t="str">
            <v>EAST</v>
          </cell>
          <cell r="X6344">
            <v>39384</v>
          </cell>
          <cell r="Y6344" t="str">
            <v>Same Store - Regency</v>
          </cell>
        </row>
        <row r="6345">
          <cell r="A6345" t="str">
            <v>209</v>
          </cell>
          <cell r="B6345" t="str">
            <v>Paces Ferry Plaza</v>
          </cell>
          <cell r="C6345" t="str">
            <v>00011</v>
          </cell>
          <cell r="D6345" t="str">
            <v>WESTSTRIDE</v>
          </cell>
          <cell r="E6345">
            <v>41486</v>
          </cell>
          <cell r="F6345" t="str">
            <v>Retail Sales</v>
          </cell>
          <cell r="G6345">
            <v>3000</v>
          </cell>
          <cell r="H6345">
            <v>3000</v>
          </cell>
          <cell r="I6345">
            <v>81000</v>
          </cell>
          <cell r="J6345" t="str">
            <v>Active</v>
          </cell>
          <cell r="K6345" t="str">
            <v>E05</v>
          </cell>
          <cell r="L6345" t="str">
            <v>GA</v>
          </cell>
          <cell r="M6345" t="str">
            <v>RT</v>
          </cell>
          <cell r="N6345" t="str">
            <v>RT</v>
          </cell>
          <cell r="O6345" t="str">
            <v>Athletic Footwear</v>
          </cell>
          <cell r="P6345" t="str">
            <v>LOCAL</v>
          </cell>
          <cell r="Q6345">
            <v>20933</v>
          </cell>
          <cell r="R6345">
            <v>39641</v>
          </cell>
          <cell r="S6345">
            <v>27</v>
          </cell>
          <cell r="T6345" t="str">
            <v>Atlanta</v>
          </cell>
          <cell r="U6345">
            <v>1</v>
          </cell>
          <cell r="V6345">
            <v>39569</v>
          </cell>
          <cell r="W6345" t="str">
            <v>EAST</v>
          </cell>
          <cell r="X6345">
            <v>39541</v>
          </cell>
          <cell r="Y6345" t="str">
            <v>Same Store - Regency</v>
          </cell>
        </row>
        <row r="6346">
          <cell r="A6346" t="str">
            <v>209</v>
          </cell>
          <cell r="B6346" t="str">
            <v>Paces Ferry Plaza</v>
          </cell>
          <cell r="C6346" t="str">
            <v>00012</v>
          </cell>
          <cell r="D6346" t="str">
            <v>FLYING BISCUIT CAFE</v>
          </cell>
          <cell r="E6346">
            <v>42155</v>
          </cell>
          <cell r="F6346" t="str">
            <v>Retail Food (All Restaurants)</v>
          </cell>
          <cell r="G6346">
            <v>4000</v>
          </cell>
          <cell r="H6346">
            <v>4000</v>
          </cell>
          <cell r="I6346">
            <v>135840</v>
          </cell>
          <cell r="J6346" t="str">
            <v>Active</v>
          </cell>
          <cell r="K6346" t="str">
            <v>C23</v>
          </cell>
          <cell r="L6346" t="str">
            <v>GA</v>
          </cell>
          <cell r="M6346" t="str">
            <v>RF</v>
          </cell>
          <cell r="N6346" t="str">
            <v>RT</v>
          </cell>
          <cell r="O6346" t="str">
            <v>Asian Food</v>
          </cell>
          <cell r="P6346" t="str">
            <v>RGPCI</v>
          </cell>
          <cell r="Q6346">
            <v>20929</v>
          </cell>
          <cell r="R6346">
            <v>38502</v>
          </cell>
          <cell r="S6346">
            <v>33.96</v>
          </cell>
          <cell r="T6346" t="str">
            <v>Atlanta</v>
          </cell>
          <cell r="U6346">
            <v>2</v>
          </cell>
          <cell r="V6346">
            <v>38930</v>
          </cell>
          <cell r="W6346" t="str">
            <v>EAST</v>
          </cell>
          <cell r="X6346">
            <v>38253</v>
          </cell>
          <cell r="Y6346" t="str">
            <v>Same Store - Regency</v>
          </cell>
        </row>
        <row r="6347">
          <cell r="A6347" t="str">
            <v>209</v>
          </cell>
          <cell r="B6347" t="str">
            <v>Paces Ferry Plaza</v>
          </cell>
          <cell r="C6347" t="str">
            <v>00013</v>
          </cell>
          <cell r="D6347" t="str">
            <v>FRUSHTICK FURS</v>
          </cell>
          <cell r="E6347">
            <v>41455</v>
          </cell>
          <cell r="F6347" t="str">
            <v>Retail Sales</v>
          </cell>
          <cell r="G6347">
            <v>4000</v>
          </cell>
          <cell r="H6347">
            <v>4000</v>
          </cell>
          <cell r="I6347">
            <v>75999.960000000006</v>
          </cell>
          <cell r="J6347" t="str">
            <v>Active</v>
          </cell>
          <cell r="K6347" t="str">
            <v>S99</v>
          </cell>
          <cell r="L6347" t="str">
            <v>GA</v>
          </cell>
          <cell r="M6347" t="str">
            <v>RT</v>
          </cell>
          <cell r="N6347" t="str">
            <v>RT</v>
          </cell>
          <cell r="O6347" t="str">
            <v>Other Retail</v>
          </cell>
          <cell r="P6347" t="str">
            <v>LOCAL</v>
          </cell>
          <cell r="Q6347">
            <v>20932</v>
          </cell>
          <cell r="R6347">
            <v>39630</v>
          </cell>
          <cell r="S6347">
            <v>19</v>
          </cell>
          <cell r="T6347" t="str">
            <v>Atlanta</v>
          </cell>
          <cell r="U6347">
            <v>1</v>
          </cell>
          <cell r="V6347">
            <v>39510</v>
          </cell>
          <cell r="W6347" t="str">
            <v>EAST</v>
          </cell>
          <cell r="X6347">
            <v>39506</v>
          </cell>
          <cell r="Y6347" t="str">
            <v>Same Store - Regency</v>
          </cell>
        </row>
        <row r="6348">
          <cell r="A6348" t="str">
            <v>209</v>
          </cell>
          <cell r="B6348" t="str">
            <v>Paces Ferry Plaza</v>
          </cell>
          <cell r="C6348" t="str">
            <v>00014</v>
          </cell>
          <cell r="D6348" t="str">
            <v>PAPER AFFAIR</v>
          </cell>
          <cell r="E6348">
            <v>41029</v>
          </cell>
          <cell r="F6348" t="str">
            <v>Retail Sales</v>
          </cell>
          <cell r="G6348">
            <v>4000</v>
          </cell>
          <cell r="H6348">
            <v>4000</v>
          </cell>
          <cell r="I6348">
            <v>135960</v>
          </cell>
          <cell r="J6348" t="str">
            <v>Active</v>
          </cell>
          <cell r="K6348" t="str">
            <v>N98</v>
          </cell>
          <cell r="L6348" t="str">
            <v>GA</v>
          </cell>
          <cell r="M6348" t="str">
            <v>RT</v>
          </cell>
          <cell r="N6348" t="str">
            <v>RT</v>
          </cell>
          <cell r="O6348" t="str">
            <v>Party Stores</v>
          </cell>
          <cell r="P6348" t="str">
            <v>LOCAL</v>
          </cell>
          <cell r="Q6348">
            <v>20911</v>
          </cell>
          <cell r="R6348">
            <v>34820</v>
          </cell>
          <cell r="S6348">
            <v>33.99</v>
          </cell>
          <cell r="T6348" t="str">
            <v>Atlanta</v>
          </cell>
          <cell r="U6348">
            <v>2</v>
          </cell>
          <cell r="V6348">
            <v>39203</v>
          </cell>
          <cell r="W6348" t="str">
            <v>EAST</v>
          </cell>
          <cell r="X6348">
            <v>39275</v>
          </cell>
          <cell r="Y6348" t="str">
            <v>Same Store - Regency</v>
          </cell>
        </row>
        <row r="6349">
          <cell r="A6349" t="str">
            <v>209</v>
          </cell>
          <cell r="B6349" t="str">
            <v>Paces Ferry Plaza</v>
          </cell>
          <cell r="C6349" t="str">
            <v>00018</v>
          </cell>
          <cell r="D6349" t="str">
            <v>ALTERATIONS EXPRESS</v>
          </cell>
          <cell r="E6349">
            <v>40025</v>
          </cell>
          <cell r="F6349" t="str">
            <v>Retail Services</v>
          </cell>
          <cell r="G6349">
            <v>500</v>
          </cell>
          <cell r="H6349">
            <v>500</v>
          </cell>
          <cell r="I6349">
            <v>15969.96</v>
          </cell>
          <cell r="J6349" t="str">
            <v>Active</v>
          </cell>
          <cell r="K6349" t="str">
            <v>T18</v>
          </cell>
          <cell r="L6349" t="str">
            <v>GA</v>
          </cell>
          <cell r="M6349" t="str">
            <v>RS</v>
          </cell>
          <cell r="N6349" t="str">
            <v>RT</v>
          </cell>
          <cell r="O6349" t="str">
            <v>Tailor</v>
          </cell>
          <cell r="P6349" t="str">
            <v>LOCAL</v>
          </cell>
          <cell r="Q6349">
            <v>20912</v>
          </cell>
          <cell r="R6349">
            <v>33786</v>
          </cell>
          <cell r="S6349">
            <v>31.94</v>
          </cell>
          <cell r="T6349" t="str">
            <v>Atlanta</v>
          </cell>
          <cell r="U6349">
            <v>1</v>
          </cell>
          <cell r="V6349">
            <v>38200</v>
          </cell>
          <cell r="W6349" t="str">
            <v>EAST</v>
          </cell>
          <cell r="X6349">
            <v>38225</v>
          </cell>
          <cell r="Y6349" t="str">
            <v>Same Store - Regency</v>
          </cell>
        </row>
        <row r="6350">
          <cell r="A6350" t="str">
            <v>209</v>
          </cell>
          <cell r="B6350" t="str">
            <v>Paces Ferry Plaza</v>
          </cell>
          <cell r="C6350" t="str">
            <v>00019</v>
          </cell>
          <cell r="D6350" t="str">
            <v>BLOOMINGHILL'S FLORIST</v>
          </cell>
          <cell r="E6350">
            <v>41455</v>
          </cell>
          <cell r="F6350" t="str">
            <v>Retail Sales</v>
          </cell>
          <cell r="G6350">
            <v>1250</v>
          </cell>
          <cell r="H6350">
            <v>1250</v>
          </cell>
          <cell r="I6350">
            <v>38750.04</v>
          </cell>
          <cell r="J6350" t="str">
            <v>Active</v>
          </cell>
          <cell r="K6350" t="str">
            <v>S04</v>
          </cell>
          <cell r="L6350" t="str">
            <v>GA</v>
          </cell>
          <cell r="M6350" t="str">
            <v>RT</v>
          </cell>
          <cell r="N6350" t="str">
            <v>RT</v>
          </cell>
          <cell r="O6350" t="str">
            <v>Flowers &amp; Garden Store</v>
          </cell>
          <cell r="P6350" t="str">
            <v>LOCAL</v>
          </cell>
          <cell r="Q6350">
            <v>20927</v>
          </cell>
          <cell r="R6350">
            <v>37803</v>
          </cell>
          <cell r="S6350">
            <v>31</v>
          </cell>
          <cell r="T6350" t="str">
            <v>Atlanta</v>
          </cell>
          <cell r="U6350">
            <v>2</v>
          </cell>
          <cell r="V6350">
            <v>39630</v>
          </cell>
          <cell r="W6350" t="str">
            <v>EAST</v>
          </cell>
          <cell r="X6350">
            <v>39610</v>
          </cell>
          <cell r="Y6350" t="str">
            <v>Same Store - Regency</v>
          </cell>
        </row>
        <row r="6351">
          <cell r="A6351" t="str">
            <v>209</v>
          </cell>
          <cell r="B6351" t="str">
            <v>Paces Ferry Plaza</v>
          </cell>
          <cell r="C6351" t="str">
            <v>00022</v>
          </cell>
          <cell r="D6351" t="str">
            <v>GLYN WEAKLEY</v>
          </cell>
          <cell r="E6351">
            <v>40451</v>
          </cell>
          <cell r="F6351" t="str">
            <v>Retail Services</v>
          </cell>
          <cell r="G6351">
            <v>3198</v>
          </cell>
          <cell r="H6351">
            <v>3198</v>
          </cell>
          <cell r="I6351">
            <v>83148</v>
          </cell>
          <cell r="J6351" t="str">
            <v>Active</v>
          </cell>
          <cell r="K6351" t="str">
            <v>N03</v>
          </cell>
          <cell r="L6351" t="str">
            <v>GA</v>
          </cell>
          <cell r="M6351" t="str">
            <v>RS</v>
          </cell>
          <cell r="N6351" t="str">
            <v>RT</v>
          </cell>
          <cell r="O6351" t="str">
            <v>Cards &amp; Gifts</v>
          </cell>
          <cell r="P6351" t="str">
            <v>LOCAL</v>
          </cell>
          <cell r="Q6351">
            <v>20920</v>
          </cell>
          <cell r="R6351">
            <v>33451</v>
          </cell>
          <cell r="S6351">
            <v>26</v>
          </cell>
          <cell r="T6351" t="str">
            <v>Atlanta</v>
          </cell>
          <cell r="U6351">
            <v>1</v>
          </cell>
          <cell r="V6351">
            <v>38626</v>
          </cell>
          <cell r="W6351" t="str">
            <v>EAST</v>
          </cell>
          <cell r="X6351">
            <v>38426</v>
          </cell>
          <cell r="Y6351" t="str">
            <v>Same Store - Regency</v>
          </cell>
        </row>
        <row r="6352">
          <cell r="A6352" t="str">
            <v>209</v>
          </cell>
          <cell r="B6352" t="str">
            <v>Paces Ferry Plaza</v>
          </cell>
          <cell r="C6352" t="str">
            <v>00024</v>
          </cell>
          <cell r="D6352" t="str">
            <v>CARIBOU COFFEE</v>
          </cell>
          <cell r="E6352">
            <v>40968</v>
          </cell>
          <cell r="F6352" t="str">
            <v>Retail Sales</v>
          </cell>
          <cell r="G6352">
            <v>2250</v>
          </cell>
          <cell r="H6352">
            <v>2250</v>
          </cell>
          <cell r="I6352">
            <v>109507.56</v>
          </cell>
          <cell r="J6352" t="str">
            <v>Active</v>
          </cell>
          <cell r="K6352" t="str">
            <v>C20</v>
          </cell>
          <cell r="L6352" t="str">
            <v>GA</v>
          </cell>
          <cell r="M6352" t="str">
            <v>RT</v>
          </cell>
          <cell r="N6352" t="str">
            <v>RT</v>
          </cell>
          <cell r="O6352" t="str">
            <v>Coffee/tea</v>
          </cell>
          <cell r="P6352" t="str">
            <v>RGPCI</v>
          </cell>
          <cell r="Q6352">
            <v>20915</v>
          </cell>
          <cell r="R6352">
            <v>35521</v>
          </cell>
          <cell r="S6352">
            <v>48.67</v>
          </cell>
          <cell r="T6352" t="str">
            <v>Atlanta</v>
          </cell>
          <cell r="U6352">
            <v>2</v>
          </cell>
          <cell r="V6352">
            <v>39142</v>
          </cell>
          <cell r="W6352" t="str">
            <v>EAST</v>
          </cell>
          <cell r="X6352">
            <v>39062</v>
          </cell>
          <cell r="Y6352" t="str">
            <v>Same Store - Regency</v>
          </cell>
        </row>
        <row r="6353">
          <cell r="A6353" t="str">
            <v>209</v>
          </cell>
          <cell r="B6353" t="str">
            <v>Paces Ferry Plaza</v>
          </cell>
          <cell r="C6353" t="str">
            <v>00029</v>
          </cell>
          <cell r="D6353" t="str">
            <v>BLUE RIDGE GRILL (THE)</v>
          </cell>
          <cell r="E6353">
            <v>43465</v>
          </cell>
          <cell r="F6353" t="str">
            <v>Retail Food (All Restaurants)</v>
          </cell>
          <cell r="G6353">
            <v>5800</v>
          </cell>
          <cell r="H6353">
            <v>5800</v>
          </cell>
          <cell r="I6353">
            <v>139748.4</v>
          </cell>
          <cell r="J6353" t="str">
            <v>Active</v>
          </cell>
          <cell r="K6353" t="str">
            <v>C96</v>
          </cell>
          <cell r="L6353" t="str">
            <v>GA</v>
          </cell>
          <cell r="M6353" t="str">
            <v>RF</v>
          </cell>
          <cell r="N6353" t="str">
            <v>RT</v>
          </cell>
          <cell r="O6353" t="str">
            <v>Other American Food</v>
          </cell>
          <cell r="P6353" t="str">
            <v>LOCAL</v>
          </cell>
          <cell r="Q6353">
            <v>20918</v>
          </cell>
          <cell r="R6353">
            <v>34001</v>
          </cell>
          <cell r="S6353">
            <v>24.09</v>
          </cell>
          <cell r="T6353" t="str">
            <v>Atlanta</v>
          </cell>
          <cell r="U6353">
            <v>1</v>
          </cell>
          <cell r="V6353">
            <v>34001</v>
          </cell>
          <cell r="W6353" t="str">
            <v>EAST</v>
          </cell>
          <cell r="X6353">
            <v>38253</v>
          </cell>
          <cell r="Y6353" t="str">
            <v>Same Store - Regency</v>
          </cell>
        </row>
        <row r="6354">
          <cell r="A6354" t="str">
            <v>209</v>
          </cell>
          <cell r="B6354" t="str">
            <v>Paces Ferry Plaza</v>
          </cell>
          <cell r="C6354" t="str">
            <v>00100</v>
          </cell>
          <cell r="D6354" t="str">
            <v>VACANT</v>
          </cell>
          <cell r="E6354">
            <v>41455</v>
          </cell>
          <cell r="F6354" t="str">
            <v>Retail Sales</v>
          </cell>
          <cell r="G6354">
            <v>1</v>
          </cell>
          <cell r="H6354">
            <v>4000</v>
          </cell>
          <cell r="I6354">
            <v>75999.960000000006</v>
          </cell>
          <cell r="J6354" t="str">
            <v>Active</v>
          </cell>
          <cell r="K6354" t="str">
            <v>S99</v>
          </cell>
          <cell r="L6354" t="str">
            <v>GA</v>
          </cell>
          <cell r="M6354" t="str">
            <v>RT</v>
          </cell>
          <cell r="N6354" t="str">
            <v>RT</v>
          </cell>
          <cell r="O6354" t="str">
            <v>Other Retail</v>
          </cell>
          <cell r="P6354" t="str">
            <v>LOCAL</v>
          </cell>
          <cell r="Q6354">
            <v>20932</v>
          </cell>
          <cell r="R6354">
            <v>39630</v>
          </cell>
          <cell r="S6354">
            <v>0</v>
          </cell>
          <cell r="T6354" t="str">
            <v>Atlanta</v>
          </cell>
          <cell r="U6354">
            <v>1</v>
          </cell>
          <cell r="V6354">
            <v>39510</v>
          </cell>
          <cell r="W6354" t="str">
            <v>EAST</v>
          </cell>
          <cell r="X6354">
            <v>39506</v>
          </cell>
          <cell r="Y6354" t="str">
            <v>Same Store - Regency</v>
          </cell>
        </row>
        <row r="6355">
          <cell r="A6355" t="str">
            <v>209</v>
          </cell>
          <cell r="B6355" t="str">
            <v>Paces Ferry Plaza</v>
          </cell>
          <cell r="C6355" t="str">
            <v>00200</v>
          </cell>
          <cell r="D6355" t="str">
            <v>VACANT</v>
          </cell>
          <cell r="E6355">
            <v>41029</v>
          </cell>
          <cell r="F6355" t="str">
            <v>Retail Sales</v>
          </cell>
          <cell r="G6355">
            <v>1</v>
          </cell>
          <cell r="H6355">
            <v>4000</v>
          </cell>
          <cell r="I6355">
            <v>135960</v>
          </cell>
          <cell r="J6355" t="str">
            <v>Active</v>
          </cell>
          <cell r="K6355" t="str">
            <v>N98</v>
          </cell>
          <cell r="L6355" t="str">
            <v>GA</v>
          </cell>
          <cell r="M6355" t="str">
            <v>RT</v>
          </cell>
          <cell r="N6355" t="str">
            <v>RT</v>
          </cell>
          <cell r="O6355" t="str">
            <v>Party Stores</v>
          </cell>
          <cell r="P6355" t="str">
            <v>LOCAL</v>
          </cell>
          <cell r="Q6355">
            <v>20911</v>
          </cell>
          <cell r="R6355">
            <v>34820</v>
          </cell>
          <cell r="S6355">
            <v>0</v>
          </cell>
          <cell r="T6355" t="str">
            <v>Atlanta</v>
          </cell>
          <cell r="U6355">
            <v>2</v>
          </cell>
          <cell r="V6355">
            <v>39203</v>
          </cell>
          <cell r="W6355" t="str">
            <v>EAST</v>
          </cell>
          <cell r="X6355">
            <v>39275</v>
          </cell>
          <cell r="Y6355" t="str">
            <v>Same Store - Regency</v>
          </cell>
        </row>
        <row r="6356">
          <cell r="A6356" t="str">
            <v>209</v>
          </cell>
          <cell r="B6356" t="str">
            <v>Paces Ferry Plaza</v>
          </cell>
          <cell r="C6356" t="str">
            <v>00300</v>
          </cell>
          <cell r="D6356" t="str">
            <v>NORTHSIDE PARKWAY BUILDING</v>
          </cell>
          <cell r="E6356">
            <v>40025</v>
          </cell>
          <cell r="F6356" t="str">
            <v>Retail Services</v>
          </cell>
          <cell r="G6356">
            <v>1</v>
          </cell>
          <cell r="H6356">
            <v>1</v>
          </cell>
          <cell r="I6356">
            <v>2400</v>
          </cell>
          <cell r="J6356" t="str">
            <v>Month to Month</v>
          </cell>
          <cell r="K6356" t="str">
            <v>X01</v>
          </cell>
          <cell r="L6356" t="str">
            <v>GA</v>
          </cell>
          <cell r="M6356" t="str">
            <v>RS</v>
          </cell>
          <cell r="N6356" t="str">
            <v>RT</v>
          </cell>
          <cell r="O6356" t="str">
            <v>Banks</v>
          </cell>
          <cell r="P6356" t="str">
            <v>LOCAL</v>
          </cell>
          <cell r="Q6356">
            <v>20919</v>
          </cell>
          <cell r="R6356">
            <v>34653</v>
          </cell>
          <cell r="S6356">
            <v>2400</v>
          </cell>
          <cell r="T6356" t="str">
            <v>Atlanta</v>
          </cell>
          <cell r="U6356">
            <v>1</v>
          </cell>
          <cell r="V6356">
            <v>34653</v>
          </cell>
          <cell r="W6356" t="str">
            <v>EAST</v>
          </cell>
          <cell r="X6356">
            <v>38225</v>
          </cell>
          <cell r="Y6356" t="str">
            <v>Same Store - Regency</v>
          </cell>
        </row>
        <row r="6357">
          <cell r="A6357" t="str">
            <v>209</v>
          </cell>
          <cell r="B6357" t="str">
            <v>Paces Ferry Plaza</v>
          </cell>
          <cell r="C6357" t="str">
            <v>1000</v>
          </cell>
          <cell r="D6357" t="str">
            <v>CLEAR CHANNEL  ADVERTISING</v>
          </cell>
          <cell r="E6357">
            <v>42855</v>
          </cell>
          <cell r="F6357" t="str">
            <v>Operating Agreement</v>
          </cell>
          <cell r="G6357">
            <v>1</v>
          </cell>
          <cell r="H6357">
            <v>1</v>
          </cell>
          <cell r="I6357">
            <v>32986.800000000003</v>
          </cell>
          <cell r="J6357" t="str">
            <v>Active</v>
          </cell>
          <cell r="K6357" t="str">
            <v>Z03</v>
          </cell>
          <cell r="L6357" t="str">
            <v>GA</v>
          </cell>
          <cell r="M6357" t="str">
            <v>OA</v>
          </cell>
          <cell r="N6357" t="str">
            <v>RT</v>
          </cell>
          <cell r="O6357" t="str">
            <v>Advertising/Billboards</v>
          </cell>
          <cell r="P6357" t="str">
            <v>REGNL</v>
          </cell>
          <cell r="Q6357">
            <v>20930</v>
          </cell>
          <cell r="R6357">
            <v>39203</v>
          </cell>
          <cell r="S6357">
            <v>32986.800000000003</v>
          </cell>
          <cell r="T6357" t="str">
            <v>Atlanta</v>
          </cell>
          <cell r="U6357">
            <v>1</v>
          </cell>
          <cell r="V6357">
            <v>39203</v>
          </cell>
          <cell r="W6357" t="str">
            <v>EAST</v>
          </cell>
          <cell r="X6357">
            <v>39610</v>
          </cell>
          <cell r="Y6357" t="str">
            <v>3rd Party MCW</v>
          </cell>
        </row>
        <row r="6358">
          <cell r="A6358" t="str">
            <v>99012</v>
          </cell>
          <cell r="B6358" t="str">
            <v>Palm Harbor Shopping Village</v>
          </cell>
          <cell r="C6358" t="str">
            <v>0006</v>
          </cell>
          <cell r="D6358" t="str">
            <v>BEEF O'BRADY'S</v>
          </cell>
          <cell r="E6358">
            <v>40543</v>
          </cell>
          <cell r="F6358" t="str">
            <v>Retail Food (All Restaurants)</v>
          </cell>
          <cell r="G6358">
            <v>3077</v>
          </cell>
          <cell r="H6358">
            <v>3077</v>
          </cell>
          <cell r="I6358">
            <v>48062.76</v>
          </cell>
          <cell r="J6358" t="str">
            <v>Active</v>
          </cell>
          <cell r="K6358" t="str">
            <v>C96</v>
          </cell>
          <cell r="L6358" t="str">
            <v>FL</v>
          </cell>
          <cell r="M6358" t="str">
            <v>RF</v>
          </cell>
          <cell r="N6358" t="str">
            <v>RT</v>
          </cell>
          <cell r="O6358" t="str">
            <v>Other American Food</v>
          </cell>
          <cell r="P6358" t="str">
            <v>NAPCI</v>
          </cell>
          <cell r="Q6358">
            <v>8088</v>
          </cell>
          <cell r="R6358">
            <v>37607</v>
          </cell>
          <cell r="S6358">
            <v>15.62</v>
          </cell>
          <cell r="T6358" t="str">
            <v>North Florida</v>
          </cell>
          <cell r="U6358">
            <v>2</v>
          </cell>
          <cell r="V6358">
            <v>37607</v>
          </cell>
          <cell r="W6358" t="str">
            <v>EAST</v>
          </cell>
          <cell r="X6358">
            <v>37518</v>
          </cell>
          <cell r="Y6358" t="str">
            <v>3rd Party MCW</v>
          </cell>
        </row>
        <row r="6359">
          <cell r="A6359" t="str">
            <v>99012</v>
          </cell>
          <cell r="B6359" t="str">
            <v>Palm Harbor Shopping Village</v>
          </cell>
          <cell r="C6359" t="str">
            <v>0100B</v>
          </cell>
          <cell r="D6359" t="str">
            <v>VACANT</v>
          </cell>
          <cell r="E6359">
            <v>40968</v>
          </cell>
          <cell r="F6359" t="str">
            <v>Retail Sales</v>
          </cell>
          <cell r="G6359">
            <v>842</v>
          </cell>
          <cell r="H6359">
            <v>2250</v>
          </cell>
          <cell r="I6359">
            <v>109507.56</v>
          </cell>
          <cell r="J6359" t="str">
            <v>Active</v>
          </cell>
          <cell r="K6359" t="str">
            <v>C20</v>
          </cell>
          <cell r="L6359" t="str">
            <v>FL</v>
          </cell>
          <cell r="M6359" t="str">
            <v>RT</v>
          </cell>
          <cell r="N6359" t="str">
            <v>RT</v>
          </cell>
          <cell r="O6359" t="str">
            <v>Coffee/tea</v>
          </cell>
          <cell r="P6359" t="str">
            <v>RGPCI</v>
          </cell>
          <cell r="Q6359">
            <v>20915</v>
          </cell>
          <cell r="R6359">
            <v>35521</v>
          </cell>
          <cell r="S6359">
            <v>0</v>
          </cell>
          <cell r="T6359" t="str">
            <v>North Florida</v>
          </cell>
          <cell r="U6359">
            <v>2</v>
          </cell>
          <cell r="V6359">
            <v>39142</v>
          </cell>
          <cell r="W6359" t="str">
            <v>EAST</v>
          </cell>
          <cell r="X6359">
            <v>39062</v>
          </cell>
          <cell r="Y6359" t="str">
            <v>3rd Party MCW</v>
          </cell>
        </row>
        <row r="6360">
          <cell r="A6360" t="str">
            <v>99012</v>
          </cell>
          <cell r="B6360" t="str">
            <v>Palm Harbor Shopping Village</v>
          </cell>
          <cell r="C6360" t="str">
            <v>0102</v>
          </cell>
          <cell r="D6360" t="str">
            <v>ANN ROBBINS REALTY</v>
          </cell>
          <cell r="E6360">
            <v>40178</v>
          </cell>
          <cell r="F6360" t="str">
            <v>Retail Services</v>
          </cell>
          <cell r="G6360">
            <v>598</v>
          </cell>
          <cell r="H6360">
            <v>598</v>
          </cell>
          <cell r="I6360">
            <v>10476.959999999999</v>
          </cell>
          <cell r="J6360" t="str">
            <v>Active</v>
          </cell>
          <cell r="K6360" t="str">
            <v>X07</v>
          </cell>
          <cell r="L6360" t="str">
            <v>FL</v>
          </cell>
          <cell r="M6360" t="str">
            <v>RS</v>
          </cell>
          <cell r="N6360" t="str">
            <v>RT</v>
          </cell>
          <cell r="O6360" t="str">
            <v>Real Estate</v>
          </cell>
          <cell r="P6360" t="str">
            <v>LOCAL</v>
          </cell>
          <cell r="Q6360">
            <v>8079</v>
          </cell>
          <cell r="R6360">
            <v>37242</v>
          </cell>
          <cell r="S6360">
            <v>17.52</v>
          </cell>
          <cell r="T6360" t="str">
            <v>North Florida</v>
          </cell>
          <cell r="U6360">
            <v>2</v>
          </cell>
          <cell r="V6360">
            <v>39295</v>
          </cell>
          <cell r="W6360" t="str">
            <v>EAST</v>
          </cell>
          <cell r="X6360">
            <v>39323</v>
          </cell>
          <cell r="Y6360" t="str">
            <v>3rd Party MCW</v>
          </cell>
        </row>
        <row r="6361">
          <cell r="A6361" t="str">
            <v>99012</v>
          </cell>
          <cell r="B6361" t="str">
            <v>Palm Harbor Shopping Village</v>
          </cell>
          <cell r="C6361" t="str">
            <v>0104</v>
          </cell>
          <cell r="D6361" t="str">
            <v>BEALL'S</v>
          </cell>
          <cell r="E6361">
            <v>41029</v>
          </cell>
          <cell r="F6361" t="str">
            <v>Retail Anchor</v>
          </cell>
          <cell r="G6361">
            <v>35600</v>
          </cell>
          <cell r="H6361">
            <v>35600</v>
          </cell>
          <cell r="I6361">
            <v>213600</v>
          </cell>
          <cell r="J6361" t="str">
            <v>Active</v>
          </cell>
          <cell r="K6361" t="str">
            <v>A01</v>
          </cell>
          <cell r="L6361" t="str">
            <v>FL</v>
          </cell>
          <cell r="M6361" t="str">
            <v>RA</v>
          </cell>
          <cell r="N6361" t="str">
            <v>RT</v>
          </cell>
          <cell r="O6361" t="str">
            <v>Department Stores</v>
          </cell>
          <cell r="P6361" t="str">
            <v>NAPCI</v>
          </cell>
          <cell r="Q6361">
            <v>8022</v>
          </cell>
          <cell r="R6361">
            <v>33523</v>
          </cell>
          <cell r="S6361">
            <v>6</v>
          </cell>
          <cell r="T6361" t="str">
            <v>North Florida</v>
          </cell>
          <cell r="U6361">
            <v>2</v>
          </cell>
          <cell r="V6361">
            <v>39203</v>
          </cell>
          <cell r="W6361" t="str">
            <v>EAST</v>
          </cell>
          <cell r="X6361">
            <v>38926</v>
          </cell>
          <cell r="Y6361" t="str">
            <v>3rd Party MCW</v>
          </cell>
        </row>
        <row r="6362">
          <cell r="A6362" t="str">
            <v>99012</v>
          </cell>
          <cell r="B6362" t="str">
            <v>Palm Harbor Shopping Village</v>
          </cell>
          <cell r="C6362" t="str">
            <v>0106</v>
          </cell>
          <cell r="D6362" t="str">
            <v>AT&amp;T WIRELESS</v>
          </cell>
          <cell r="E6362">
            <v>40117</v>
          </cell>
          <cell r="F6362" t="str">
            <v>Retail Services</v>
          </cell>
          <cell r="G6362">
            <v>1440</v>
          </cell>
          <cell r="H6362">
            <v>1440</v>
          </cell>
          <cell r="I6362">
            <v>35827.199999999997</v>
          </cell>
          <cell r="J6362" t="str">
            <v>Active</v>
          </cell>
          <cell r="K6362" t="str">
            <v>S07</v>
          </cell>
          <cell r="L6362" t="str">
            <v>FL</v>
          </cell>
          <cell r="M6362" t="str">
            <v>RS</v>
          </cell>
          <cell r="N6362" t="str">
            <v>RT</v>
          </cell>
          <cell r="O6362" t="str">
            <v>Telephone Store</v>
          </cell>
          <cell r="P6362" t="str">
            <v>NAPCI</v>
          </cell>
          <cell r="Q6362">
            <v>8063</v>
          </cell>
          <cell r="R6362">
            <v>35844</v>
          </cell>
          <cell r="S6362">
            <v>24.88</v>
          </cell>
          <cell r="T6362" t="str">
            <v>North Florida</v>
          </cell>
          <cell r="U6362">
            <v>3</v>
          </cell>
          <cell r="V6362">
            <v>39753</v>
          </cell>
          <cell r="W6362" t="str">
            <v>EAST</v>
          </cell>
          <cell r="X6362">
            <v>39694</v>
          </cell>
          <cell r="Y6362" t="str">
            <v>3rd Party MCW</v>
          </cell>
        </row>
        <row r="6363">
          <cell r="A6363" t="str">
            <v>99012</v>
          </cell>
          <cell r="B6363" t="str">
            <v>Palm Harbor Shopping Village</v>
          </cell>
          <cell r="C6363" t="str">
            <v>0110</v>
          </cell>
          <cell r="D6363" t="str">
            <v>EYEGLASS EXPRESS</v>
          </cell>
          <cell r="E6363">
            <v>40341</v>
          </cell>
          <cell r="F6363" t="str">
            <v>Retail Sales</v>
          </cell>
          <cell r="G6363">
            <v>1600</v>
          </cell>
          <cell r="H6363">
            <v>1600</v>
          </cell>
          <cell r="I6363">
            <v>37904.04</v>
          </cell>
          <cell r="J6363" t="str">
            <v>Active</v>
          </cell>
          <cell r="K6363" t="str">
            <v>S08</v>
          </cell>
          <cell r="L6363" t="str">
            <v>FL</v>
          </cell>
          <cell r="M6363" t="str">
            <v>RT</v>
          </cell>
          <cell r="N6363" t="str">
            <v>RT</v>
          </cell>
          <cell r="O6363" t="str">
            <v>Eyeglasses &amp; Sunglasses</v>
          </cell>
          <cell r="P6363" t="str">
            <v>REGNL</v>
          </cell>
          <cell r="Q6363">
            <v>8035</v>
          </cell>
          <cell r="R6363">
            <v>33768</v>
          </cell>
          <cell r="S6363">
            <v>23.69</v>
          </cell>
          <cell r="T6363" t="str">
            <v>North Florida</v>
          </cell>
          <cell r="U6363">
            <v>2</v>
          </cell>
          <cell r="V6363">
            <v>39246</v>
          </cell>
          <cell r="W6363" t="str">
            <v>EAST</v>
          </cell>
          <cell r="X6363">
            <v>39169</v>
          </cell>
          <cell r="Y6363" t="str">
            <v>3rd Party MCW</v>
          </cell>
        </row>
        <row r="6364">
          <cell r="A6364" t="str">
            <v>99012</v>
          </cell>
          <cell r="B6364" t="str">
            <v>Palm Harbor Shopping Village</v>
          </cell>
          <cell r="C6364" t="str">
            <v>0114</v>
          </cell>
          <cell r="D6364" t="str">
            <v>COAST DENTAL</v>
          </cell>
          <cell r="E6364">
            <v>41670</v>
          </cell>
          <cell r="F6364" t="str">
            <v>Retail Services</v>
          </cell>
          <cell r="G6364">
            <v>3150</v>
          </cell>
          <cell r="H6364">
            <v>3150</v>
          </cell>
          <cell r="I6364">
            <v>54778.559999999998</v>
          </cell>
          <cell r="J6364" t="str">
            <v>Active</v>
          </cell>
          <cell r="K6364" t="str">
            <v>Y95</v>
          </cell>
          <cell r="L6364" t="str">
            <v>FL</v>
          </cell>
          <cell r="M6364" t="str">
            <v>RS</v>
          </cell>
          <cell r="N6364" t="str">
            <v>RT</v>
          </cell>
          <cell r="O6364" t="str">
            <v>Dentist</v>
          </cell>
          <cell r="P6364" t="str">
            <v>RGPCI</v>
          </cell>
          <cell r="Q6364">
            <v>8033</v>
          </cell>
          <cell r="R6364">
            <v>33855</v>
          </cell>
          <cell r="S6364">
            <v>17.39</v>
          </cell>
          <cell r="T6364" t="str">
            <v>North Florida</v>
          </cell>
          <cell r="U6364">
            <v>2</v>
          </cell>
          <cell r="V6364">
            <v>39845</v>
          </cell>
          <cell r="W6364" t="str">
            <v>EAST</v>
          </cell>
          <cell r="X6364">
            <v>39664</v>
          </cell>
          <cell r="Y6364" t="str">
            <v>3rd Party MCW</v>
          </cell>
        </row>
        <row r="6365">
          <cell r="A6365" t="str">
            <v>99012</v>
          </cell>
          <cell r="B6365" t="str">
            <v>Palm Harbor Shopping Village</v>
          </cell>
          <cell r="C6365" t="str">
            <v>0118</v>
          </cell>
          <cell r="D6365" t="str">
            <v>MARIOTTI'S CLEANING CENTERS</v>
          </cell>
          <cell r="E6365">
            <v>40694</v>
          </cell>
          <cell r="F6365" t="str">
            <v>Retail Services</v>
          </cell>
          <cell r="G6365">
            <v>1050</v>
          </cell>
          <cell r="H6365">
            <v>1050</v>
          </cell>
          <cell r="I6365">
            <v>19950</v>
          </cell>
          <cell r="J6365" t="str">
            <v>Active</v>
          </cell>
          <cell r="K6365" t="str">
            <v>T04</v>
          </cell>
          <cell r="L6365" t="str">
            <v>FL</v>
          </cell>
          <cell r="M6365" t="str">
            <v>RS</v>
          </cell>
          <cell r="N6365" t="str">
            <v>RT</v>
          </cell>
          <cell r="O6365" t="str">
            <v>Dry Cleaner</v>
          </cell>
          <cell r="P6365" t="str">
            <v>LOCAL</v>
          </cell>
          <cell r="Q6365">
            <v>8083</v>
          </cell>
          <cell r="R6365">
            <v>37391</v>
          </cell>
          <cell r="S6365">
            <v>19</v>
          </cell>
          <cell r="T6365" t="str">
            <v>North Florida</v>
          </cell>
          <cell r="U6365">
            <v>2</v>
          </cell>
          <cell r="V6365">
            <v>39600</v>
          </cell>
          <cell r="W6365" t="str">
            <v>EAST</v>
          </cell>
          <cell r="X6365">
            <v>39603</v>
          </cell>
          <cell r="Y6365" t="str">
            <v>3rd Party MCW</v>
          </cell>
        </row>
        <row r="6366">
          <cell r="A6366" t="str">
            <v>99012</v>
          </cell>
          <cell r="B6366" t="str">
            <v>Palm Harbor Shopping Village</v>
          </cell>
          <cell r="C6366" t="str">
            <v>0120</v>
          </cell>
          <cell r="D6366" t="str">
            <v>VACANT</v>
          </cell>
          <cell r="E6366">
            <v>42308</v>
          </cell>
          <cell r="F6366" t="str">
            <v>Retail Sales</v>
          </cell>
          <cell r="G6366">
            <v>989</v>
          </cell>
          <cell r="H6366">
            <v>9000</v>
          </cell>
          <cell r="I6366">
            <v>252000</v>
          </cell>
          <cell r="J6366" t="str">
            <v>Active</v>
          </cell>
          <cell r="K6366" t="str">
            <v>R02</v>
          </cell>
          <cell r="L6366" t="str">
            <v>FL</v>
          </cell>
          <cell r="M6366" t="str">
            <v>RT</v>
          </cell>
          <cell r="N6366" t="str">
            <v>RT</v>
          </cell>
          <cell r="O6366" t="str">
            <v>Drugstore</v>
          </cell>
          <cell r="P6366" t="str">
            <v>NAPCI</v>
          </cell>
          <cell r="Q6366">
            <v>15507</v>
          </cell>
          <cell r="R6366">
            <v>35125</v>
          </cell>
          <cell r="S6366">
            <v>0</v>
          </cell>
          <cell r="T6366" t="str">
            <v>North Florida</v>
          </cell>
          <cell r="U6366">
            <v>2</v>
          </cell>
          <cell r="V6366">
            <v>39448</v>
          </cell>
          <cell r="W6366" t="str">
            <v>EAST</v>
          </cell>
          <cell r="X6366">
            <v>39496</v>
          </cell>
          <cell r="Y6366" t="str">
            <v>3rd Party MCW</v>
          </cell>
        </row>
        <row r="6367">
          <cell r="A6367" t="str">
            <v>99012</v>
          </cell>
          <cell r="B6367" t="str">
            <v>Palm Harbor Shopping Village</v>
          </cell>
          <cell r="C6367" t="str">
            <v>0124</v>
          </cell>
          <cell r="D6367" t="str">
            <v>THAI BY THAI RESTAURANT</v>
          </cell>
          <cell r="E6367">
            <v>41029</v>
          </cell>
          <cell r="F6367" t="str">
            <v>Retail Food (All Restaurants)</v>
          </cell>
          <cell r="G6367">
            <v>1523</v>
          </cell>
          <cell r="H6367">
            <v>1523</v>
          </cell>
          <cell r="I6367">
            <v>31373.759999999998</v>
          </cell>
          <cell r="J6367" t="str">
            <v>Active</v>
          </cell>
          <cell r="K6367" t="str">
            <v>C23</v>
          </cell>
          <cell r="L6367" t="str">
            <v>FL</v>
          </cell>
          <cell r="M6367" t="str">
            <v>RF</v>
          </cell>
          <cell r="N6367" t="str">
            <v>RT</v>
          </cell>
          <cell r="O6367" t="str">
            <v>Asian Food</v>
          </cell>
          <cell r="P6367" t="str">
            <v>LOCAL</v>
          </cell>
          <cell r="Q6367">
            <v>8080</v>
          </cell>
          <cell r="R6367">
            <v>37371</v>
          </cell>
          <cell r="S6367">
            <v>20.6</v>
          </cell>
          <cell r="T6367" t="str">
            <v>North Florida</v>
          </cell>
          <cell r="U6367">
            <v>2</v>
          </cell>
          <cell r="V6367">
            <v>39203</v>
          </cell>
          <cell r="W6367" t="str">
            <v>EAST</v>
          </cell>
          <cell r="X6367">
            <v>39164</v>
          </cell>
          <cell r="Y6367" t="str">
            <v>Same Store - Regency</v>
          </cell>
        </row>
        <row r="6368">
          <cell r="A6368" t="str">
            <v>99012</v>
          </cell>
          <cell r="B6368" t="str">
            <v>Palm Harbor Shopping Village</v>
          </cell>
          <cell r="C6368" t="str">
            <v>0128</v>
          </cell>
          <cell r="D6368" t="str">
            <v>CLASSIC HOME ACCENTS</v>
          </cell>
          <cell r="E6368">
            <v>39933</v>
          </cell>
          <cell r="F6368" t="str">
            <v>Retail Sales</v>
          </cell>
          <cell r="G6368">
            <v>1950</v>
          </cell>
          <cell r="H6368">
            <v>1950</v>
          </cell>
          <cell r="I6368">
            <v>39312</v>
          </cell>
          <cell r="J6368" t="str">
            <v>Active</v>
          </cell>
          <cell r="K6368" t="str">
            <v>F01</v>
          </cell>
          <cell r="L6368" t="str">
            <v>FL</v>
          </cell>
          <cell r="M6368" t="str">
            <v>RT</v>
          </cell>
          <cell r="N6368" t="str">
            <v>RT</v>
          </cell>
          <cell r="O6368" t="str">
            <v>Furniture</v>
          </cell>
          <cell r="P6368" t="str">
            <v>LOCAL</v>
          </cell>
          <cell r="Q6368">
            <v>8091</v>
          </cell>
          <cell r="R6368">
            <v>37651</v>
          </cell>
          <cell r="S6368">
            <v>20.16</v>
          </cell>
          <cell r="T6368" t="str">
            <v>North Florida</v>
          </cell>
          <cell r="U6368">
            <v>1</v>
          </cell>
          <cell r="V6368">
            <v>38838</v>
          </cell>
          <cell r="W6368" t="str">
            <v>EAST</v>
          </cell>
          <cell r="X6368">
            <v>38817</v>
          </cell>
          <cell r="Y6368" t="str">
            <v>3rd Party MCW</v>
          </cell>
        </row>
        <row r="6369">
          <cell r="A6369" t="str">
            <v>99012</v>
          </cell>
          <cell r="B6369" t="str">
            <v>Palm Harbor Shopping Village</v>
          </cell>
          <cell r="C6369" t="str">
            <v>0130</v>
          </cell>
          <cell r="D6369" t="str">
            <v>THE NAIL SALON</v>
          </cell>
          <cell r="E6369">
            <v>40694</v>
          </cell>
          <cell r="F6369" t="str">
            <v>Retail Services</v>
          </cell>
          <cell r="G6369">
            <v>975</v>
          </cell>
          <cell r="H6369">
            <v>975</v>
          </cell>
          <cell r="I6369">
            <v>21089.279999999999</v>
          </cell>
          <cell r="J6369" t="str">
            <v>Active</v>
          </cell>
          <cell r="K6369" t="str">
            <v>T21</v>
          </cell>
          <cell r="L6369" t="str">
            <v>FL</v>
          </cell>
          <cell r="M6369" t="str">
            <v>RS</v>
          </cell>
          <cell r="N6369" t="str">
            <v>RT</v>
          </cell>
          <cell r="O6369" t="str">
            <v>Nail Salon</v>
          </cell>
          <cell r="P6369" t="str">
            <v>LOCAL</v>
          </cell>
          <cell r="Q6369">
            <v>8074</v>
          </cell>
          <cell r="R6369">
            <v>36678</v>
          </cell>
          <cell r="S6369">
            <v>21.63</v>
          </cell>
          <cell r="T6369" t="str">
            <v>North Florida</v>
          </cell>
          <cell r="U6369">
            <v>1</v>
          </cell>
          <cell r="V6369">
            <v>38869</v>
          </cell>
          <cell r="W6369" t="str">
            <v>EAST</v>
          </cell>
          <cell r="X6369">
            <v>38783</v>
          </cell>
          <cell r="Y6369" t="str">
            <v>3rd Party MCW</v>
          </cell>
        </row>
        <row r="6370">
          <cell r="A6370" t="str">
            <v>99012</v>
          </cell>
          <cell r="B6370" t="str">
            <v>Palm Harbor Shopping Village</v>
          </cell>
          <cell r="C6370" t="str">
            <v>0132</v>
          </cell>
          <cell r="D6370" t="str">
            <v>PC BIKE</v>
          </cell>
          <cell r="E6370">
            <v>40694</v>
          </cell>
          <cell r="F6370" t="str">
            <v>Retail Sales</v>
          </cell>
          <cell r="G6370">
            <v>1950</v>
          </cell>
          <cell r="H6370">
            <v>1950</v>
          </cell>
          <cell r="I6370">
            <v>39000</v>
          </cell>
          <cell r="J6370" t="str">
            <v>Active</v>
          </cell>
          <cell r="K6370" t="str">
            <v>M01</v>
          </cell>
          <cell r="L6370" t="str">
            <v>FL</v>
          </cell>
          <cell r="M6370" t="str">
            <v>RT</v>
          </cell>
          <cell r="N6370" t="str">
            <v>RT</v>
          </cell>
          <cell r="O6370" t="str">
            <v>Sporting Goods</v>
          </cell>
          <cell r="P6370" t="str">
            <v>LOCAL</v>
          </cell>
          <cell r="Q6370">
            <v>8084</v>
          </cell>
          <cell r="R6370">
            <v>37384</v>
          </cell>
          <cell r="S6370">
            <v>20</v>
          </cell>
          <cell r="T6370" t="str">
            <v>North Florida</v>
          </cell>
          <cell r="U6370">
            <v>2</v>
          </cell>
          <cell r="V6370">
            <v>39600</v>
          </cell>
          <cell r="W6370" t="str">
            <v>EAST</v>
          </cell>
          <cell r="X6370">
            <v>39596</v>
          </cell>
          <cell r="Y6370" t="str">
            <v>3rd Party MCW</v>
          </cell>
        </row>
        <row r="6371">
          <cell r="A6371" t="str">
            <v>99012</v>
          </cell>
          <cell r="B6371" t="str">
            <v>Palm Harbor Shopping Village</v>
          </cell>
          <cell r="C6371" t="str">
            <v>0136</v>
          </cell>
          <cell r="D6371" t="str">
            <v>H &amp; R BLOCK</v>
          </cell>
          <cell r="E6371">
            <v>40298</v>
          </cell>
          <cell r="F6371" t="str">
            <v>Retail Services</v>
          </cell>
          <cell r="G6371">
            <v>975</v>
          </cell>
          <cell r="H6371">
            <v>975</v>
          </cell>
          <cell r="I6371">
            <v>23097.72</v>
          </cell>
          <cell r="J6371" t="str">
            <v>Active</v>
          </cell>
          <cell r="K6371" t="str">
            <v>Y04</v>
          </cell>
          <cell r="L6371" t="str">
            <v>FL</v>
          </cell>
          <cell r="M6371" t="str">
            <v>RS</v>
          </cell>
          <cell r="N6371" t="str">
            <v>RT</v>
          </cell>
          <cell r="O6371" t="str">
            <v>Accounting</v>
          </cell>
          <cell r="P6371" t="str">
            <v>NAPCI</v>
          </cell>
          <cell r="Q6371">
            <v>8065</v>
          </cell>
          <cell r="R6371">
            <v>35916</v>
          </cell>
          <cell r="S6371">
            <v>23.69</v>
          </cell>
          <cell r="T6371" t="str">
            <v>North Florida</v>
          </cell>
          <cell r="U6371">
            <v>2</v>
          </cell>
          <cell r="V6371">
            <v>39203</v>
          </cell>
          <cell r="W6371" t="str">
            <v>EAST</v>
          </cell>
          <cell r="X6371">
            <v>39147</v>
          </cell>
          <cell r="Y6371" t="str">
            <v>3rd Party MCW</v>
          </cell>
        </row>
        <row r="6372">
          <cell r="A6372" t="str">
            <v>99012</v>
          </cell>
          <cell r="B6372" t="str">
            <v>Palm Harbor Shopping Village</v>
          </cell>
          <cell r="C6372" t="str">
            <v>0138</v>
          </cell>
          <cell r="D6372" t="str">
            <v>THE UPS STORE</v>
          </cell>
          <cell r="E6372">
            <v>40178</v>
          </cell>
          <cell r="F6372" t="str">
            <v>Retail Services</v>
          </cell>
          <cell r="G6372">
            <v>232</v>
          </cell>
          <cell r="H6372">
            <v>975</v>
          </cell>
          <cell r="I6372">
            <v>19743.72</v>
          </cell>
          <cell r="J6372" t="str">
            <v>Active</v>
          </cell>
          <cell r="K6372" t="str">
            <v>T20</v>
          </cell>
          <cell r="L6372" t="str">
            <v>DE</v>
          </cell>
          <cell r="M6372" t="str">
            <v>RS</v>
          </cell>
          <cell r="N6372" t="str">
            <v>RT</v>
          </cell>
          <cell r="O6372" t="str">
            <v>Mailing/Packaging</v>
          </cell>
          <cell r="P6372" t="str">
            <v>NAPCI</v>
          </cell>
          <cell r="Q6372">
            <v>8026</v>
          </cell>
          <cell r="R6372">
            <v>34516</v>
          </cell>
          <cell r="S6372">
            <v>0</v>
          </cell>
          <cell r="T6372" t="str">
            <v>New England</v>
          </cell>
          <cell r="U6372">
            <v>1</v>
          </cell>
          <cell r="V6372">
            <v>38353</v>
          </cell>
          <cell r="W6372" t="str">
            <v>EAST</v>
          </cell>
          <cell r="X6372">
            <v>38294</v>
          </cell>
          <cell r="Y6372" t="str">
            <v>Same Store - Regency</v>
          </cell>
        </row>
        <row r="6373">
          <cell r="A6373" t="str">
            <v>99012</v>
          </cell>
          <cell r="B6373" t="str">
            <v>Palm Harbor Shopping Village</v>
          </cell>
          <cell r="C6373" t="str">
            <v>0140</v>
          </cell>
          <cell r="D6373" t="str">
            <v>TREASURES OF THE HEART</v>
          </cell>
          <cell r="E6373">
            <v>40968</v>
          </cell>
          <cell r="F6373" t="str">
            <v>Retail Sales</v>
          </cell>
          <cell r="G6373">
            <v>1600</v>
          </cell>
          <cell r="H6373">
            <v>3738</v>
          </cell>
          <cell r="I6373">
            <v>84105</v>
          </cell>
          <cell r="J6373" t="str">
            <v>Active</v>
          </cell>
          <cell r="K6373" t="str">
            <v>D06</v>
          </cell>
          <cell r="L6373" t="str">
            <v>DE</v>
          </cell>
          <cell r="M6373" t="str">
            <v>RT</v>
          </cell>
          <cell r="N6373" t="str">
            <v>RT</v>
          </cell>
          <cell r="O6373" t="str">
            <v>Other Clothing</v>
          </cell>
          <cell r="P6373" t="str">
            <v>LOCAL</v>
          </cell>
          <cell r="Q6373">
            <v>8086</v>
          </cell>
          <cell r="R6373">
            <v>37529</v>
          </cell>
          <cell r="S6373">
            <v>0</v>
          </cell>
          <cell r="T6373" t="str">
            <v>New England</v>
          </cell>
          <cell r="U6373">
            <v>3</v>
          </cell>
          <cell r="V6373">
            <v>39873</v>
          </cell>
          <cell r="W6373" t="str">
            <v>EAST</v>
          </cell>
          <cell r="X6373">
            <v>39717</v>
          </cell>
          <cell r="Y6373" t="str">
            <v>Same Store - Regency</v>
          </cell>
        </row>
        <row r="6374">
          <cell r="A6374" t="str">
            <v>99012</v>
          </cell>
          <cell r="B6374" t="str">
            <v>Palm Harbor Shopping Village</v>
          </cell>
          <cell r="C6374" t="str">
            <v>0210</v>
          </cell>
          <cell r="D6374" t="str">
            <v>BLOCKBUSTER VIDEO</v>
          </cell>
          <cell r="E6374">
            <v>40908</v>
          </cell>
          <cell r="F6374" t="str">
            <v>Retail Services</v>
          </cell>
          <cell r="G6374">
            <v>6500</v>
          </cell>
          <cell r="H6374">
            <v>6500</v>
          </cell>
          <cell r="I6374">
            <v>111735</v>
          </cell>
          <cell r="J6374" t="str">
            <v>Active</v>
          </cell>
          <cell r="K6374" t="str">
            <v>T16</v>
          </cell>
          <cell r="L6374" t="str">
            <v>FL</v>
          </cell>
          <cell r="M6374" t="str">
            <v>RS</v>
          </cell>
          <cell r="N6374" t="str">
            <v>RT</v>
          </cell>
          <cell r="O6374" t="str">
            <v>Video Tape Rentals</v>
          </cell>
          <cell r="P6374" t="str">
            <v>NAPCI</v>
          </cell>
          <cell r="Q6374">
            <v>8021</v>
          </cell>
          <cell r="R6374">
            <v>34691</v>
          </cell>
          <cell r="S6374">
            <v>17.190000000000001</v>
          </cell>
          <cell r="T6374" t="str">
            <v>North Florida</v>
          </cell>
          <cell r="U6374">
            <v>2</v>
          </cell>
          <cell r="V6374">
            <v>39083</v>
          </cell>
          <cell r="W6374" t="str">
            <v>EAST</v>
          </cell>
          <cell r="X6374">
            <v>38951</v>
          </cell>
          <cell r="Y6374" t="str">
            <v>3rd Party MCW</v>
          </cell>
        </row>
        <row r="6375">
          <cell r="A6375" t="str">
            <v>99012</v>
          </cell>
          <cell r="B6375" t="str">
            <v>Palm Harbor Shopping Village</v>
          </cell>
          <cell r="C6375" t="str">
            <v>0216</v>
          </cell>
          <cell r="D6375" t="str">
            <v>STARBUCKS</v>
          </cell>
          <cell r="E6375">
            <v>42643</v>
          </cell>
          <cell r="F6375" t="str">
            <v>Retail Food (All Restaurants)</v>
          </cell>
          <cell r="G6375">
            <v>2265</v>
          </cell>
          <cell r="H6375">
            <v>2265</v>
          </cell>
          <cell r="I6375">
            <v>67950</v>
          </cell>
          <cell r="J6375" t="str">
            <v>Active</v>
          </cell>
          <cell r="K6375" t="str">
            <v>C20</v>
          </cell>
          <cell r="L6375" t="str">
            <v>FL</v>
          </cell>
          <cell r="M6375" t="str">
            <v>RF</v>
          </cell>
          <cell r="N6375" t="str">
            <v>RT</v>
          </cell>
          <cell r="O6375" t="str">
            <v>Coffee/tea</v>
          </cell>
          <cell r="P6375" t="str">
            <v>NAPCI</v>
          </cell>
          <cell r="Q6375">
            <v>44805</v>
          </cell>
          <cell r="R6375">
            <v>38980</v>
          </cell>
          <cell r="S6375">
            <v>30</v>
          </cell>
          <cell r="T6375" t="str">
            <v>North Florida</v>
          </cell>
          <cell r="U6375">
            <v>1</v>
          </cell>
          <cell r="V6375">
            <v>38740</v>
          </cell>
          <cell r="W6375" t="str">
            <v>EAST</v>
          </cell>
          <cell r="X6375">
            <v>38768</v>
          </cell>
          <cell r="Y6375" t="str">
            <v>3rd Party MCW</v>
          </cell>
        </row>
        <row r="6376">
          <cell r="A6376" t="str">
            <v>99012</v>
          </cell>
          <cell r="B6376" t="str">
            <v>Palm Harbor Shopping Village</v>
          </cell>
          <cell r="C6376" t="str">
            <v>0226</v>
          </cell>
          <cell r="D6376" t="str">
            <v>A &amp; L QUALITY MEATS</v>
          </cell>
          <cell r="E6376">
            <v>39994</v>
          </cell>
          <cell r="F6376" t="str">
            <v>Retail Food (All Restaurants)</v>
          </cell>
          <cell r="G6376">
            <v>2000</v>
          </cell>
          <cell r="H6376">
            <v>2000</v>
          </cell>
          <cell r="I6376">
            <v>38259.96</v>
          </cell>
          <cell r="J6376" t="str">
            <v>Active</v>
          </cell>
          <cell r="K6376" t="str">
            <v>B04</v>
          </cell>
          <cell r="L6376" t="str">
            <v>FL</v>
          </cell>
          <cell r="M6376" t="str">
            <v>RF</v>
          </cell>
          <cell r="N6376" t="str">
            <v>RT</v>
          </cell>
          <cell r="O6376" t="str">
            <v>Specialty Food</v>
          </cell>
          <cell r="P6376" t="str">
            <v>LOCAL</v>
          </cell>
          <cell r="Q6376">
            <v>44803</v>
          </cell>
          <cell r="R6376">
            <v>38169</v>
          </cell>
          <cell r="S6376">
            <v>19.13</v>
          </cell>
          <cell r="T6376" t="str">
            <v>North Florida</v>
          </cell>
          <cell r="U6376">
            <v>1</v>
          </cell>
          <cell r="V6376">
            <v>38169</v>
          </cell>
          <cell r="W6376" t="str">
            <v>EAST</v>
          </cell>
          <cell r="X6376">
            <v>38126</v>
          </cell>
          <cell r="Y6376" t="str">
            <v>3rd Party MCW</v>
          </cell>
        </row>
        <row r="6377">
          <cell r="A6377" t="str">
            <v>99012</v>
          </cell>
          <cell r="B6377" t="str">
            <v>Palm Harbor Shopping Village</v>
          </cell>
          <cell r="C6377" t="str">
            <v>0230</v>
          </cell>
          <cell r="D6377" t="str">
            <v>DISCOUNT LIQUOR</v>
          </cell>
          <cell r="E6377">
            <v>41729</v>
          </cell>
          <cell r="F6377" t="str">
            <v>Retail Sales</v>
          </cell>
          <cell r="G6377">
            <v>2484</v>
          </cell>
          <cell r="H6377">
            <v>2484</v>
          </cell>
          <cell r="I6377">
            <v>47022.12</v>
          </cell>
          <cell r="J6377" t="str">
            <v>Active</v>
          </cell>
          <cell r="K6377" t="str">
            <v>Q01</v>
          </cell>
          <cell r="L6377" t="str">
            <v>DE</v>
          </cell>
          <cell r="M6377" t="str">
            <v>RT</v>
          </cell>
          <cell r="N6377" t="str">
            <v>RT</v>
          </cell>
          <cell r="O6377" t="str">
            <v>Liquor/Wine</v>
          </cell>
          <cell r="P6377" t="str">
            <v>LOCAL</v>
          </cell>
          <cell r="Q6377">
            <v>15516</v>
          </cell>
          <cell r="R6377">
            <v>33178</v>
          </cell>
          <cell r="S6377">
            <v>21.43</v>
          </cell>
          <cell r="T6377" t="str">
            <v>New England</v>
          </cell>
          <cell r="U6377">
            <v>2</v>
          </cell>
          <cell r="V6377">
            <v>40483</v>
          </cell>
          <cell r="W6377" t="str">
            <v>EAST</v>
          </cell>
          <cell r="X6377">
            <v>39937</v>
          </cell>
          <cell r="Y6377" t="str">
            <v>Same Store - Regency</v>
          </cell>
        </row>
        <row r="6378">
          <cell r="A6378" t="str">
            <v>99012</v>
          </cell>
          <cell r="B6378" t="str">
            <v>Palm Harbor Shopping Village</v>
          </cell>
          <cell r="C6378" t="str">
            <v>0236</v>
          </cell>
          <cell r="D6378" t="str">
            <v>VACANT</v>
          </cell>
          <cell r="E6378">
            <v>40298</v>
          </cell>
          <cell r="F6378" t="str">
            <v>Retail Services</v>
          </cell>
          <cell r="G6378">
            <v>1984</v>
          </cell>
          <cell r="H6378">
            <v>975</v>
          </cell>
          <cell r="I6378">
            <v>23097.72</v>
          </cell>
          <cell r="J6378" t="str">
            <v>Active</v>
          </cell>
          <cell r="K6378" t="str">
            <v>Y04</v>
          </cell>
          <cell r="L6378" t="str">
            <v>FL</v>
          </cell>
          <cell r="M6378" t="str">
            <v>RS</v>
          </cell>
          <cell r="N6378" t="str">
            <v>RT</v>
          </cell>
          <cell r="O6378" t="str">
            <v>Accounting</v>
          </cell>
          <cell r="P6378" t="str">
            <v>NAPCI</v>
          </cell>
          <cell r="Q6378">
            <v>8065</v>
          </cell>
          <cell r="R6378">
            <v>35916</v>
          </cell>
          <cell r="S6378">
            <v>0</v>
          </cell>
          <cell r="T6378" t="str">
            <v>North Florida</v>
          </cell>
          <cell r="U6378">
            <v>2</v>
          </cell>
          <cell r="V6378">
            <v>39203</v>
          </cell>
          <cell r="W6378" t="str">
            <v>EAST</v>
          </cell>
          <cell r="X6378">
            <v>39147</v>
          </cell>
          <cell r="Y6378" t="str">
            <v>3rd Party MCW</v>
          </cell>
        </row>
        <row r="6379">
          <cell r="A6379" t="str">
            <v>99012</v>
          </cell>
          <cell r="B6379" t="str">
            <v>Palm Harbor Shopping Village</v>
          </cell>
          <cell r="C6379" t="str">
            <v>0242</v>
          </cell>
          <cell r="D6379" t="str">
            <v>VACANT</v>
          </cell>
          <cell r="E6379">
            <v>40178</v>
          </cell>
          <cell r="F6379" t="str">
            <v>Retail Services</v>
          </cell>
          <cell r="G6379">
            <v>41</v>
          </cell>
          <cell r="H6379">
            <v>975</v>
          </cell>
          <cell r="I6379">
            <v>19743.72</v>
          </cell>
          <cell r="J6379" t="str">
            <v>Active</v>
          </cell>
          <cell r="K6379" t="str">
            <v>T20</v>
          </cell>
          <cell r="L6379" t="str">
            <v>DE</v>
          </cell>
          <cell r="M6379" t="str">
            <v>RS</v>
          </cell>
          <cell r="N6379" t="str">
            <v>RT</v>
          </cell>
          <cell r="O6379" t="str">
            <v>Mailing/Packaging</v>
          </cell>
          <cell r="P6379" t="str">
            <v>NAPCI</v>
          </cell>
          <cell r="Q6379">
            <v>8026</v>
          </cell>
          <cell r="R6379">
            <v>34516</v>
          </cell>
          <cell r="S6379">
            <v>0</v>
          </cell>
          <cell r="T6379" t="str">
            <v>New England</v>
          </cell>
          <cell r="U6379">
            <v>1</v>
          </cell>
          <cell r="V6379">
            <v>38353</v>
          </cell>
          <cell r="W6379" t="str">
            <v>EAST</v>
          </cell>
          <cell r="X6379">
            <v>38294</v>
          </cell>
          <cell r="Y6379" t="str">
            <v>Same Store - Regency</v>
          </cell>
        </row>
        <row r="6380">
          <cell r="A6380" t="str">
            <v>99012</v>
          </cell>
          <cell r="B6380" t="str">
            <v>Palm Harbor Shopping Village</v>
          </cell>
          <cell r="C6380" t="str">
            <v>0246</v>
          </cell>
          <cell r="D6380" t="str">
            <v>KOKORO SUSHI BAR AND JAPANESE</v>
          </cell>
          <cell r="E6380">
            <v>40786</v>
          </cell>
          <cell r="F6380" t="str">
            <v>Retail Food (All Restaurants)</v>
          </cell>
          <cell r="G6380">
            <v>2181</v>
          </cell>
          <cell r="H6380">
            <v>2181</v>
          </cell>
          <cell r="I6380">
            <v>38167.56</v>
          </cell>
          <cell r="J6380" t="str">
            <v>Active</v>
          </cell>
          <cell r="K6380" t="str">
            <v>C23</v>
          </cell>
          <cell r="L6380" t="str">
            <v>FL</v>
          </cell>
          <cell r="M6380" t="str">
            <v>RF</v>
          </cell>
          <cell r="N6380" t="str">
            <v>RT</v>
          </cell>
          <cell r="O6380" t="str">
            <v>Asian Food</v>
          </cell>
          <cell r="P6380" t="str">
            <v>LOCAL</v>
          </cell>
          <cell r="Q6380">
            <v>8092</v>
          </cell>
          <cell r="R6380">
            <v>37844</v>
          </cell>
          <cell r="S6380">
            <v>17.5</v>
          </cell>
          <cell r="T6380" t="str">
            <v>North Florida</v>
          </cell>
          <cell r="U6380">
            <v>2</v>
          </cell>
          <cell r="V6380">
            <v>38961</v>
          </cell>
          <cell r="W6380" t="str">
            <v>EAST</v>
          </cell>
          <cell r="X6380">
            <v>38817</v>
          </cell>
          <cell r="Y6380" t="str">
            <v>3rd Party MCW</v>
          </cell>
        </row>
        <row r="6381">
          <cell r="A6381" t="str">
            <v>99012</v>
          </cell>
          <cell r="B6381" t="str">
            <v>Palm Harbor Shopping Village</v>
          </cell>
          <cell r="C6381" t="str">
            <v>0256</v>
          </cell>
          <cell r="D6381" t="str">
            <v>PALM COAST INSURANCE</v>
          </cell>
          <cell r="E6381">
            <v>40663</v>
          </cell>
          <cell r="F6381" t="str">
            <v>Retail Services</v>
          </cell>
          <cell r="G6381">
            <v>1000</v>
          </cell>
          <cell r="H6381">
            <v>1000</v>
          </cell>
          <cell r="I6381">
            <v>18999.96</v>
          </cell>
          <cell r="J6381" t="str">
            <v>Active</v>
          </cell>
          <cell r="K6381" t="str">
            <v>X06</v>
          </cell>
          <cell r="L6381" t="str">
            <v>FL</v>
          </cell>
          <cell r="M6381" t="str">
            <v>RS</v>
          </cell>
          <cell r="N6381" t="str">
            <v>RT</v>
          </cell>
          <cell r="O6381" t="str">
            <v>Insurance</v>
          </cell>
          <cell r="P6381" t="str">
            <v>LOCAL</v>
          </cell>
          <cell r="Q6381">
            <v>9901201</v>
          </cell>
          <cell r="R6381">
            <v>39916</v>
          </cell>
          <cell r="S6381">
            <v>19</v>
          </cell>
          <cell r="T6381" t="str">
            <v>North Florida</v>
          </cell>
          <cell r="U6381">
            <v>1</v>
          </cell>
          <cell r="V6381">
            <v>39856</v>
          </cell>
          <cell r="W6381" t="str">
            <v>EAST</v>
          </cell>
          <cell r="X6381">
            <v>39856</v>
          </cell>
          <cell r="Y6381" t="str">
            <v>3rd Party MCW</v>
          </cell>
        </row>
        <row r="6382">
          <cell r="A6382" t="str">
            <v>99012</v>
          </cell>
          <cell r="B6382" t="str">
            <v>Palm Harbor Shopping Village</v>
          </cell>
          <cell r="C6382" t="str">
            <v>0258</v>
          </cell>
          <cell r="D6382" t="str">
            <v>SPACE COAST CREDIT UNION</v>
          </cell>
          <cell r="E6382">
            <v>39903</v>
          </cell>
          <cell r="F6382" t="str">
            <v>Retail Services</v>
          </cell>
          <cell r="G6382">
            <v>1400</v>
          </cell>
          <cell r="H6382">
            <v>1400</v>
          </cell>
          <cell r="I6382">
            <v>34832.04</v>
          </cell>
          <cell r="J6382" t="str">
            <v>Active</v>
          </cell>
          <cell r="K6382" t="str">
            <v>X01</v>
          </cell>
          <cell r="L6382" t="str">
            <v>FL</v>
          </cell>
          <cell r="M6382" t="str">
            <v>RS</v>
          </cell>
          <cell r="N6382" t="str">
            <v>RT</v>
          </cell>
          <cell r="O6382" t="str">
            <v>Banks</v>
          </cell>
          <cell r="P6382" t="str">
            <v>LOCAL</v>
          </cell>
          <cell r="Q6382">
            <v>8015</v>
          </cell>
          <cell r="R6382">
            <v>34790</v>
          </cell>
          <cell r="S6382">
            <v>24.88</v>
          </cell>
          <cell r="T6382" t="str">
            <v>North Florida</v>
          </cell>
          <cell r="U6382">
            <v>1</v>
          </cell>
          <cell r="V6382">
            <v>38808</v>
          </cell>
          <cell r="W6382" t="str">
            <v>EAST</v>
          </cell>
          <cell r="X6382">
            <v>38706</v>
          </cell>
          <cell r="Y6382" t="str">
            <v>3rd Party MCW</v>
          </cell>
        </row>
        <row r="6383">
          <cell r="A6383" t="str">
            <v>99012</v>
          </cell>
          <cell r="B6383" t="str">
            <v>Palm Harbor Shopping Village</v>
          </cell>
          <cell r="C6383" t="str">
            <v>0258</v>
          </cell>
          <cell r="D6383" t="str">
            <v>SPACE COAST CREDIT UNION</v>
          </cell>
          <cell r="E6383">
            <v>40999</v>
          </cell>
          <cell r="F6383" t="str">
            <v>Retail Services</v>
          </cell>
          <cell r="G6383">
            <v>0</v>
          </cell>
          <cell r="H6383">
            <v>0</v>
          </cell>
          <cell r="I6383">
            <v>35882.04</v>
          </cell>
          <cell r="J6383" t="str">
            <v>Active</v>
          </cell>
          <cell r="K6383" t="str">
            <v>B04</v>
          </cell>
          <cell r="L6383" t="str">
            <v>FL</v>
          </cell>
          <cell r="M6383" t="str">
            <v>RS</v>
          </cell>
          <cell r="N6383" t="str">
            <v>RT</v>
          </cell>
          <cell r="O6383" t="str">
            <v>Specialty Food</v>
          </cell>
          <cell r="P6383" t="str">
            <v>LOCAL</v>
          </cell>
          <cell r="Q6383">
            <v>8015</v>
          </cell>
          <cell r="R6383">
            <v>34790</v>
          </cell>
          <cell r="S6383">
            <v>25.63</v>
          </cell>
          <cell r="T6383" t="str">
            <v>North Florida</v>
          </cell>
          <cell r="U6383">
            <v>2</v>
          </cell>
          <cell r="V6383">
            <v>39904</v>
          </cell>
          <cell r="W6383" t="str">
            <v>EAST</v>
          </cell>
          <cell r="X6383">
            <v>39770</v>
          </cell>
          <cell r="Y6383" t="str">
            <v>3rd Party MCW</v>
          </cell>
        </row>
        <row r="6384">
          <cell r="A6384" t="str">
            <v>99012</v>
          </cell>
          <cell r="B6384" t="str">
            <v>Palm Harbor Shopping Village</v>
          </cell>
          <cell r="C6384" t="str">
            <v>0260</v>
          </cell>
          <cell r="D6384" t="str">
            <v>VACANT</v>
          </cell>
          <cell r="E6384">
            <v>41729</v>
          </cell>
          <cell r="F6384" t="str">
            <v>Retail Sales</v>
          </cell>
          <cell r="G6384">
            <v>2400</v>
          </cell>
          <cell r="H6384">
            <v>2484</v>
          </cell>
          <cell r="I6384">
            <v>47022.12</v>
          </cell>
          <cell r="J6384" t="str">
            <v>Active</v>
          </cell>
          <cell r="K6384" t="str">
            <v>Q01</v>
          </cell>
          <cell r="L6384" t="str">
            <v>FL</v>
          </cell>
          <cell r="M6384" t="str">
            <v>RT</v>
          </cell>
          <cell r="N6384" t="str">
            <v>RT</v>
          </cell>
          <cell r="O6384" t="str">
            <v>Liquor/Wine</v>
          </cell>
          <cell r="P6384" t="str">
            <v>LOCAL</v>
          </cell>
          <cell r="Q6384">
            <v>8012</v>
          </cell>
          <cell r="R6384">
            <v>32960</v>
          </cell>
          <cell r="S6384">
            <v>0</v>
          </cell>
          <cell r="T6384" t="str">
            <v>North Florida</v>
          </cell>
          <cell r="U6384">
            <v>1</v>
          </cell>
          <cell r="V6384">
            <v>37851</v>
          </cell>
          <cell r="W6384" t="str">
            <v>EAST</v>
          </cell>
          <cell r="X6384">
            <v>37812</v>
          </cell>
          <cell r="Y6384" t="str">
            <v>3rd Party MCW</v>
          </cell>
        </row>
        <row r="6385">
          <cell r="A6385" t="str">
            <v>99012</v>
          </cell>
          <cell r="B6385" t="str">
            <v>Palm Harbor Shopping Village</v>
          </cell>
          <cell r="C6385" t="str">
            <v>0266</v>
          </cell>
          <cell r="D6385" t="str">
            <v>VACANT</v>
          </cell>
          <cell r="E6385">
            <v>41973</v>
          </cell>
          <cell r="F6385" t="str">
            <v>Retail Sales</v>
          </cell>
          <cell r="G6385">
            <v>2500</v>
          </cell>
          <cell r="H6385">
            <v>0</v>
          </cell>
          <cell r="I6385">
            <v>27695.88</v>
          </cell>
          <cell r="J6385" t="str">
            <v>Active</v>
          </cell>
          <cell r="K6385" t="str">
            <v>C07</v>
          </cell>
          <cell r="L6385" t="str">
            <v>FL</v>
          </cell>
          <cell r="M6385" t="str">
            <v>RT</v>
          </cell>
          <cell r="N6385" t="str">
            <v>RT</v>
          </cell>
          <cell r="O6385" t="str">
            <v>Ice Cream</v>
          </cell>
          <cell r="P6385" t="str">
            <v>LOCAL</v>
          </cell>
          <cell r="Q6385">
            <v>15522</v>
          </cell>
          <cell r="R6385">
            <v>32478</v>
          </cell>
          <cell r="S6385">
            <v>0</v>
          </cell>
          <cell r="T6385" t="str">
            <v>North Florida</v>
          </cell>
          <cell r="U6385">
            <v>2</v>
          </cell>
          <cell r="V6385">
            <v>40148</v>
          </cell>
          <cell r="W6385" t="str">
            <v>EAST</v>
          </cell>
          <cell r="X6385">
            <v>39916</v>
          </cell>
          <cell r="Y6385" t="str">
            <v>3rd Party MCW</v>
          </cell>
        </row>
        <row r="6386">
          <cell r="A6386" t="str">
            <v>99012</v>
          </cell>
          <cell r="B6386" t="str">
            <v>Palm Harbor Shopping Village</v>
          </cell>
          <cell r="C6386" t="str">
            <v>0268</v>
          </cell>
          <cell r="D6386" t="str">
            <v>M. LOUIS &amp; COMPANY</v>
          </cell>
          <cell r="E6386">
            <v>40512</v>
          </cell>
          <cell r="F6386" t="str">
            <v>Retail Services</v>
          </cell>
          <cell r="G6386">
            <v>1500</v>
          </cell>
          <cell r="H6386">
            <v>1500</v>
          </cell>
          <cell r="I6386">
            <v>29925</v>
          </cell>
          <cell r="J6386" t="str">
            <v>Active</v>
          </cell>
          <cell r="K6386" t="str">
            <v>T01</v>
          </cell>
          <cell r="L6386" t="str">
            <v>FL</v>
          </cell>
          <cell r="M6386" t="str">
            <v>RS</v>
          </cell>
          <cell r="N6386" t="str">
            <v>RT</v>
          </cell>
          <cell r="O6386" t="str">
            <v>Beauty-Women</v>
          </cell>
          <cell r="P6386" t="str">
            <v>LOCAL</v>
          </cell>
          <cell r="Q6386">
            <v>8019</v>
          </cell>
          <cell r="R6386">
            <v>34366</v>
          </cell>
          <cell r="S6386">
            <v>19.95</v>
          </cell>
          <cell r="T6386" t="str">
            <v>North Florida</v>
          </cell>
          <cell r="U6386">
            <v>3</v>
          </cell>
          <cell r="V6386">
            <v>38687</v>
          </cell>
          <cell r="W6386" t="str">
            <v>EAST</v>
          </cell>
          <cell r="X6386">
            <v>38561</v>
          </cell>
          <cell r="Y6386" t="str">
            <v>3rd Party MCW</v>
          </cell>
        </row>
        <row r="6387">
          <cell r="A6387" t="str">
            <v>99012</v>
          </cell>
          <cell r="B6387" t="str">
            <v>Palm Harbor Shopping Village</v>
          </cell>
          <cell r="C6387" t="str">
            <v>0268A</v>
          </cell>
          <cell r="D6387" t="str">
            <v>VACANT</v>
          </cell>
          <cell r="E6387">
            <v>40786</v>
          </cell>
          <cell r="F6387" t="str">
            <v>Retail Food (All Restaurants)</v>
          </cell>
          <cell r="G6387">
            <v>867</v>
          </cell>
          <cell r="H6387">
            <v>2181</v>
          </cell>
          <cell r="I6387">
            <v>38167.56</v>
          </cell>
          <cell r="J6387" t="str">
            <v>Active</v>
          </cell>
          <cell r="K6387" t="str">
            <v>C23</v>
          </cell>
          <cell r="L6387" t="str">
            <v>FL</v>
          </cell>
          <cell r="M6387" t="str">
            <v>RF</v>
          </cell>
          <cell r="N6387" t="str">
            <v>RT</v>
          </cell>
          <cell r="O6387" t="str">
            <v>Asian Food</v>
          </cell>
          <cell r="P6387" t="str">
            <v>LOCAL</v>
          </cell>
          <cell r="Q6387">
            <v>8092</v>
          </cell>
          <cell r="R6387">
            <v>37844</v>
          </cell>
          <cell r="S6387">
            <v>0</v>
          </cell>
          <cell r="T6387" t="str">
            <v>North Florida</v>
          </cell>
          <cell r="U6387">
            <v>2</v>
          </cell>
          <cell r="V6387">
            <v>38961</v>
          </cell>
          <cell r="W6387" t="str">
            <v>EAST</v>
          </cell>
          <cell r="X6387">
            <v>38817</v>
          </cell>
          <cell r="Y6387" t="str">
            <v>3rd Party MCW</v>
          </cell>
        </row>
        <row r="6388">
          <cell r="A6388" t="str">
            <v>99012</v>
          </cell>
          <cell r="B6388" t="str">
            <v>Palm Harbor Shopping Village</v>
          </cell>
          <cell r="C6388" t="str">
            <v>0268B</v>
          </cell>
          <cell r="D6388" t="str">
            <v>INSURANCE ASSOC OF PALM COAST</v>
          </cell>
          <cell r="E6388">
            <v>39964</v>
          </cell>
          <cell r="F6388" t="str">
            <v>Retail Services</v>
          </cell>
          <cell r="G6388">
            <v>1138</v>
          </cell>
          <cell r="H6388">
            <v>1138</v>
          </cell>
          <cell r="I6388">
            <v>20484</v>
          </cell>
          <cell r="J6388" t="str">
            <v>Active</v>
          </cell>
          <cell r="K6388" t="str">
            <v>X06</v>
          </cell>
          <cell r="L6388" t="str">
            <v>FL</v>
          </cell>
          <cell r="M6388" t="str">
            <v>RS</v>
          </cell>
          <cell r="N6388" t="str">
            <v>RT</v>
          </cell>
          <cell r="O6388" t="str">
            <v>Insurance</v>
          </cell>
          <cell r="P6388" t="str">
            <v>LOCAL</v>
          </cell>
          <cell r="Q6388">
            <v>44801</v>
          </cell>
          <cell r="R6388">
            <v>38139</v>
          </cell>
          <cell r="S6388">
            <v>18</v>
          </cell>
          <cell r="T6388" t="str">
            <v>North Florida</v>
          </cell>
          <cell r="U6388">
            <v>1</v>
          </cell>
          <cell r="V6388">
            <v>38139</v>
          </cell>
          <cell r="W6388" t="str">
            <v>EAST</v>
          </cell>
          <cell r="X6388">
            <v>38090</v>
          </cell>
          <cell r="Y6388" t="str">
            <v>3rd Party MCW</v>
          </cell>
        </row>
        <row r="6389">
          <cell r="A6389" t="str">
            <v>99012</v>
          </cell>
          <cell r="B6389" t="str">
            <v>Palm Harbor Shopping Village</v>
          </cell>
          <cell r="C6389" t="str">
            <v>0270</v>
          </cell>
          <cell r="D6389" t="str">
            <v>VACANT</v>
          </cell>
          <cell r="E6389">
            <v>40999</v>
          </cell>
          <cell r="F6389" t="str">
            <v>Retail Services</v>
          </cell>
          <cell r="G6389">
            <v>800</v>
          </cell>
          <cell r="H6389">
            <v>1400</v>
          </cell>
          <cell r="I6389">
            <v>35882.04</v>
          </cell>
          <cell r="J6389" t="str">
            <v>Active</v>
          </cell>
          <cell r="K6389" t="str">
            <v>X01</v>
          </cell>
          <cell r="L6389" t="str">
            <v>FL</v>
          </cell>
          <cell r="M6389" t="str">
            <v>RS</v>
          </cell>
          <cell r="N6389" t="str">
            <v>RT</v>
          </cell>
          <cell r="O6389" t="str">
            <v>Banks</v>
          </cell>
          <cell r="P6389" t="str">
            <v>LOCAL</v>
          </cell>
          <cell r="Q6389">
            <v>8015</v>
          </cell>
          <cell r="R6389">
            <v>34790</v>
          </cell>
          <cell r="S6389">
            <v>0</v>
          </cell>
          <cell r="T6389" t="str">
            <v>North Florida</v>
          </cell>
          <cell r="U6389">
            <v>2</v>
          </cell>
          <cell r="V6389">
            <v>39904</v>
          </cell>
          <cell r="W6389" t="str">
            <v>EAST</v>
          </cell>
          <cell r="X6389">
            <v>39770</v>
          </cell>
          <cell r="Y6389" t="str">
            <v>3rd Party MCW</v>
          </cell>
        </row>
        <row r="6390">
          <cell r="A6390" t="str">
            <v>99012</v>
          </cell>
          <cell r="B6390" t="str">
            <v>Palm Harbor Shopping Village</v>
          </cell>
          <cell r="C6390" t="str">
            <v>0272</v>
          </cell>
          <cell r="D6390" t="str">
            <v>VACANT</v>
          </cell>
          <cell r="E6390">
            <v>40939</v>
          </cell>
          <cell r="F6390" t="str">
            <v>Retail Sales</v>
          </cell>
          <cell r="G6390">
            <v>475</v>
          </cell>
          <cell r="H6390">
            <v>3000</v>
          </cell>
          <cell r="I6390">
            <v>62070</v>
          </cell>
          <cell r="J6390" t="str">
            <v>Active</v>
          </cell>
          <cell r="K6390" t="str">
            <v>D01</v>
          </cell>
          <cell r="L6390" t="str">
            <v>FL</v>
          </cell>
          <cell r="M6390" t="str">
            <v>RT</v>
          </cell>
          <cell r="N6390" t="str">
            <v>RT</v>
          </cell>
          <cell r="O6390" t="str">
            <v>Women's Specialty</v>
          </cell>
          <cell r="P6390" t="str">
            <v>LOCAL</v>
          </cell>
          <cell r="Q6390">
            <v>15527</v>
          </cell>
          <cell r="R6390">
            <v>33635</v>
          </cell>
          <cell r="S6390">
            <v>0</v>
          </cell>
          <cell r="T6390" t="str">
            <v>North Florida</v>
          </cell>
          <cell r="U6390">
            <v>2</v>
          </cell>
          <cell r="V6390">
            <v>39114</v>
          </cell>
          <cell r="W6390" t="str">
            <v>EAST</v>
          </cell>
          <cell r="X6390">
            <v>39097</v>
          </cell>
          <cell r="Y6390" t="str">
            <v>3rd Party MCW</v>
          </cell>
        </row>
        <row r="6391">
          <cell r="A6391" t="str">
            <v>99012</v>
          </cell>
          <cell r="B6391" t="str">
            <v>Palm Harbor Shopping Village</v>
          </cell>
          <cell r="C6391" t="str">
            <v>0274</v>
          </cell>
          <cell r="D6391" t="str">
            <v>TERRY'S FOR MENS &amp; WOMENS HAIR</v>
          </cell>
          <cell r="E6391">
            <v>41455</v>
          </cell>
          <cell r="F6391" t="str">
            <v>Retail Services</v>
          </cell>
          <cell r="G6391">
            <v>725</v>
          </cell>
          <cell r="H6391">
            <v>725</v>
          </cell>
          <cell r="I6391">
            <v>14862.48</v>
          </cell>
          <cell r="J6391" t="str">
            <v>Active</v>
          </cell>
          <cell r="K6391" t="str">
            <v>T01</v>
          </cell>
          <cell r="L6391" t="str">
            <v>FL</v>
          </cell>
          <cell r="M6391" t="str">
            <v>RS</v>
          </cell>
          <cell r="N6391" t="str">
            <v>RT</v>
          </cell>
          <cell r="O6391" t="str">
            <v>Beauty-Women</v>
          </cell>
          <cell r="P6391" t="str">
            <v>LOCAL</v>
          </cell>
          <cell r="Q6391">
            <v>8044</v>
          </cell>
          <cell r="R6391">
            <v>33298</v>
          </cell>
          <cell r="S6391">
            <v>20.5</v>
          </cell>
          <cell r="T6391" t="str">
            <v>North Florida</v>
          </cell>
          <cell r="U6391">
            <v>2</v>
          </cell>
          <cell r="V6391">
            <v>39630</v>
          </cell>
          <cell r="W6391" t="str">
            <v>EAST</v>
          </cell>
          <cell r="X6391">
            <v>39545</v>
          </cell>
          <cell r="Y6391" t="str">
            <v>3rd Party MCW</v>
          </cell>
        </row>
        <row r="6392">
          <cell r="A6392" t="str">
            <v>99012</v>
          </cell>
          <cell r="B6392" t="str">
            <v>Palm Harbor Shopping Village</v>
          </cell>
          <cell r="C6392" t="str">
            <v>0276</v>
          </cell>
          <cell r="D6392" t="str">
            <v>BENVENUTO'S PIZZA &amp; SUBS</v>
          </cell>
          <cell r="E6392">
            <v>41305</v>
          </cell>
          <cell r="F6392" t="str">
            <v>Retail Food (All Restaurants)</v>
          </cell>
          <cell r="G6392">
            <v>1200</v>
          </cell>
          <cell r="H6392">
            <v>1200</v>
          </cell>
          <cell r="I6392">
            <v>20400</v>
          </cell>
          <cell r="J6392" t="str">
            <v>Active</v>
          </cell>
          <cell r="K6392" t="str">
            <v>C29</v>
          </cell>
          <cell r="L6392" t="str">
            <v>FL</v>
          </cell>
          <cell r="M6392" t="str">
            <v>RF</v>
          </cell>
          <cell r="N6392" t="str">
            <v>RT</v>
          </cell>
          <cell r="O6392" t="str">
            <v>Italian Food</v>
          </cell>
          <cell r="P6392" t="str">
            <v>LOCAL</v>
          </cell>
          <cell r="Q6392">
            <v>8090</v>
          </cell>
          <cell r="R6392">
            <v>37640</v>
          </cell>
          <cell r="S6392">
            <v>17</v>
          </cell>
          <cell r="T6392" t="str">
            <v>North Florida</v>
          </cell>
          <cell r="U6392">
            <v>1</v>
          </cell>
          <cell r="V6392">
            <v>37640</v>
          </cell>
          <cell r="W6392" t="str">
            <v>EAST</v>
          </cell>
          <cell r="X6392">
            <v>37578</v>
          </cell>
          <cell r="Y6392" t="str">
            <v>3rd Party MCW</v>
          </cell>
        </row>
        <row r="6393">
          <cell r="A6393" t="str">
            <v>99012</v>
          </cell>
          <cell r="B6393" t="str">
            <v>Palm Harbor Shopping Village</v>
          </cell>
          <cell r="C6393" t="str">
            <v>0278</v>
          </cell>
          <cell r="D6393" t="str">
            <v>THE MEETING PLACE</v>
          </cell>
          <cell r="E6393">
            <v>39933</v>
          </cell>
          <cell r="F6393" t="str">
            <v>Retail Food (All Restaurants)</v>
          </cell>
          <cell r="G6393">
            <v>2400</v>
          </cell>
          <cell r="H6393">
            <v>2400</v>
          </cell>
          <cell r="I6393">
            <v>47544</v>
          </cell>
          <cell r="J6393" t="str">
            <v>Active</v>
          </cell>
          <cell r="K6393" t="str">
            <v>C96</v>
          </cell>
          <cell r="L6393" t="str">
            <v>FL</v>
          </cell>
          <cell r="M6393" t="str">
            <v>RF</v>
          </cell>
          <cell r="N6393" t="str">
            <v>RT</v>
          </cell>
          <cell r="O6393" t="str">
            <v>Other American Food</v>
          </cell>
          <cell r="P6393" t="str">
            <v>LOCAL</v>
          </cell>
          <cell r="Q6393">
            <v>8020</v>
          </cell>
          <cell r="R6393">
            <v>34790</v>
          </cell>
          <cell r="S6393">
            <v>19.809999999999999</v>
          </cell>
          <cell r="T6393" t="str">
            <v>North Florida</v>
          </cell>
          <cell r="U6393">
            <v>2</v>
          </cell>
          <cell r="V6393">
            <v>37012</v>
          </cell>
          <cell r="W6393" t="str">
            <v>EAST</v>
          </cell>
          <cell r="X6393">
            <v>37085</v>
          </cell>
          <cell r="Y6393" t="str">
            <v>3rd Party MCW</v>
          </cell>
        </row>
        <row r="6394">
          <cell r="A6394" t="str">
            <v>99012</v>
          </cell>
          <cell r="B6394" t="str">
            <v>Palm Harbor Shopping Village</v>
          </cell>
          <cell r="C6394" t="str">
            <v>0278</v>
          </cell>
          <cell r="D6394" t="str">
            <v>THE MEETING PLACE</v>
          </cell>
          <cell r="E6394">
            <v>41759</v>
          </cell>
          <cell r="F6394" t="str">
            <v>Retail Food (All Restaurants)</v>
          </cell>
          <cell r="G6394">
            <v>0</v>
          </cell>
          <cell r="H6394">
            <v>0</v>
          </cell>
          <cell r="I6394">
            <v>47544</v>
          </cell>
          <cell r="J6394" t="str">
            <v>Active</v>
          </cell>
          <cell r="K6394" t="str">
            <v>X06</v>
          </cell>
          <cell r="L6394" t="str">
            <v>FL</v>
          </cell>
          <cell r="M6394" t="str">
            <v>RF</v>
          </cell>
          <cell r="N6394" t="str">
            <v>RT</v>
          </cell>
          <cell r="O6394" t="str">
            <v>Insurance</v>
          </cell>
          <cell r="P6394" t="str">
            <v>LOCAL</v>
          </cell>
          <cell r="Q6394">
            <v>8020</v>
          </cell>
          <cell r="R6394">
            <v>34790</v>
          </cell>
          <cell r="S6394">
            <v>19.809999999999999</v>
          </cell>
          <cell r="T6394" t="str">
            <v>North Florida</v>
          </cell>
          <cell r="U6394">
            <v>3</v>
          </cell>
          <cell r="V6394">
            <v>39934</v>
          </cell>
          <cell r="W6394" t="str">
            <v>EAST</v>
          </cell>
          <cell r="X6394">
            <v>39891</v>
          </cell>
          <cell r="Y6394" t="str">
            <v>3rd Party MCW</v>
          </cell>
        </row>
        <row r="6395">
          <cell r="A6395" t="str">
            <v>99012</v>
          </cell>
          <cell r="B6395" t="str">
            <v>Palm Harbor Shopping Village</v>
          </cell>
          <cell r="C6395" t="str">
            <v>0280</v>
          </cell>
          <cell r="D6395" t="str">
            <v>VILLAGE GREENERY FLORIST</v>
          </cell>
          <cell r="E6395">
            <v>40877</v>
          </cell>
          <cell r="F6395" t="str">
            <v>Retail Sales</v>
          </cell>
          <cell r="G6395">
            <v>1308</v>
          </cell>
          <cell r="H6395">
            <v>1308</v>
          </cell>
          <cell r="I6395">
            <v>29704.68</v>
          </cell>
          <cell r="J6395" t="str">
            <v>Active</v>
          </cell>
          <cell r="K6395" t="str">
            <v>S04</v>
          </cell>
          <cell r="L6395" t="str">
            <v>FL</v>
          </cell>
          <cell r="M6395" t="str">
            <v>RT</v>
          </cell>
          <cell r="N6395" t="str">
            <v>RT</v>
          </cell>
          <cell r="O6395" t="str">
            <v>Flowers &amp; Garden Store</v>
          </cell>
          <cell r="P6395" t="str">
            <v>LOCAL</v>
          </cell>
          <cell r="Q6395">
            <v>8004</v>
          </cell>
          <cell r="R6395">
            <v>33573</v>
          </cell>
          <cell r="S6395">
            <v>22.71</v>
          </cell>
          <cell r="T6395" t="str">
            <v>North Florida</v>
          </cell>
          <cell r="U6395">
            <v>2</v>
          </cell>
          <cell r="V6395">
            <v>39052</v>
          </cell>
          <cell r="W6395" t="str">
            <v>EAST</v>
          </cell>
          <cell r="X6395">
            <v>38870</v>
          </cell>
          <cell r="Y6395" t="str">
            <v>3rd Party MCW</v>
          </cell>
        </row>
        <row r="6396">
          <cell r="A6396" t="str">
            <v>99012</v>
          </cell>
          <cell r="B6396" t="str">
            <v>Palm Harbor Shopping Village</v>
          </cell>
          <cell r="C6396" t="str">
            <v>0282</v>
          </cell>
          <cell r="D6396" t="str">
            <v>HALLMARK</v>
          </cell>
          <cell r="E6396">
            <v>40968</v>
          </cell>
          <cell r="F6396" t="str">
            <v>Retail Sales</v>
          </cell>
          <cell r="G6396">
            <v>4019</v>
          </cell>
          <cell r="H6396">
            <v>4019</v>
          </cell>
          <cell r="I6396">
            <v>60285</v>
          </cell>
          <cell r="J6396" t="str">
            <v>Active</v>
          </cell>
          <cell r="K6396" t="str">
            <v>N03</v>
          </cell>
          <cell r="L6396" t="str">
            <v>FL</v>
          </cell>
          <cell r="M6396" t="str">
            <v>RT</v>
          </cell>
          <cell r="N6396" t="str">
            <v>RT</v>
          </cell>
          <cell r="O6396" t="str">
            <v>Cards &amp; Gifts</v>
          </cell>
          <cell r="P6396" t="str">
            <v>NAPCI</v>
          </cell>
          <cell r="Q6396">
            <v>8003</v>
          </cell>
          <cell r="R6396">
            <v>33512</v>
          </cell>
          <cell r="S6396">
            <v>15</v>
          </cell>
          <cell r="T6396" t="str">
            <v>North Florida</v>
          </cell>
          <cell r="U6396">
            <v>2</v>
          </cell>
          <cell r="V6396">
            <v>39142</v>
          </cell>
          <cell r="W6396" t="str">
            <v>EAST</v>
          </cell>
          <cell r="X6396">
            <v>39120</v>
          </cell>
          <cell r="Y6396" t="str">
            <v>3rd Party MCW</v>
          </cell>
        </row>
        <row r="6397">
          <cell r="A6397" t="str">
            <v>99012</v>
          </cell>
          <cell r="B6397" t="str">
            <v>Palm Harbor Shopping Village</v>
          </cell>
          <cell r="C6397" t="str">
            <v>0290</v>
          </cell>
          <cell r="D6397" t="str">
            <v>FLAGLER PALM COAST TRAVEL</v>
          </cell>
          <cell r="E6397">
            <v>40755</v>
          </cell>
          <cell r="F6397" t="str">
            <v>Retail Services</v>
          </cell>
          <cell r="G6397">
            <v>783</v>
          </cell>
          <cell r="H6397">
            <v>783</v>
          </cell>
          <cell r="I6397">
            <v>16513.439999999999</v>
          </cell>
          <cell r="J6397" t="str">
            <v>Active</v>
          </cell>
          <cell r="K6397" t="str">
            <v>T10</v>
          </cell>
          <cell r="L6397" t="str">
            <v>FL</v>
          </cell>
          <cell r="M6397" t="str">
            <v>RS</v>
          </cell>
          <cell r="N6397" t="str">
            <v>RT</v>
          </cell>
          <cell r="O6397" t="str">
            <v>Travel Agent</v>
          </cell>
          <cell r="P6397" t="str">
            <v>LOCAL</v>
          </cell>
          <cell r="Q6397">
            <v>8042</v>
          </cell>
          <cell r="R6397">
            <v>33359</v>
          </cell>
          <cell r="S6397">
            <v>21.09</v>
          </cell>
          <cell r="T6397" t="str">
            <v>North Florida</v>
          </cell>
          <cell r="U6397">
            <v>2</v>
          </cell>
          <cell r="V6397">
            <v>38930</v>
          </cell>
          <cell r="W6397" t="str">
            <v>EAST</v>
          </cell>
          <cell r="X6397">
            <v>38882</v>
          </cell>
          <cell r="Y6397" t="str">
            <v>3rd Party MCW</v>
          </cell>
        </row>
        <row r="6398">
          <cell r="A6398" t="str">
            <v>99012</v>
          </cell>
          <cell r="B6398" t="str">
            <v>Palm Harbor Shopping Village</v>
          </cell>
          <cell r="C6398" t="str">
            <v>0292</v>
          </cell>
          <cell r="D6398" t="str">
            <v>CVS</v>
          </cell>
          <cell r="E6398">
            <v>41610</v>
          </cell>
          <cell r="F6398" t="str">
            <v>Retail Anchor</v>
          </cell>
          <cell r="G6398">
            <v>1</v>
          </cell>
          <cell r="H6398">
            <v>10069</v>
          </cell>
          <cell r="I6398">
            <v>40275.96</v>
          </cell>
          <cell r="J6398" t="str">
            <v>Active</v>
          </cell>
          <cell r="K6398" t="str">
            <v>R02</v>
          </cell>
          <cell r="L6398" t="str">
            <v>DE</v>
          </cell>
          <cell r="M6398" t="str">
            <v>RA</v>
          </cell>
          <cell r="N6398" t="str">
            <v>RT</v>
          </cell>
          <cell r="O6398" t="str">
            <v>Drugstore</v>
          </cell>
          <cell r="P6398" t="str">
            <v>NAPCI</v>
          </cell>
          <cell r="Q6398">
            <v>8002</v>
          </cell>
          <cell r="R6398">
            <v>28827</v>
          </cell>
          <cell r="S6398">
            <v>0</v>
          </cell>
          <cell r="T6398" t="str">
            <v>New England</v>
          </cell>
          <cell r="U6398">
            <v>2</v>
          </cell>
          <cell r="V6398">
            <v>39785</v>
          </cell>
          <cell r="W6398" t="str">
            <v>EAST</v>
          </cell>
          <cell r="X6398">
            <v>39597</v>
          </cell>
          <cell r="Y6398" t="str">
            <v>Same Store - Regency</v>
          </cell>
        </row>
        <row r="6399">
          <cell r="A6399" t="str">
            <v>99012</v>
          </cell>
          <cell r="B6399" t="str">
            <v>Palm Harbor Shopping Village</v>
          </cell>
          <cell r="C6399" t="str">
            <v>0296</v>
          </cell>
          <cell r="D6399" t="str">
            <v>VACANT</v>
          </cell>
          <cell r="E6399">
            <v>39933</v>
          </cell>
          <cell r="F6399" t="str">
            <v>Retail Food (All Restaurants)</v>
          </cell>
          <cell r="G6399">
            <v>1</v>
          </cell>
          <cell r="H6399">
            <v>2400</v>
          </cell>
          <cell r="I6399">
            <v>47544</v>
          </cell>
          <cell r="J6399" t="str">
            <v>Active</v>
          </cell>
          <cell r="K6399" t="str">
            <v>C96</v>
          </cell>
          <cell r="L6399" t="str">
            <v>DE</v>
          </cell>
          <cell r="M6399" t="str">
            <v>RF</v>
          </cell>
          <cell r="N6399" t="str">
            <v>RT</v>
          </cell>
          <cell r="O6399" t="str">
            <v>Other American Food</v>
          </cell>
          <cell r="P6399" t="str">
            <v>LOCAL</v>
          </cell>
          <cell r="Q6399">
            <v>8020</v>
          </cell>
          <cell r="R6399">
            <v>34790</v>
          </cell>
          <cell r="S6399">
            <v>0</v>
          </cell>
          <cell r="T6399" t="str">
            <v>New England</v>
          </cell>
          <cell r="U6399">
            <v>2</v>
          </cell>
          <cell r="V6399">
            <v>37012</v>
          </cell>
          <cell r="W6399" t="str">
            <v>EAST</v>
          </cell>
          <cell r="X6399">
            <v>37085</v>
          </cell>
          <cell r="Y6399" t="str">
            <v>Same Store - Regency</v>
          </cell>
        </row>
        <row r="6400">
          <cell r="A6400" t="str">
            <v>99012</v>
          </cell>
          <cell r="B6400" t="str">
            <v>Palm Harbor Shopping Village</v>
          </cell>
          <cell r="C6400" t="str">
            <v>0298</v>
          </cell>
          <cell r="D6400" t="str">
            <v>PUBLIX</v>
          </cell>
          <cell r="E6400">
            <v>40633</v>
          </cell>
          <cell r="F6400" t="str">
            <v>Retail Anchor</v>
          </cell>
          <cell r="G6400">
            <v>45254</v>
          </cell>
          <cell r="H6400">
            <v>45254</v>
          </cell>
          <cell r="I6400">
            <v>269262</v>
          </cell>
          <cell r="J6400" t="str">
            <v>Active</v>
          </cell>
          <cell r="K6400" t="str">
            <v>B11</v>
          </cell>
          <cell r="L6400" t="str">
            <v>FL</v>
          </cell>
          <cell r="M6400" t="str">
            <v>RA</v>
          </cell>
          <cell r="N6400" t="str">
            <v>RT</v>
          </cell>
          <cell r="O6400" t="str">
            <v>Supermarket-Full Line</v>
          </cell>
          <cell r="P6400" t="str">
            <v>RGPCI</v>
          </cell>
          <cell r="Q6400">
            <v>8001</v>
          </cell>
          <cell r="R6400">
            <v>33329</v>
          </cell>
          <cell r="S6400">
            <v>5.95</v>
          </cell>
          <cell r="T6400" t="str">
            <v>North Florida</v>
          </cell>
          <cell r="U6400">
            <v>1</v>
          </cell>
          <cell r="V6400">
            <v>33329</v>
          </cell>
          <cell r="W6400" t="str">
            <v>EAST</v>
          </cell>
          <cell r="X6400">
            <v>39891</v>
          </cell>
          <cell r="Y6400" t="str">
            <v>3rd Party MCW</v>
          </cell>
        </row>
        <row r="6401">
          <cell r="A6401" t="str">
            <v>99012</v>
          </cell>
          <cell r="B6401" t="str">
            <v>Palm Harbor Shopping Village</v>
          </cell>
          <cell r="C6401" t="str">
            <v>0300</v>
          </cell>
          <cell r="D6401" t="str">
            <v>PEOPLE SERVICES BANK</v>
          </cell>
          <cell r="E6401">
            <v>73050</v>
          </cell>
          <cell r="F6401" t="str">
            <v>Outparcel CAM only</v>
          </cell>
          <cell r="G6401">
            <v>0</v>
          </cell>
          <cell r="H6401">
            <v>0</v>
          </cell>
          <cell r="I6401">
            <v>0</v>
          </cell>
          <cell r="J6401" t="str">
            <v>Active</v>
          </cell>
          <cell r="K6401" t="str">
            <v>X01</v>
          </cell>
          <cell r="L6401" t="str">
            <v>FL</v>
          </cell>
          <cell r="M6401" t="str">
            <v>OC</v>
          </cell>
          <cell r="N6401" t="str">
            <v>RT</v>
          </cell>
          <cell r="O6401" t="str">
            <v>Banks</v>
          </cell>
          <cell r="P6401" t="str">
            <v>LOCAL</v>
          </cell>
          <cell r="Q6401">
            <v>44809</v>
          </cell>
          <cell r="R6401">
            <v>39219</v>
          </cell>
          <cell r="S6401">
            <v>0</v>
          </cell>
          <cell r="T6401" t="str">
            <v>North Florida</v>
          </cell>
          <cell r="U6401">
            <v>1</v>
          </cell>
          <cell r="V6401">
            <v>39219</v>
          </cell>
          <cell r="W6401" t="str">
            <v>EAST</v>
          </cell>
          <cell r="X6401">
            <v>38870</v>
          </cell>
          <cell r="Y6401" t="str">
            <v>3rd Party MCW</v>
          </cell>
        </row>
        <row r="6402">
          <cell r="A6402" t="str">
            <v>408</v>
          </cell>
          <cell r="B6402" t="str">
            <v>Palm Valley Marketplace</v>
          </cell>
          <cell r="C6402" t="str">
            <v>A01</v>
          </cell>
          <cell r="D6402" t="str">
            <v>PALM VALLEY CLEANERS</v>
          </cell>
          <cell r="E6402">
            <v>41090</v>
          </cell>
          <cell r="F6402" t="str">
            <v>Retail Services</v>
          </cell>
          <cell r="G6402">
            <v>4000</v>
          </cell>
          <cell r="H6402">
            <v>1550</v>
          </cell>
          <cell r="I6402">
            <v>31248</v>
          </cell>
          <cell r="J6402" t="str">
            <v>Active</v>
          </cell>
          <cell r="K6402" t="str">
            <v>T04</v>
          </cell>
          <cell r="L6402" t="str">
            <v>AZ</v>
          </cell>
          <cell r="M6402" t="str">
            <v>RS</v>
          </cell>
          <cell r="N6402" t="str">
            <v>RT</v>
          </cell>
          <cell r="O6402" t="str">
            <v>Dry Cleaner</v>
          </cell>
          <cell r="P6402" t="str">
            <v>LOCAL</v>
          </cell>
          <cell r="Q6402">
            <v>40801</v>
          </cell>
          <cell r="R6402">
            <v>35593</v>
          </cell>
          <cell r="S6402">
            <v>0</v>
          </cell>
          <cell r="T6402" t="str">
            <v>Rocky Mountain</v>
          </cell>
          <cell r="U6402">
            <v>2</v>
          </cell>
          <cell r="V6402">
            <v>39264</v>
          </cell>
          <cell r="W6402" t="str">
            <v>WEST</v>
          </cell>
          <cell r="X6402">
            <v>39160</v>
          </cell>
          <cell r="Y6402" t="str">
            <v>Same Store - Regency</v>
          </cell>
        </row>
        <row r="6403">
          <cell r="A6403" t="str">
            <v>408</v>
          </cell>
          <cell r="B6403" t="str">
            <v>Palm Valley Marketplace</v>
          </cell>
          <cell r="C6403" t="str">
            <v>A02</v>
          </cell>
          <cell r="D6403" t="str">
            <v>SUBWAY</v>
          </cell>
          <cell r="E6403">
            <v>40298</v>
          </cell>
          <cell r="F6403" t="str">
            <v>Retail Food (All Restaurants)</v>
          </cell>
          <cell r="G6403">
            <v>1390</v>
          </cell>
          <cell r="H6403">
            <v>1390</v>
          </cell>
          <cell r="I6403">
            <v>28689.599999999999</v>
          </cell>
          <cell r="J6403" t="str">
            <v>Active</v>
          </cell>
          <cell r="K6403" t="str">
            <v>C11</v>
          </cell>
          <cell r="L6403" t="str">
            <v>AZ</v>
          </cell>
          <cell r="M6403" t="str">
            <v>RF</v>
          </cell>
          <cell r="N6403" t="str">
            <v>RT</v>
          </cell>
          <cell r="O6403" t="str">
            <v>Sandwiches &amp; Bread</v>
          </cell>
          <cell r="P6403" t="str">
            <v>NAPCI</v>
          </cell>
          <cell r="Q6403">
            <v>40802</v>
          </cell>
          <cell r="R6403">
            <v>35907</v>
          </cell>
          <cell r="S6403">
            <v>20.64</v>
          </cell>
          <cell r="T6403" t="str">
            <v>Rocky Mountain</v>
          </cell>
          <cell r="U6403">
            <v>2</v>
          </cell>
          <cell r="V6403">
            <v>39203</v>
          </cell>
          <cell r="W6403" t="str">
            <v>WEST</v>
          </cell>
          <cell r="X6403">
            <v>39125</v>
          </cell>
          <cell r="Y6403" t="str">
            <v>Same Store - Columbia</v>
          </cell>
        </row>
        <row r="6404">
          <cell r="A6404" t="str">
            <v>408</v>
          </cell>
          <cell r="B6404" t="str">
            <v>Palm Valley Marketplace</v>
          </cell>
          <cell r="C6404" t="str">
            <v>A03</v>
          </cell>
          <cell r="D6404" t="str">
            <v>DOMINO'S PIZZA</v>
          </cell>
          <cell r="E6404">
            <v>40268</v>
          </cell>
          <cell r="F6404" t="str">
            <v>Retail Food (All Restaurants)</v>
          </cell>
          <cell r="G6404">
            <v>1340</v>
          </cell>
          <cell r="H6404">
            <v>1340</v>
          </cell>
          <cell r="I6404">
            <v>27159.119999999999</v>
          </cell>
          <cell r="J6404" t="str">
            <v>Active</v>
          </cell>
          <cell r="K6404" t="str">
            <v>C17</v>
          </cell>
          <cell r="L6404" t="str">
            <v>AZ</v>
          </cell>
          <cell r="M6404" t="str">
            <v>RF</v>
          </cell>
          <cell r="N6404" t="str">
            <v>RT</v>
          </cell>
          <cell r="O6404" t="str">
            <v>Pizza Delivery</v>
          </cell>
          <cell r="P6404" t="str">
            <v>NAPCI</v>
          </cell>
          <cell r="Q6404">
            <v>40803</v>
          </cell>
          <cell r="R6404">
            <v>35859</v>
          </cell>
          <cell r="S6404">
            <v>20.27</v>
          </cell>
          <cell r="T6404" t="str">
            <v>Rocky Mountain</v>
          </cell>
          <cell r="U6404">
            <v>1</v>
          </cell>
          <cell r="V6404">
            <v>38443</v>
          </cell>
          <cell r="W6404" t="str">
            <v>WEST</v>
          </cell>
          <cell r="X6404">
            <v>38307</v>
          </cell>
          <cell r="Y6404" t="str">
            <v>Same Store - Columbia</v>
          </cell>
        </row>
        <row r="6405">
          <cell r="A6405" t="str">
            <v>408</v>
          </cell>
          <cell r="B6405" t="str">
            <v>Palm Valley Marketplace</v>
          </cell>
          <cell r="C6405" t="str">
            <v>A04</v>
          </cell>
          <cell r="D6405" t="str">
            <v>BELLA LUNA</v>
          </cell>
          <cell r="E6405">
            <v>41486</v>
          </cell>
          <cell r="F6405" t="str">
            <v>Retail Food (All Restaurants)</v>
          </cell>
          <cell r="G6405">
            <v>7764</v>
          </cell>
          <cell r="H6405">
            <v>2452</v>
          </cell>
          <cell r="I6405">
            <v>51492</v>
          </cell>
          <cell r="J6405" t="str">
            <v>Active</v>
          </cell>
          <cell r="K6405" t="str">
            <v>C29</v>
          </cell>
          <cell r="L6405" t="str">
            <v>AZ</v>
          </cell>
          <cell r="M6405" t="str">
            <v>RF</v>
          </cell>
          <cell r="N6405" t="str">
            <v>RT</v>
          </cell>
          <cell r="O6405" t="str">
            <v>Italian Food</v>
          </cell>
          <cell r="P6405" t="str">
            <v>LOCAL</v>
          </cell>
          <cell r="Q6405">
            <v>40804</v>
          </cell>
          <cell r="R6405">
            <v>36008</v>
          </cell>
          <cell r="S6405">
            <v>0</v>
          </cell>
          <cell r="T6405" t="str">
            <v>Rocky Mountain</v>
          </cell>
          <cell r="U6405">
            <v>2</v>
          </cell>
          <cell r="V6405">
            <v>39661</v>
          </cell>
          <cell r="W6405" t="str">
            <v>WEST</v>
          </cell>
          <cell r="X6405">
            <v>39689</v>
          </cell>
          <cell r="Y6405" t="str">
            <v>Same Store - Regency</v>
          </cell>
        </row>
        <row r="6406">
          <cell r="A6406" t="str">
            <v>408</v>
          </cell>
          <cell r="B6406" t="str">
            <v>Palm Valley Marketplace</v>
          </cell>
          <cell r="C6406" t="str">
            <v>A05</v>
          </cell>
          <cell r="D6406" t="str">
            <v>TCBY YOGURT</v>
          </cell>
          <cell r="E6406">
            <v>42704</v>
          </cell>
          <cell r="F6406" t="str">
            <v>Retail Food (All Restaurants)</v>
          </cell>
          <cell r="G6406">
            <v>1247</v>
          </cell>
          <cell r="H6406">
            <v>1247</v>
          </cell>
          <cell r="I6406">
            <v>33070.44</v>
          </cell>
          <cell r="J6406" t="str">
            <v>Active</v>
          </cell>
          <cell r="K6406" t="str">
            <v>C08</v>
          </cell>
          <cell r="L6406" t="str">
            <v>AZ</v>
          </cell>
          <cell r="M6406" t="str">
            <v>RF</v>
          </cell>
          <cell r="N6406" t="str">
            <v>RT</v>
          </cell>
          <cell r="O6406" t="str">
            <v>Yogurt</v>
          </cell>
          <cell r="P6406" t="str">
            <v>NAPCI</v>
          </cell>
          <cell r="Q6406">
            <v>40835</v>
          </cell>
          <cell r="R6406">
            <v>39050</v>
          </cell>
          <cell r="S6406">
            <v>26.52</v>
          </cell>
          <cell r="T6406" t="str">
            <v>Rocky Mountain</v>
          </cell>
          <cell r="U6406">
            <v>1</v>
          </cell>
          <cell r="V6406">
            <v>38930</v>
          </cell>
          <cell r="W6406" t="str">
            <v>WEST</v>
          </cell>
          <cell r="X6406">
            <v>38918</v>
          </cell>
          <cell r="Y6406" t="str">
            <v>Same Store - Columbia</v>
          </cell>
        </row>
        <row r="6407">
          <cell r="A6407" t="str">
            <v>408</v>
          </cell>
          <cell r="B6407" t="str">
            <v>Palm Valley Marketplace</v>
          </cell>
          <cell r="C6407" t="str">
            <v>A06</v>
          </cell>
          <cell r="D6407" t="str">
            <v>ELAN TRAVEL</v>
          </cell>
          <cell r="E6407">
            <v>39933</v>
          </cell>
          <cell r="F6407" t="str">
            <v>Retail Services</v>
          </cell>
          <cell r="G6407">
            <v>20620</v>
          </cell>
          <cell r="H6407">
            <v>1226</v>
          </cell>
          <cell r="I6407">
            <v>28565.759999999998</v>
          </cell>
          <cell r="J6407" t="str">
            <v>Active</v>
          </cell>
          <cell r="K6407" t="str">
            <v>T10</v>
          </cell>
          <cell r="L6407" t="str">
            <v>AZ</v>
          </cell>
          <cell r="M6407" t="str">
            <v>RS</v>
          </cell>
          <cell r="N6407" t="str">
            <v>RT</v>
          </cell>
          <cell r="O6407" t="str">
            <v>Travel Agent</v>
          </cell>
          <cell r="P6407" t="str">
            <v>LOCAL</v>
          </cell>
          <cell r="Q6407">
            <v>40806</v>
          </cell>
          <cell r="R6407">
            <v>35548</v>
          </cell>
          <cell r="S6407">
            <v>0</v>
          </cell>
          <cell r="T6407" t="str">
            <v>Rocky Mountain</v>
          </cell>
          <cell r="U6407">
            <v>1</v>
          </cell>
          <cell r="V6407">
            <v>38838</v>
          </cell>
          <cell r="W6407" t="str">
            <v>WEST</v>
          </cell>
          <cell r="X6407">
            <v>38672</v>
          </cell>
          <cell r="Y6407" t="str">
            <v>Same Store - Regency</v>
          </cell>
        </row>
        <row r="6408">
          <cell r="A6408" t="str">
            <v>408</v>
          </cell>
          <cell r="B6408" t="str">
            <v>Palm Valley Marketplace</v>
          </cell>
          <cell r="C6408" t="str">
            <v>A07</v>
          </cell>
          <cell r="D6408" t="str">
            <v>CENTURY 21 ALL STAR REALTORS</v>
          </cell>
          <cell r="E6408">
            <v>39964</v>
          </cell>
          <cell r="F6408" t="str">
            <v>Retail Services</v>
          </cell>
          <cell r="G6408">
            <v>4020</v>
          </cell>
          <cell r="H6408">
            <v>4020</v>
          </cell>
          <cell r="I6408">
            <v>79113.600000000006</v>
          </cell>
          <cell r="J6408" t="str">
            <v>Active</v>
          </cell>
          <cell r="K6408" t="str">
            <v>X07</v>
          </cell>
          <cell r="L6408" t="str">
            <v>AZ</v>
          </cell>
          <cell r="M6408" t="str">
            <v>RS</v>
          </cell>
          <cell r="N6408" t="str">
            <v>RT</v>
          </cell>
          <cell r="O6408" t="str">
            <v>Real Estate</v>
          </cell>
          <cell r="P6408" t="str">
            <v>LOCAL</v>
          </cell>
          <cell r="Q6408">
            <v>40833</v>
          </cell>
          <cell r="R6408">
            <v>38112</v>
          </cell>
          <cell r="S6408">
            <v>19.68</v>
          </cell>
          <cell r="T6408" t="str">
            <v>Rocky Mountain</v>
          </cell>
          <cell r="U6408">
            <v>2</v>
          </cell>
          <cell r="V6408">
            <v>38112</v>
          </cell>
          <cell r="W6408" t="str">
            <v>WEST</v>
          </cell>
          <cell r="X6408">
            <v>37998</v>
          </cell>
          <cell r="Y6408" t="str">
            <v>Same Store - Regency</v>
          </cell>
        </row>
        <row r="6409">
          <cell r="A6409" t="str">
            <v>408</v>
          </cell>
          <cell r="B6409" t="str">
            <v>Palm Valley Marketplace</v>
          </cell>
          <cell r="C6409" t="str">
            <v>A08</v>
          </cell>
          <cell r="D6409" t="str">
            <v>TDC INTERIORS</v>
          </cell>
          <cell r="E6409">
            <v>39964</v>
          </cell>
          <cell r="F6409" t="str">
            <v>Retail Sales</v>
          </cell>
          <cell r="G6409">
            <v>4000</v>
          </cell>
          <cell r="H6409">
            <v>4000</v>
          </cell>
          <cell r="I6409">
            <v>74283.600000000006</v>
          </cell>
          <cell r="J6409" t="str">
            <v>Active</v>
          </cell>
          <cell r="K6409" t="str">
            <v>H02</v>
          </cell>
          <cell r="L6409" t="str">
            <v>AZ</v>
          </cell>
          <cell r="M6409" t="str">
            <v>RT</v>
          </cell>
          <cell r="N6409" t="str">
            <v>RT</v>
          </cell>
          <cell r="O6409" t="str">
            <v>Paint &amp; Wallpaper</v>
          </cell>
          <cell r="P6409" t="str">
            <v>LOCAL</v>
          </cell>
          <cell r="Q6409">
            <v>40808</v>
          </cell>
          <cell r="R6409">
            <v>35940</v>
          </cell>
          <cell r="S6409">
            <v>18.57</v>
          </cell>
          <cell r="T6409" t="str">
            <v>Rocky Mountain</v>
          </cell>
          <cell r="U6409">
            <v>1</v>
          </cell>
          <cell r="V6409">
            <v>38139</v>
          </cell>
          <cell r="W6409" t="str">
            <v>WEST</v>
          </cell>
          <cell r="X6409">
            <v>38126</v>
          </cell>
          <cell r="Y6409" t="str">
            <v>Same Store - Columbia</v>
          </cell>
        </row>
        <row r="6410">
          <cell r="A6410" t="str">
            <v>408</v>
          </cell>
          <cell r="B6410" t="str">
            <v>Palm Valley Marketplace</v>
          </cell>
          <cell r="C6410" t="str">
            <v>B01</v>
          </cell>
          <cell r="D6410" t="str">
            <v>SAFEWAY</v>
          </cell>
          <cell r="E6410">
            <v>42855</v>
          </cell>
          <cell r="F6410" t="str">
            <v>Retail Anchor</v>
          </cell>
          <cell r="G6410">
            <v>55403</v>
          </cell>
          <cell r="H6410">
            <v>55403</v>
          </cell>
          <cell r="I6410">
            <v>479235.96</v>
          </cell>
          <cell r="J6410" t="str">
            <v>Active</v>
          </cell>
          <cell r="K6410" t="str">
            <v>B11</v>
          </cell>
          <cell r="L6410" t="str">
            <v>AZ</v>
          </cell>
          <cell r="M6410" t="str">
            <v>RA</v>
          </cell>
          <cell r="N6410" t="str">
            <v>RT</v>
          </cell>
          <cell r="O6410" t="str">
            <v>Supermarket-Full Line</v>
          </cell>
          <cell r="P6410" t="str">
            <v>NAPCI</v>
          </cell>
          <cell r="Q6410">
            <v>40809</v>
          </cell>
          <cell r="R6410">
            <v>35522</v>
          </cell>
          <cell r="S6410">
            <v>8.65</v>
          </cell>
          <cell r="T6410" t="str">
            <v>Rocky Mountain</v>
          </cell>
          <cell r="U6410">
            <v>1</v>
          </cell>
          <cell r="V6410">
            <v>35522</v>
          </cell>
          <cell r="W6410" t="str">
            <v>WEST</v>
          </cell>
          <cell r="X6410">
            <v>38307</v>
          </cell>
          <cell r="Y6410" t="str">
            <v>Same Store - Columbia</v>
          </cell>
        </row>
        <row r="6411">
          <cell r="A6411" t="str">
            <v>408</v>
          </cell>
          <cell r="B6411" t="str">
            <v>Palm Valley Marketplace</v>
          </cell>
          <cell r="C6411" t="str">
            <v>B02</v>
          </cell>
          <cell r="D6411" t="str">
            <v>JEWELRY BY VICTOR</v>
          </cell>
          <cell r="E6411">
            <v>41213</v>
          </cell>
          <cell r="F6411" t="str">
            <v>Retail Sales</v>
          </cell>
          <cell r="G6411">
            <v>1221</v>
          </cell>
          <cell r="H6411">
            <v>1221</v>
          </cell>
          <cell r="I6411">
            <v>25409.040000000001</v>
          </cell>
          <cell r="J6411" t="str">
            <v>Active</v>
          </cell>
          <cell r="K6411" t="str">
            <v>P03</v>
          </cell>
          <cell r="L6411" t="str">
            <v>AZ</v>
          </cell>
          <cell r="M6411" t="str">
            <v>RT</v>
          </cell>
          <cell r="N6411" t="str">
            <v>RT</v>
          </cell>
          <cell r="O6411" t="str">
            <v>Jewelry</v>
          </cell>
          <cell r="P6411" t="str">
            <v>LOCAL</v>
          </cell>
          <cell r="Q6411">
            <v>40810</v>
          </cell>
          <cell r="R6411">
            <v>35735</v>
          </cell>
          <cell r="S6411">
            <v>20.81</v>
          </cell>
          <cell r="T6411" t="str">
            <v>Rocky Mountain</v>
          </cell>
          <cell r="U6411">
            <v>2</v>
          </cell>
          <cell r="V6411">
            <v>39387</v>
          </cell>
          <cell r="W6411" t="str">
            <v>WEST</v>
          </cell>
          <cell r="X6411">
            <v>39329</v>
          </cell>
          <cell r="Y6411" t="str">
            <v>Same Store - Columbia</v>
          </cell>
        </row>
        <row r="6412">
          <cell r="A6412" t="str">
            <v>408</v>
          </cell>
          <cell r="B6412" t="str">
            <v>Palm Valley Marketplace</v>
          </cell>
          <cell r="C6412" t="str">
            <v>B03</v>
          </cell>
          <cell r="D6412" t="str">
            <v>GREAT CLIPS</v>
          </cell>
          <cell r="E6412">
            <v>41090</v>
          </cell>
          <cell r="F6412" t="str">
            <v>Retail Sales</v>
          </cell>
          <cell r="G6412">
            <v>1200</v>
          </cell>
          <cell r="H6412">
            <v>1200</v>
          </cell>
          <cell r="I6412">
            <v>26784</v>
          </cell>
          <cell r="J6412" t="str">
            <v>Active</v>
          </cell>
          <cell r="K6412" t="str">
            <v>T12</v>
          </cell>
          <cell r="L6412" t="str">
            <v>AZ</v>
          </cell>
          <cell r="M6412" t="str">
            <v>RT</v>
          </cell>
          <cell r="N6412" t="str">
            <v>RT</v>
          </cell>
          <cell r="O6412" t="str">
            <v>Unisex Hair</v>
          </cell>
          <cell r="P6412" t="str">
            <v>NAPCI</v>
          </cell>
          <cell r="Q6412">
            <v>40811</v>
          </cell>
          <cell r="R6412">
            <v>35599</v>
          </cell>
          <cell r="S6412">
            <v>22.32</v>
          </cell>
          <cell r="T6412" t="str">
            <v>Rocky Mountain</v>
          </cell>
          <cell r="U6412">
            <v>2</v>
          </cell>
          <cell r="V6412">
            <v>39264</v>
          </cell>
          <cell r="W6412" t="str">
            <v>WEST</v>
          </cell>
          <cell r="X6412">
            <v>39168</v>
          </cell>
          <cell r="Y6412" t="str">
            <v>Same Store - Columbia</v>
          </cell>
        </row>
        <row r="6413">
          <cell r="A6413" t="str">
            <v>408</v>
          </cell>
          <cell r="B6413" t="str">
            <v>Palm Valley Marketplace</v>
          </cell>
          <cell r="C6413" t="str">
            <v>B04</v>
          </cell>
          <cell r="D6413" t="str">
            <v>THE UPS STORE</v>
          </cell>
          <cell r="E6413">
            <v>40421</v>
          </cell>
          <cell r="F6413" t="str">
            <v>Retail Sales</v>
          </cell>
          <cell r="G6413">
            <v>1198</v>
          </cell>
          <cell r="H6413">
            <v>1198</v>
          </cell>
          <cell r="I6413">
            <v>26355.96</v>
          </cell>
          <cell r="J6413" t="str">
            <v>Active</v>
          </cell>
          <cell r="K6413" t="str">
            <v>T20</v>
          </cell>
          <cell r="L6413" t="str">
            <v>AZ</v>
          </cell>
          <cell r="M6413" t="str">
            <v>RT</v>
          </cell>
          <cell r="N6413" t="str">
            <v>RT</v>
          </cell>
          <cell r="O6413" t="str">
            <v>Mailing/Packaging</v>
          </cell>
          <cell r="P6413" t="str">
            <v>NAPCI</v>
          </cell>
          <cell r="Q6413">
            <v>40812</v>
          </cell>
          <cell r="R6413">
            <v>35674</v>
          </cell>
          <cell r="S6413">
            <v>22</v>
          </cell>
          <cell r="T6413" t="str">
            <v>Rocky Mountain</v>
          </cell>
          <cell r="U6413">
            <v>2</v>
          </cell>
          <cell r="V6413">
            <v>39326</v>
          </cell>
          <cell r="W6413" t="str">
            <v>WEST</v>
          </cell>
          <cell r="X6413">
            <v>39393</v>
          </cell>
          <cell r="Y6413" t="str">
            <v>Same Store - Columbia</v>
          </cell>
        </row>
        <row r="6414">
          <cell r="A6414" t="str">
            <v>408</v>
          </cell>
          <cell r="B6414" t="str">
            <v>Palm Valley Marketplace</v>
          </cell>
          <cell r="C6414" t="str">
            <v>B05</v>
          </cell>
          <cell r="D6414" t="str">
            <v>MONACO NAILS</v>
          </cell>
          <cell r="E6414">
            <v>40908</v>
          </cell>
          <cell r="F6414" t="str">
            <v>Retail Services</v>
          </cell>
          <cell r="G6414">
            <v>1200</v>
          </cell>
          <cell r="H6414">
            <v>1200</v>
          </cell>
          <cell r="I6414">
            <v>29280</v>
          </cell>
          <cell r="J6414" t="str">
            <v>Active</v>
          </cell>
          <cell r="K6414" t="str">
            <v>Y03</v>
          </cell>
          <cell r="L6414" t="str">
            <v>AZ</v>
          </cell>
          <cell r="M6414" t="str">
            <v>OC</v>
          </cell>
          <cell r="N6414" t="str">
            <v>RT</v>
          </cell>
          <cell r="O6414" t="str">
            <v>Other Offices</v>
          </cell>
          <cell r="P6414" t="str">
            <v>LOCAL</v>
          </cell>
          <cell r="Q6414">
            <v>61853</v>
          </cell>
          <cell r="R6414">
            <v>38671</v>
          </cell>
          <cell r="S6414">
            <v>0</v>
          </cell>
          <cell r="T6414" t="str">
            <v>Rocky Mountain</v>
          </cell>
          <cell r="U6414">
            <v>1</v>
          </cell>
          <cell r="V6414">
            <v>38671</v>
          </cell>
          <cell r="W6414" t="str">
            <v>WEST</v>
          </cell>
          <cell r="X6414">
            <v>38873</v>
          </cell>
          <cell r="Y6414" t="str">
            <v>Same Store - Regency</v>
          </cell>
        </row>
        <row r="6415">
          <cell r="A6415" t="str">
            <v>408</v>
          </cell>
          <cell r="B6415" t="str">
            <v>Palm Valley Marketplace</v>
          </cell>
          <cell r="C6415" t="str">
            <v>B06</v>
          </cell>
          <cell r="D6415" t="str">
            <v>PERFECT TEETH</v>
          </cell>
          <cell r="E6415">
            <v>40147</v>
          </cell>
          <cell r="F6415" t="str">
            <v>Retail Services</v>
          </cell>
          <cell r="G6415">
            <v>2398</v>
          </cell>
          <cell r="H6415">
            <v>2398</v>
          </cell>
          <cell r="I6415">
            <v>52755.96</v>
          </cell>
          <cell r="J6415" t="str">
            <v>Active</v>
          </cell>
          <cell r="K6415" t="str">
            <v>Y95</v>
          </cell>
          <cell r="L6415" t="str">
            <v>AZ</v>
          </cell>
          <cell r="M6415" t="str">
            <v>RS</v>
          </cell>
          <cell r="N6415" t="str">
            <v>RT</v>
          </cell>
          <cell r="O6415" t="str">
            <v>Dentist</v>
          </cell>
          <cell r="P6415" t="str">
            <v>REGNL</v>
          </cell>
          <cell r="Q6415">
            <v>40814</v>
          </cell>
          <cell r="R6415">
            <v>36484</v>
          </cell>
          <cell r="S6415">
            <v>22</v>
          </cell>
          <cell r="T6415" t="str">
            <v>Rocky Mountain</v>
          </cell>
          <cell r="U6415">
            <v>1</v>
          </cell>
          <cell r="V6415">
            <v>38322</v>
          </cell>
          <cell r="W6415" t="str">
            <v>WEST</v>
          </cell>
          <cell r="X6415">
            <v>38202</v>
          </cell>
          <cell r="Y6415" t="str">
            <v>Same Store - Columbia</v>
          </cell>
        </row>
        <row r="6416">
          <cell r="A6416" t="str">
            <v>408</v>
          </cell>
          <cell r="B6416" t="str">
            <v>Palm Valley Marketplace</v>
          </cell>
          <cell r="C6416" t="str">
            <v>B08</v>
          </cell>
          <cell r="D6416" t="str">
            <v>VACANT</v>
          </cell>
          <cell r="E6416">
            <v>42855</v>
          </cell>
          <cell r="F6416" t="str">
            <v>Retail Anchor</v>
          </cell>
          <cell r="G6416">
            <v>1193</v>
          </cell>
          <cell r="H6416">
            <v>55403</v>
          </cell>
          <cell r="I6416">
            <v>479235.96</v>
          </cell>
          <cell r="J6416" t="str">
            <v>Active</v>
          </cell>
          <cell r="K6416" t="str">
            <v>B11</v>
          </cell>
          <cell r="L6416" t="str">
            <v>AZ</v>
          </cell>
          <cell r="M6416" t="str">
            <v>RA</v>
          </cell>
          <cell r="N6416" t="str">
            <v>RT</v>
          </cell>
          <cell r="O6416" t="str">
            <v>Supermarket-Full Line</v>
          </cell>
          <cell r="P6416" t="str">
            <v>NAPCI</v>
          </cell>
          <cell r="Q6416">
            <v>40809</v>
          </cell>
          <cell r="R6416">
            <v>35522</v>
          </cell>
          <cell r="S6416">
            <v>0</v>
          </cell>
          <cell r="T6416" t="str">
            <v>Rocky Mountain</v>
          </cell>
          <cell r="U6416">
            <v>1</v>
          </cell>
          <cell r="V6416">
            <v>35522</v>
          </cell>
          <cell r="W6416" t="str">
            <v>WEST</v>
          </cell>
          <cell r="X6416">
            <v>39143</v>
          </cell>
          <cell r="Y6416" t="str">
            <v>Same Store - Columbia</v>
          </cell>
        </row>
        <row r="6417">
          <cell r="A6417" t="str">
            <v>408</v>
          </cell>
          <cell r="B6417" t="str">
            <v>Palm Valley Marketplace</v>
          </cell>
          <cell r="C6417" t="str">
            <v>B10</v>
          </cell>
          <cell r="D6417" t="str">
            <v>VACANT</v>
          </cell>
          <cell r="E6417">
            <v>41213</v>
          </cell>
          <cell r="F6417" t="str">
            <v>Retail Sales</v>
          </cell>
          <cell r="G6417">
            <v>3611</v>
          </cell>
          <cell r="H6417">
            <v>1221</v>
          </cell>
          <cell r="I6417">
            <v>25409.040000000001</v>
          </cell>
          <cell r="J6417" t="str">
            <v>Active</v>
          </cell>
          <cell r="K6417" t="str">
            <v>P03</v>
          </cell>
          <cell r="L6417" t="str">
            <v>AZ</v>
          </cell>
          <cell r="M6417" t="str">
            <v>RT</v>
          </cell>
          <cell r="N6417" t="str">
            <v>RT</v>
          </cell>
          <cell r="O6417" t="str">
            <v>Jewelry</v>
          </cell>
          <cell r="P6417" t="str">
            <v>LOCAL</v>
          </cell>
          <cell r="Q6417">
            <v>40810</v>
          </cell>
          <cell r="R6417">
            <v>35735</v>
          </cell>
          <cell r="S6417">
            <v>0</v>
          </cell>
          <cell r="T6417" t="str">
            <v>Rocky Mountain</v>
          </cell>
          <cell r="U6417">
            <v>2</v>
          </cell>
          <cell r="V6417">
            <v>39387</v>
          </cell>
          <cell r="W6417" t="str">
            <v>WEST</v>
          </cell>
          <cell r="X6417">
            <v>39329</v>
          </cell>
          <cell r="Y6417" t="str">
            <v>Same Store - Columbia</v>
          </cell>
        </row>
        <row r="6418">
          <cell r="A6418" t="str">
            <v>408</v>
          </cell>
          <cell r="B6418" t="str">
            <v>Palm Valley Marketplace</v>
          </cell>
          <cell r="C6418" t="str">
            <v>C01</v>
          </cell>
          <cell r="D6418" t="str">
            <v>DRIVER'S SPORTS GRILL</v>
          </cell>
          <cell r="E6418">
            <v>40117</v>
          </cell>
          <cell r="F6418" t="str">
            <v>Retail Food (All Restaurants)</v>
          </cell>
          <cell r="G6418">
            <v>4196</v>
          </cell>
          <cell r="H6418">
            <v>4196</v>
          </cell>
          <cell r="I6418">
            <v>87602.52</v>
          </cell>
          <cell r="J6418" t="str">
            <v>Active</v>
          </cell>
          <cell r="K6418" t="str">
            <v>C96</v>
          </cell>
          <cell r="L6418" t="str">
            <v>AZ</v>
          </cell>
          <cell r="M6418" t="str">
            <v>RF</v>
          </cell>
          <cell r="N6418" t="str">
            <v>RT</v>
          </cell>
          <cell r="O6418" t="str">
            <v>Other American Food</v>
          </cell>
          <cell r="P6418" t="str">
            <v>LOCAL</v>
          </cell>
          <cell r="Q6418">
            <v>40818</v>
          </cell>
          <cell r="R6418">
            <v>36444</v>
          </cell>
          <cell r="S6418">
            <v>20.88</v>
          </cell>
          <cell r="T6418" t="str">
            <v>Rocky Mountain</v>
          </cell>
          <cell r="U6418">
            <v>1</v>
          </cell>
          <cell r="V6418">
            <v>36444</v>
          </cell>
          <cell r="W6418" t="str">
            <v>WEST</v>
          </cell>
          <cell r="X6418">
            <v>39168</v>
          </cell>
          <cell r="Y6418" t="str">
            <v>Same Store - Columbia</v>
          </cell>
        </row>
        <row r="6419">
          <cell r="A6419" t="str">
            <v>408</v>
          </cell>
          <cell r="B6419" t="str">
            <v>Palm Valley Marketplace</v>
          </cell>
          <cell r="C6419" t="str">
            <v>C02</v>
          </cell>
          <cell r="D6419" t="str">
            <v>MELISSA &amp; COMPANY SALON</v>
          </cell>
          <cell r="E6419">
            <v>42277</v>
          </cell>
          <cell r="F6419" t="str">
            <v>Retail Services</v>
          </cell>
          <cell r="G6419">
            <v>1808</v>
          </cell>
          <cell r="H6419">
            <v>1808</v>
          </cell>
          <cell r="I6419">
            <v>39974.879999999997</v>
          </cell>
          <cell r="J6419" t="str">
            <v>Active</v>
          </cell>
          <cell r="K6419" t="str">
            <v>T01</v>
          </cell>
          <cell r="L6419" t="str">
            <v>AZ</v>
          </cell>
          <cell r="M6419" t="str">
            <v>RS</v>
          </cell>
          <cell r="N6419" t="str">
            <v>RT</v>
          </cell>
          <cell r="O6419" t="str">
            <v>Beauty-Women</v>
          </cell>
          <cell r="P6419" t="str">
            <v>LOCAL</v>
          </cell>
          <cell r="Q6419">
            <v>40826</v>
          </cell>
          <cell r="R6419">
            <v>37135</v>
          </cell>
          <cell r="S6419">
            <v>22.11</v>
          </cell>
          <cell r="T6419" t="str">
            <v>Rocky Mountain</v>
          </cell>
          <cell r="U6419">
            <v>2</v>
          </cell>
          <cell r="V6419">
            <v>39722</v>
          </cell>
          <cell r="W6419" t="str">
            <v>WEST</v>
          </cell>
          <cell r="X6419">
            <v>39611</v>
          </cell>
          <cell r="Y6419" t="str">
            <v>Same Store - Columbia</v>
          </cell>
        </row>
        <row r="6420">
          <cell r="A6420" t="str">
            <v>408</v>
          </cell>
          <cell r="B6420" t="str">
            <v>Palm Valley Marketplace</v>
          </cell>
          <cell r="C6420" t="str">
            <v>C03</v>
          </cell>
          <cell r="D6420" t="str">
            <v>GNC</v>
          </cell>
          <cell r="E6420">
            <v>40117</v>
          </cell>
          <cell r="F6420" t="str">
            <v>Retail Sales</v>
          </cell>
          <cell r="G6420">
            <v>1200</v>
          </cell>
          <cell r="H6420">
            <v>1200</v>
          </cell>
          <cell r="I6420">
            <v>24708</v>
          </cell>
          <cell r="J6420" t="str">
            <v>Active</v>
          </cell>
          <cell r="K6420" t="str">
            <v>B09</v>
          </cell>
          <cell r="L6420" t="str">
            <v>AZ</v>
          </cell>
          <cell r="M6420" t="str">
            <v>RT</v>
          </cell>
          <cell r="N6420" t="str">
            <v>RT</v>
          </cell>
          <cell r="O6420" t="str">
            <v>Health Food</v>
          </cell>
          <cell r="P6420" t="str">
            <v>NAPCI</v>
          </cell>
          <cell r="Q6420">
            <v>40819</v>
          </cell>
          <cell r="R6420">
            <v>36449</v>
          </cell>
          <cell r="S6420">
            <v>20.59</v>
          </cell>
          <cell r="T6420" t="str">
            <v>Rocky Mountain</v>
          </cell>
          <cell r="U6420">
            <v>1</v>
          </cell>
          <cell r="V6420">
            <v>38292</v>
          </cell>
          <cell r="W6420" t="str">
            <v>WEST</v>
          </cell>
          <cell r="X6420">
            <v>37956</v>
          </cell>
          <cell r="Y6420" t="str">
            <v>Same Store - Columbia</v>
          </cell>
        </row>
        <row r="6421">
          <cell r="A6421" t="str">
            <v>408</v>
          </cell>
          <cell r="B6421" t="str">
            <v>Palm Valley Marketplace</v>
          </cell>
          <cell r="C6421" t="str">
            <v>C04</v>
          </cell>
          <cell r="D6421" t="str">
            <v>PATIOS, ETC</v>
          </cell>
          <cell r="E6421">
            <v>40178</v>
          </cell>
          <cell r="F6421" t="str">
            <v>Retail Sales</v>
          </cell>
          <cell r="G6421">
            <v>3973</v>
          </cell>
          <cell r="H6421">
            <v>3973</v>
          </cell>
          <cell r="I6421">
            <v>75884.28</v>
          </cell>
          <cell r="J6421" t="str">
            <v>Active</v>
          </cell>
          <cell r="K6421" t="str">
            <v>F97</v>
          </cell>
          <cell r="L6421" t="str">
            <v>AZ</v>
          </cell>
          <cell r="M6421" t="str">
            <v>RT</v>
          </cell>
          <cell r="N6421" t="str">
            <v>RT</v>
          </cell>
          <cell r="O6421" t="str">
            <v>Outdoor/Patio Store</v>
          </cell>
          <cell r="P6421" t="str">
            <v>LOCAL</v>
          </cell>
          <cell r="Q6421">
            <v>40820</v>
          </cell>
          <cell r="R6421">
            <v>36892</v>
          </cell>
          <cell r="S6421">
            <v>19.100000000000001</v>
          </cell>
          <cell r="T6421" t="str">
            <v>Rocky Mountain</v>
          </cell>
          <cell r="U6421">
            <v>2</v>
          </cell>
          <cell r="V6421">
            <v>39083</v>
          </cell>
          <cell r="W6421" t="str">
            <v>WEST</v>
          </cell>
          <cell r="X6421">
            <v>38888</v>
          </cell>
          <cell r="Y6421" t="str">
            <v>Same Store - Columbia</v>
          </cell>
        </row>
        <row r="6422">
          <cell r="A6422" t="str">
            <v>408</v>
          </cell>
          <cell r="B6422" t="str">
            <v>Palm Valley Marketplace</v>
          </cell>
          <cell r="C6422" t="str">
            <v>C05</v>
          </cell>
          <cell r="D6422" t="str">
            <v>H &amp; R BLOCK</v>
          </cell>
          <cell r="E6422">
            <v>39933</v>
          </cell>
          <cell r="F6422" t="str">
            <v>Retail Services</v>
          </cell>
          <cell r="G6422">
            <v>2000</v>
          </cell>
          <cell r="H6422">
            <v>2000</v>
          </cell>
          <cell r="I6422">
            <v>45999.96</v>
          </cell>
          <cell r="J6422" t="str">
            <v>Active</v>
          </cell>
          <cell r="K6422" t="str">
            <v>Y04</v>
          </cell>
          <cell r="L6422" t="str">
            <v>AZ</v>
          </cell>
          <cell r="M6422" t="str">
            <v>RS</v>
          </cell>
          <cell r="N6422" t="str">
            <v>RT</v>
          </cell>
          <cell r="O6422" t="str">
            <v>Accounting</v>
          </cell>
          <cell r="P6422" t="str">
            <v>NAPCI</v>
          </cell>
          <cell r="Q6422">
            <v>40831</v>
          </cell>
          <cell r="R6422">
            <v>37578</v>
          </cell>
          <cell r="S6422">
            <v>23</v>
          </cell>
          <cell r="T6422" t="str">
            <v>Rocky Mountain</v>
          </cell>
          <cell r="U6422">
            <v>1</v>
          </cell>
          <cell r="V6422">
            <v>38838</v>
          </cell>
          <cell r="W6422" t="str">
            <v>WEST</v>
          </cell>
          <cell r="X6422">
            <v>38694</v>
          </cell>
          <cell r="Y6422" t="str">
            <v>Same Store - Columbia</v>
          </cell>
        </row>
        <row r="6423">
          <cell r="A6423" t="str">
            <v>408</v>
          </cell>
          <cell r="B6423" t="str">
            <v>Palm Valley Marketplace</v>
          </cell>
          <cell r="C6423" t="str">
            <v>C06</v>
          </cell>
          <cell r="D6423" t="str">
            <v>BRAND 1 REALTY</v>
          </cell>
          <cell r="E6423">
            <v>41698</v>
          </cell>
          <cell r="F6423" t="str">
            <v>Retail Services</v>
          </cell>
          <cell r="G6423">
            <v>2000</v>
          </cell>
          <cell r="H6423">
            <v>2000</v>
          </cell>
          <cell r="I6423">
            <v>50000.04</v>
          </cell>
          <cell r="J6423" t="str">
            <v>Active</v>
          </cell>
          <cell r="K6423" t="str">
            <v>X07</v>
          </cell>
          <cell r="L6423" t="str">
            <v>AZ</v>
          </cell>
          <cell r="M6423" t="str">
            <v>RS</v>
          </cell>
          <cell r="N6423" t="str">
            <v>RT</v>
          </cell>
          <cell r="O6423" t="str">
            <v>Real Estate</v>
          </cell>
          <cell r="P6423" t="str">
            <v>LOCAL</v>
          </cell>
          <cell r="Q6423">
            <v>40837</v>
          </cell>
          <cell r="R6423">
            <v>39856</v>
          </cell>
          <cell r="S6423">
            <v>25</v>
          </cell>
          <cell r="T6423" t="str">
            <v>Rocky Mountain</v>
          </cell>
          <cell r="U6423">
            <v>1</v>
          </cell>
          <cell r="V6423">
            <v>39773</v>
          </cell>
          <cell r="W6423" t="str">
            <v>WEST</v>
          </cell>
          <cell r="X6423">
            <v>39783</v>
          </cell>
          <cell r="Y6423" t="str">
            <v>Same Store - Columbia</v>
          </cell>
        </row>
        <row r="6424">
          <cell r="A6424" t="str">
            <v>408</v>
          </cell>
          <cell r="B6424" t="str">
            <v>Palm Valley Marketplace</v>
          </cell>
          <cell r="C6424" t="str">
            <v>D01</v>
          </cell>
          <cell r="D6424" t="str">
            <v>FAST FRAME</v>
          </cell>
          <cell r="E6424">
            <v>40482</v>
          </cell>
          <cell r="F6424" t="str">
            <v>Retail Sales</v>
          </cell>
          <cell r="G6424">
            <v>1070</v>
          </cell>
          <cell r="H6424">
            <v>1200</v>
          </cell>
          <cell r="I6424">
            <v>26424</v>
          </cell>
          <cell r="J6424" t="str">
            <v>Active</v>
          </cell>
          <cell r="K6424" t="str">
            <v>T23</v>
          </cell>
          <cell r="L6424" t="str">
            <v>AZ</v>
          </cell>
          <cell r="M6424" t="str">
            <v>RT</v>
          </cell>
          <cell r="N6424" t="str">
            <v>RT</v>
          </cell>
          <cell r="O6424" t="str">
            <v>Picture Framing</v>
          </cell>
          <cell r="P6424" t="str">
            <v>NAPCI</v>
          </cell>
          <cell r="Q6424">
            <v>40821</v>
          </cell>
          <cell r="R6424">
            <v>36465</v>
          </cell>
          <cell r="S6424">
            <v>0</v>
          </cell>
          <cell r="T6424" t="str">
            <v>Rocky Mountain</v>
          </cell>
          <cell r="U6424">
            <v>3</v>
          </cell>
          <cell r="V6424">
            <v>39387</v>
          </cell>
          <cell r="W6424" t="str">
            <v>WEST</v>
          </cell>
          <cell r="X6424">
            <v>39237</v>
          </cell>
          <cell r="Y6424" t="str">
            <v>Same Store - Regency</v>
          </cell>
        </row>
        <row r="6425">
          <cell r="A6425" t="str">
            <v>408</v>
          </cell>
          <cell r="B6425" t="str">
            <v>Palm Valley Marketplace</v>
          </cell>
          <cell r="C6425" t="str">
            <v>D02</v>
          </cell>
          <cell r="D6425" t="str">
            <v>NATIONWIDE VISION CENTER</v>
          </cell>
          <cell r="E6425">
            <v>40147</v>
          </cell>
          <cell r="F6425" t="str">
            <v>Retail Sales</v>
          </cell>
          <cell r="G6425">
            <v>1203</v>
          </cell>
          <cell r="H6425">
            <v>1203</v>
          </cell>
          <cell r="I6425">
            <v>28920.12</v>
          </cell>
          <cell r="J6425" t="str">
            <v>Active</v>
          </cell>
          <cell r="K6425" t="str">
            <v>Y01</v>
          </cell>
          <cell r="L6425" t="str">
            <v>AZ</v>
          </cell>
          <cell r="M6425" t="str">
            <v>RT</v>
          </cell>
          <cell r="N6425" t="str">
            <v>RT</v>
          </cell>
          <cell r="O6425" t="str">
            <v>Optometrist</v>
          </cell>
          <cell r="P6425" t="str">
            <v>LOCAL</v>
          </cell>
          <cell r="Q6425">
            <v>40822</v>
          </cell>
          <cell r="R6425">
            <v>36487</v>
          </cell>
          <cell r="S6425">
            <v>24.04</v>
          </cell>
          <cell r="T6425" t="str">
            <v>Rocky Mountain</v>
          </cell>
          <cell r="U6425">
            <v>1</v>
          </cell>
          <cell r="V6425">
            <v>38322</v>
          </cell>
          <cell r="W6425" t="str">
            <v>WEST</v>
          </cell>
          <cell r="X6425">
            <v>38292</v>
          </cell>
          <cell r="Y6425" t="str">
            <v>Same Store - Columbia</v>
          </cell>
        </row>
        <row r="6426">
          <cell r="A6426" t="str">
            <v>408</v>
          </cell>
          <cell r="B6426" t="str">
            <v>Palm Valley Marketplace</v>
          </cell>
          <cell r="C6426" t="str">
            <v>D03</v>
          </cell>
          <cell r="D6426" t="str">
            <v>PURTONE HEARING CENTERS</v>
          </cell>
          <cell r="E6426">
            <v>41121</v>
          </cell>
          <cell r="F6426" t="str">
            <v>Retail Sales</v>
          </cell>
          <cell r="G6426">
            <v>1203</v>
          </cell>
          <cell r="H6426">
            <v>1203</v>
          </cell>
          <cell r="I6426">
            <v>29738.16</v>
          </cell>
          <cell r="J6426" t="str">
            <v>Active</v>
          </cell>
          <cell r="K6426" t="str">
            <v>S99</v>
          </cell>
          <cell r="L6426" t="str">
            <v>AZ</v>
          </cell>
          <cell r="M6426" t="str">
            <v>RT</v>
          </cell>
          <cell r="N6426" t="str">
            <v>RT</v>
          </cell>
          <cell r="O6426" t="str">
            <v>Other Retail</v>
          </cell>
          <cell r="P6426" t="str">
            <v>LOCAL</v>
          </cell>
          <cell r="Q6426">
            <v>40836</v>
          </cell>
          <cell r="R6426">
            <v>39290</v>
          </cell>
          <cell r="S6426">
            <v>24.72</v>
          </cell>
          <cell r="T6426" t="str">
            <v>Rocky Mountain</v>
          </cell>
          <cell r="U6426">
            <v>1</v>
          </cell>
          <cell r="V6426">
            <v>39230</v>
          </cell>
          <cell r="W6426" t="str">
            <v>WEST</v>
          </cell>
          <cell r="X6426">
            <v>39226</v>
          </cell>
          <cell r="Y6426" t="str">
            <v>Same Store - Columbia</v>
          </cell>
        </row>
        <row r="6427">
          <cell r="A6427" t="str">
            <v>408</v>
          </cell>
          <cell r="B6427" t="str">
            <v>Palm Valley Marketplace</v>
          </cell>
          <cell r="C6427" t="str">
            <v>D04</v>
          </cell>
          <cell r="D6427" t="str">
            <v>WELLS FARGO BANK</v>
          </cell>
          <cell r="E6427">
            <v>40117</v>
          </cell>
          <cell r="F6427" t="str">
            <v>Retail Services</v>
          </cell>
          <cell r="G6427">
            <v>1800</v>
          </cell>
          <cell r="H6427">
            <v>1800</v>
          </cell>
          <cell r="I6427">
            <v>43272</v>
          </cell>
          <cell r="J6427" t="str">
            <v>Active</v>
          </cell>
          <cell r="K6427" t="str">
            <v>X01</v>
          </cell>
          <cell r="L6427" t="str">
            <v>AZ</v>
          </cell>
          <cell r="M6427" t="str">
            <v>RS</v>
          </cell>
          <cell r="N6427" t="str">
            <v>RT</v>
          </cell>
          <cell r="O6427" t="str">
            <v>Banks</v>
          </cell>
          <cell r="P6427" t="str">
            <v>NAPCI</v>
          </cell>
          <cell r="Q6427">
            <v>40834</v>
          </cell>
          <cell r="R6427">
            <v>38273</v>
          </cell>
          <cell r="S6427">
            <v>24.04</v>
          </cell>
          <cell r="T6427" t="str">
            <v>Rocky Mountain</v>
          </cell>
          <cell r="U6427">
            <v>1</v>
          </cell>
          <cell r="V6427">
            <v>38273</v>
          </cell>
          <cell r="W6427" t="str">
            <v>WEST</v>
          </cell>
          <cell r="X6427">
            <v>38187</v>
          </cell>
          <cell r="Y6427" t="str">
            <v>Same Store - Columbia</v>
          </cell>
        </row>
        <row r="6428">
          <cell r="A6428" t="str">
            <v>408</v>
          </cell>
          <cell r="B6428" t="str">
            <v>Palm Valley Marketplace</v>
          </cell>
          <cell r="C6428" t="str">
            <v>D05</v>
          </cell>
          <cell r="D6428" t="str">
            <v>ALLTEL WIRELESS</v>
          </cell>
          <cell r="E6428">
            <v>40512</v>
          </cell>
          <cell r="F6428" t="str">
            <v>Retail Sales</v>
          </cell>
          <cell r="G6428">
            <v>1724</v>
          </cell>
          <cell r="H6428">
            <v>2401</v>
          </cell>
          <cell r="I6428">
            <v>61825.8</v>
          </cell>
          <cell r="J6428" t="str">
            <v>Active</v>
          </cell>
          <cell r="K6428" t="str">
            <v>S07</v>
          </cell>
          <cell r="L6428" t="str">
            <v>AZ</v>
          </cell>
          <cell r="M6428" t="str">
            <v>RT</v>
          </cell>
          <cell r="N6428" t="str">
            <v>RT</v>
          </cell>
          <cell r="O6428" t="str">
            <v>Telephone Store</v>
          </cell>
          <cell r="P6428" t="str">
            <v>NATNL</v>
          </cell>
          <cell r="Q6428">
            <v>40825</v>
          </cell>
          <cell r="R6428">
            <v>36471</v>
          </cell>
          <cell r="S6428">
            <v>0</v>
          </cell>
          <cell r="T6428" t="str">
            <v>Rocky Mountain</v>
          </cell>
          <cell r="U6428">
            <v>2</v>
          </cell>
          <cell r="V6428">
            <v>39417</v>
          </cell>
          <cell r="W6428" t="str">
            <v>WEST</v>
          </cell>
          <cell r="X6428">
            <v>39247</v>
          </cell>
          <cell r="Y6428" t="str">
            <v>Same Store - Regency</v>
          </cell>
        </row>
        <row r="6429">
          <cell r="A6429" t="str">
            <v>408</v>
          </cell>
          <cell r="B6429" t="str">
            <v>Palm Valley Marketplace</v>
          </cell>
          <cell r="C6429" t="str">
            <v>PAD1</v>
          </cell>
          <cell r="D6429" t="str">
            <v>BLOCKBUSTER VIDEO</v>
          </cell>
          <cell r="E6429">
            <v>58806</v>
          </cell>
          <cell r="F6429" t="str">
            <v>Outparcel CAM only</v>
          </cell>
          <cell r="G6429">
            <v>0</v>
          </cell>
          <cell r="H6429">
            <v>0</v>
          </cell>
          <cell r="I6429">
            <v>0</v>
          </cell>
          <cell r="J6429" t="str">
            <v>Active</v>
          </cell>
          <cell r="K6429" t="str">
            <v>T16</v>
          </cell>
          <cell r="L6429" t="str">
            <v>AZ</v>
          </cell>
          <cell r="M6429" t="str">
            <v>OC</v>
          </cell>
          <cell r="N6429" t="str">
            <v>RT</v>
          </cell>
          <cell r="O6429" t="str">
            <v>Video Tape Rentals</v>
          </cell>
          <cell r="P6429" t="str">
            <v>NAPCI</v>
          </cell>
          <cell r="Q6429">
            <v>40827</v>
          </cell>
          <cell r="R6429">
            <v>36892</v>
          </cell>
          <cell r="S6429">
            <v>0</v>
          </cell>
          <cell r="T6429" t="str">
            <v>Rocky Mountain</v>
          </cell>
          <cell r="U6429">
            <v>1</v>
          </cell>
          <cell r="V6429">
            <v>36892</v>
          </cell>
          <cell r="W6429" t="str">
            <v>WEST</v>
          </cell>
          <cell r="X6429">
            <v>39783</v>
          </cell>
          <cell r="Y6429" t="str">
            <v>Same Store - Columbia</v>
          </cell>
        </row>
        <row r="6430">
          <cell r="A6430" t="str">
            <v>408</v>
          </cell>
          <cell r="B6430" t="str">
            <v>Palm Valley Marketplace</v>
          </cell>
          <cell r="C6430" t="str">
            <v>PAD2</v>
          </cell>
          <cell r="D6430" t="str">
            <v>NORWEST FINANCIAL</v>
          </cell>
          <cell r="E6430">
            <v>55153</v>
          </cell>
          <cell r="F6430" t="str">
            <v>Outparcel CAM only</v>
          </cell>
          <cell r="G6430">
            <v>0</v>
          </cell>
          <cell r="H6430">
            <v>0</v>
          </cell>
          <cell r="I6430">
            <v>0</v>
          </cell>
          <cell r="J6430" t="str">
            <v>Active</v>
          </cell>
          <cell r="K6430" t="str">
            <v>X01</v>
          </cell>
          <cell r="L6430" t="str">
            <v>AZ</v>
          </cell>
          <cell r="M6430" t="str">
            <v>OC</v>
          </cell>
          <cell r="N6430" t="str">
            <v>RT</v>
          </cell>
          <cell r="O6430" t="str">
            <v>Banks</v>
          </cell>
          <cell r="P6430" t="str">
            <v>NAPCI</v>
          </cell>
          <cell r="Q6430">
            <v>40828</v>
          </cell>
          <cell r="R6430">
            <v>36892</v>
          </cell>
          <cell r="S6430">
            <v>0</v>
          </cell>
          <cell r="T6430" t="str">
            <v>Rocky Mountain</v>
          </cell>
          <cell r="U6430">
            <v>1</v>
          </cell>
          <cell r="V6430">
            <v>36892</v>
          </cell>
          <cell r="W6430" t="str">
            <v>WEST</v>
          </cell>
          <cell r="X6430">
            <v>39237</v>
          </cell>
          <cell r="Y6430" t="str">
            <v>Same Store - Columbia</v>
          </cell>
        </row>
        <row r="6431">
          <cell r="A6431" t="str">
            <v>408</v>
          </cell>
          <cell r="B6431" t="str">
            <v>Palm Valley Marketplace</v>
          </cell>
          <cell r="C6431" t="str">
            <v>PAD3</v>
          </cell>
          <cell r="D6431" t="str">
            <v>SAFEWAY FUEL STATION</v>
          </cell>
          <cell r="E6431">
            <v>55153</v>
          </cell>
          <cell r="F6431" t="str">
            <v>Outparcel CAM only</v>
          </cell>
          <cell r="G6431">
            <v>0</v>
          </cell>
          <cell r="H6431">
            <v>0</v>
          </cell>
          <cell r="I6431">
            <v>0</v>
          </cell>
          <cell r="J6431" t="str">
            <v>Active</v>
          </cell>
          <cell r="K6431" t="str">
            <v>K02</v>
          </cell>
          <cell r="L6431" t="str">
            <v>AZ</v>
          </cell>
          <cell r="M6431" t="str">
            <v>OC</v>
          </cell>
          <cell r="N6431" t="str">
            <v>RT</v>
          </cell>
          <cell r="O6431" t="str">
            <v>Gas Station</v>
          </cell>
          <cell r="P6431" t="str">
            <v>NAPCI</v>
          </cell>
          <cell r="Q6431">
            <v>40830</v>
          </cell>
          <cell r="R6431">
            <v>37149</v>
          </cell>
          <cell r="S6431">
            <v>0</v>
          </cell>
          <cell r="T6431" t="str">
            <v>Rocky Mountain</v>
          </cell>
          <cell r="U6431">
            <v>1</v>
          </cell>
          <cell r="V6431">
            <v>37149</v>
          </cell>
          <cell r="W6431" t="str">
            <v>WEST</v>
          </cell>
          <cell r="X6431">
            <v>38292</v>
          </cell>
          <cell r="Y6431" t="str">
            <v>Same Store - Columbia</v>
          </cell>
        </row>
        <row r="6432">
          <cell r="A6432" t="str">
            <v>408</v>
          </cell>
          <cell r="B6432" t="str">
            <v>Palm Valley Marketplace</v>
          </cell>
          <cell r="C6432" t="str">
            <v>PAD4</v>
          </cell>
          <cell r="D6432" t="str">
            <v>WHATABURGER</v>
          </cell>
          <cell r="E6432">
            <v>55153</v>
          </cell>
          <cell r="F6432" t="str">
            <v>Outparcel CAM only</v>
          </cell>
          <cell r="G6432">
            <v>0</v>
          </cell>
          <cell r="H6432">
            <v>0</v>
          </cell>
          <cell r="I6432">
            <v>0</v>
          </cell>
          <cell r="J6432" t="str">
            <v>Active</v>
          </cell>
          <cell r="K6432" t="str">
            <v>C13</v>
          </cell>
          <cell r="L6432" t="str">
            <v>AZ</v>
          </cell>
          <cell r="M6432" t="str">
            <v>OC</v>
          </cell>
          <cell r="N6432" t="str">
            <v>RT</v>
          </cell>
          <cell r="O6432" t="str">
            <v>Fast Food Hamburgers</v>
          </cell>
          <cell r="P6432" t="str">
            <v>RGPCI</v>
          </cell>
          <cell r="Q6432">
            <v>40829</v>
          </cell>
          <cell r="R6432">
            <v>36892</v>
          </cell>
          <cell r="S6432">
            <v>0</v>
          </cell>
          <cell r="T6432" t="str">
            <v>Rocky Mountain</v>
          </cell>
          <cell r="U6432">
            <v>1</v>
          </cell>
          <cell r="V6432">
            <v>36892</v>
          </cell>
          <cell r="W6432" t="str">
            <v>WEST</v>
          </cell>
          <cell r="X6432">
            <v>39226</v>
          </cell>
          <cell r="Y6432" t="str">
            <v>Same Store - Columbia</v>
          </cell>
        </row>
        <row r="6433">
          <cell r="A6433" t="str">
            <v>598</v>
          </cell>
          <cell r="B6433" t="str">
            <v>Panther Creek</v>
          </cell>
          <cell r="C6433" t="str">
            <v>0001</v>
          </cell>
          <cell r="D6433" t="str">
            <v>BRIAN OF LONDON</v>
          </cell>
          <cell r="E6433">
            <v>41759</v>
          </cell>
          <cell r="F6433" t="str">
            <v>Retail Services</v>
          </cell>
          <cell r="G6433">
            <v>2720</v>
          </cell>
          <cell r="H6433">
            <v>2720</v>
          </cell>
          <cell r="I6433">
            <v>76160.039999999994</v>
          </cell>
          <cell r="J6433" t="str">
            <v>Active</v>
          </cell>
          <cell r="K6433" t="str">
            <v>T12</v>
          </cell>
          <cell r="L6433" t="str">
            <v>TX</v>
          </cell>
          <cell r="M6433" t="str">
            <v>RS</v>
          </cell>
          <cell r="N6433" t="str">
            <v>RT</v>
          </cell>
          <cell r="O6433" t="str">
            <v>Unisex Hair</v>
          </cell>
          <cell r="P6433" t="str">
            <v>LOCAL</v>
          </cell>
          <cell r="Q6433">
            <v>59801</v>
          </cell>
          <cell r="R6433">
            <v>33742</v>
          </cell>
          <cell r="S6433">
            <v>28</v>
          </cell>
          <cell r="T6433" t="str">
            <v>Texas</v>
          </cell>
          <cell r="U6433">
            <v>2</v>
          </cell>
          <cell r="V6433">
            <v>39203</v>
          </cell>
          <cell r="W6433" t="str">
            <v>WEST</v>
          </cell>
          <cell r="X6433">
            <v>39129</v>
          </cell>
          <cell r="Y6433" t="str">
            <v>Same Store - Regency</v>
          </cell>
        </row>
        <row r="6434">
          <cell r="A6434" t="str">
            <v>598</v>
          </cell>
          <cell r="B6434" t="str">
            <v>Panther Creek</v>
          </cell>
          <cell r="C6434" t="str">
            <v>0002</v>
          </cell>
          <cell r="D6434" t="str">
            <v>WISE POOL CO.</v>
          </cell>
          <cell r="E6434">
            <v>41364</v>
          </cell>
          <cell r="F6434" t="str">
            <v>Structural Vacancy</v>
          </cell>
          <cell r="G6434">
            <v>65</v>
          </cell>
          <cell r="H6434">
            <v>65</v>
          </cell>
          <cell r="I6434">
            <v>21060</v>
          </cell>
          <cell r="J6434" t="str">
            <v>Month to Month</v>
          </cell>
          <cell r="K6434" t="str">
            <v>Z01</v>
          </cell>
          <cell r="L6434" t="str">
            <v>AZ</v>
          </cell>
          <cell r="M6434" t="str">
            <v>SV</v>
          </cell>
          <cell r="N6434" t="str">
            <v>RT</v>
          </cell>
          <cell r="O6434" t="str">
            <v>Vacant Space</v>
          </cell>
          <cell r="P6434" t="str">
            <v>LOCAL</v>
          </cell>
          <cell r="Q6434">
            <v>61845</v>
          </cell>
          <cell r="R6434">
            <v>37257</v>
          </cell>
          <cell r="S6434">
            <v>27</v>
          </cell>
          <cell r="T6434" t="str">
            <v>Rocky Mountain</v>
          </cell>
          <cell r="U6434">
            <v>1</v>
          </cell>
          <cell r="V6434">
            <v>37257</v>
          </cell>
          <cell r="W6434" t="str">
            <v>WEST</v>
          </cell>
          <cell r="X6434">
            <v>39462</v>
          </cell>
          <cell r="Y6434" t="str">
            <v>Same Store - Regency</v>
          </cell>
        </row>
        <row r="6435">
          <cell r="A6435" t="str">
            <v>598</v>
          </cell>
          <cell r="B6435" t="str">
            <v>Panther Creek</v>
          </cell>
          <cell r="C6435" t="str">
            <v>0003</v>
          </cell>
          <cell r="D6435" t="str">
            <v>KID'S CASTLE</v>
          </cell>
          <cell r="E6435">
            <v>41243</v>
          </cell>
          <cell r="F6435" t="str">
            <v>Retail Services</v>
          </cell>
          <cell r="G6435">
            <v>1940</v>
          </cell>
          <cell r="H6435">
            <v>1940</v>
          </cell>
          <cell r="I6435">
            <v>47529.96</v>
          </cell>
          <cell r="J6435" t="str">
            <v>Active</v>
          </cell>
          <cell r="K6435" t="str">
            <v>W08</v>
          </cell>
          <cell r="L6435" t="str">
            <v>TX</v>
          </cell>
          <cell r="M6435" t="str">
            <v>RS</v>
          </cell>
          <cell r="N6435" t="str">
            <v>RT</v>
          </cell>
          <cell r="O6435" t="str">
            <v>Day Care/Nursery</v>
          </cell>
          <cell r="P6435" t="str">
            <v>LOCAL</v>
          </cell>
          <cell r="Q6435">
            <v>59803</v>
          </cell>
          <cell r="R6435">
            <v>34505</v>
          </cell>
          <cell r="S6435">
            <v>24.5</v>
          </cell>
          <cell r="T6435" t="str">
            <v>Texas</v>
          </cell>
          <cell r="U6435">
            <v>2</v>
          </cell>
          <cell r="V6435">
            <v>39417</v>
          </cell>
          <cell r="W6435" t="str">
            <v>WEST</v>
          </cell>
          <cell r="X6435">
            <v>39420</v>
          </cell>
          <cell r="Y6435" t="str">
            <v>Same Store - Regency</v>
          </cell>
        </row>
        <row r="6436">
          <cell r="A6436" t="str">
            <v>598</v>
          </cell>
          <cell r="B6436" t="str">
            <v>Panther Creek</v>
          </cell>
          <cell r="C6436" t="str">
            <v>0004</v>
          </cell>
          <cell r="D6436" t="str">
            <v>ACE CHINESE</v>
          </cell>
          <cell r="E6436">
            <v>41639</v>
          </cell>
          <cell r="F6436" t="str">
            <v>Retail Food (All Restaurants)</v>
          </cell>
          <cell r="G6436">
            <v>3800</v>
          </cell>
          <cell r="H6436">
            <v>3800</v>
          </cell>
          <cell r="I6436">
            <v>88350</v>
          </cell>
          <cell r="J6436" t="str">
            <v>Active</v>
          </cell>
          <cell r="K6436" t="str">
            <v>C23</v>
          </cell>
          <cell r="L6436" t="str">
            <v>TX</v>
          </cell>
          <cell r="M6436" t="str">
            <v>RF</v>
          </cell>
          <cell r="N6436" t="str">
            <v>RT</v>
          </cell>
          <cell r="O6436" t="str">
            <v>Asian Food</v>
          </cell>
          <cell r="P6436" t="str">
            <v>LOCAL</v>
          </cell>
          <cell r="Q6436">
            <v>59804</v>
          </cell>
          <cell r="R6436">
            <v>33724</v>
          </cell>
          <cell r="S6436">
            <v>23.25</v>
          </cell>
          <cell r="T6436" t="str">
            <v>Texas</v>
          </cell>
          <cell r="U6436">
            <v>2</v>
          </cell>
          <cell r="V6436">
            <v>39814</v>
          </cell>
          <cell r="W6436" t="str">
            <v>WEST</v>
          </cell>
          <cell r="X6436">
            <v>39590</v>
          </cell>
          <cell r="Y6436" t="str">
            <v>Same Store - Regency</v>
          </cell>
        </row>
        <row r="6437">
          <cell r="A6437" t="str">
            <v>598</v>
          </cell>
          <cell r="B6437" t="str">
            <v>Panther Creek</v>
          </cell>
          <cell r="C6437" t="str">
            <v>0005</v>
          </cell>
          <cell r="D6437" t="str">
            <v>UNITED STUDIOS OF SELF DEFENSE</v>
          </cell>
          <cell r="E6437">
            <v>40209</v>
          </cell>
          <cell r="F6437" t="str">
            <v>Retail Services</v>
          </cell>
          <cell r="G6437">
            <v>2683</v>
          </cell>
          <cell r="H6437">
            <v>1600</v>
          </cell>
          <cell r="I6437">
            <v>41408.04</v>
          </cell>
          <cell r="J6437" t="str">
            <v>Active</v>
          </cell>
          <cell r="K6437" t="str">
            <v>W11</v>
          </cell>
          <cell r="L6437" t="str">
            <v>AZ</v>
          </cell>
          <cell r="M6437" t="str">
            <v>RS</v>
          </cell>
          <cell r="N6437" t="str">
            <v>RT</v>
          </cell>
          <cell r="O6437" t="str">
            <v>Martial Arts</v>
          </cell>
          <cell r="P6437" t="str">
            <v>REGNL</v>
          </cell>
          <cell r="Q6437">
            <v>59847</v>
          </cell>
          <cell r="R6437">
            <v>38308</v>
          </cell>
          <cell r="S6437">
            <v>0</v>
          </cell>
          <cell r="T6437" t="str">
            <v>Rocky Mountain</v>
          </cell>
          <cell r="U6437">
            <v>1</v>
          </cell>
          <cell r="V6437">
            <v>38384</v>
          </cell>
          <cell r="W6437" t="str">
            <v>WEST</v>
          </cell>
          <cell r="X6437">
            <v>38308</v>
          </cell>
          <cell r="Y6437" t="str">
            <v>Same Store - Regency</v>
          </cell>
        </row>
        <row r="6438">
          <cell r="A6438" t="str">
            <v>598</v>
          </cell>
          <cell r="B6438" t="str">
            <v>Panther Creek</v>
          </cell>
          <cell r="C6438" t="str">
            <v>0006</v>
          </cell>
          <cell r="D6438" t="str">
            <v>FASTBRACES</v>
          </cell>
          <cell r="E6438">
            <v>39964</v>
          </cell>
          <cell r="F6438" t="str">
            <v>Retail Services</v>
          </cell>
          <cell r="G6438">
            <v>1613</v>
          </cell>
          <cell r="H6438">
            <v>1613</v>
          </cell>
          <cell r="I6438">
            <v>39518.519999999997</v>
          </cell>
          <cell r="J6438" t="str">
            <v>Active</v>
          </cell>
          <cell r="K6438" t="str">
            <v>Y95</v>
          </cell>
          <cell r="L6438" t="str">
            <v>TX</v>
          </cell>
          <cell r="M6438" t="str">
            <v>RS</v>
          </cell>
          <cell r="N6438" t="str">
            <v>RT</v>
          </cell>
          <cell r="O6438" t="str">
            <v>Dentist</v>
          </cell>
          <cell r="P6438" t="str">
            <v>LOCAL</v>
          </cell>
          <cell r="Q6438">
            <v>59844</v>
          </cell>
          <cell r="R6438">
            <v>38122</v>
          </cell>
          <cell r="S6438">
            <v>24.5</v>
          </cell>
          <cell r="T6438" t="str">
            <v>Texas</v>
          </cell>
          <cell r="U6438">
            <v>1</v>
          </cell>
          <cell r="V6438">
            <v>38122</v>
          </cell>
          <cell r="W6438" t="str">
            <v>WEST</v>
          </cell>
          <cell r="X6438">
            <v>38036</v>
          </cell>
          <cell r="Y6438" t="str">
            <v>Same Store - Regency</v>
          </cell>
        </row>
        <row r="6439">
          <cell r="A6439" t="str">
            <v>598</v>
          </cell>
          <cell r="B6439" t="str">
            <v>Panther Creek</v>
          </cell>
          <cell r="C6439" t="str">
            <v>0007</v>
          </cell>
          <cell r="D6439" t="str">
            <v>MATHNASIUM</v>
          </cell>
          <cell r="E6439">
            <v>40482</v>
          </cell>
          <cell r="F6439" t="str">
            <v>Retail Services</v>
          </cell>
          <cell r="G6439">
            <v>2613</v>
          </cell>
          <cell r="H6439">
            <v>1173</v>
          </cell>
          <cell r="I6439">
            <v>29477.52</v>
          </cell>
          <cell r="J6439" t="str">
            <v>Active</v>
          </cell>
          <cell r="K6439" t="str">
            <v>W13</v>
          </cell>
          <cell r="L6439" t="str">
            <v>AZ</v>
          </cell>
          <cell r="M6439" t="str">
            <v>RS</v>
          </cell>
          <cell r="N6439" t="str">
            <v>RT</v>
          </cell>
          <cell r="O6439" t="str">
            <v>Learning Center &amp; Studio</v>
          </cell>
          <cell r="P6439" t="str">
            <v>NATNL</v>
          </cell>
          <cell r="Q6439">
            <v>59850</v>
          </cell>
          <cell r="R6439">
            <v>38628</v>
          </cell>
          <cell r="S6439">
            <v>0</v>
          </cell>
          <cell r="T6439" t="str">
            <v>Rocky Mountain</v>
          </cell>
          <cell r="U6439">
            <v>1</v>
          </cell>
          <cell r="V6439">
            <v>38628</v>
          </cell>
          <cell r="W6439" t="str">
            <v>WEST</v>
          </cell>
          <cell r="X6439">
            <v>38539</v>
          </cell>
          <cell r="Y6439" t="str">
            <v>Same Store - Regency</v>
          </cell>
        </row>
        <row r="6440">
          <cell r="A6440" t="str">
            <v>598</v>
          </cell>
          <cell r="B6440" t="str">
            <v>Panther Creek</v>
          </cell>
          <cell r="C6440" t="str">
            <v>0008</v>
          </cell>
          <cell r="D6440" t="str">
            <v>SUBWAY</v>
          </cell>
          <cell r="E6440">
            <v>41394</v>
          </cell>
          <cell r="F6440" t="str">
            <v>Retail Food (All Restaurants)</v>
          </cell>
          <cell r="G6440">
            <v>1933</v>
          </cell>
          <cell r="H6440">
            <v>1212</v>
          </cell>
          <cell r="I6440">
            <v>32724</v>
          </cell>
          <cell r="J6440" t="str">
            <v>Active</v>
          </cell>
          <cell r="K6440" t="str">
            <v>C11</v>
          </cell>
          <cell r="L6440" t="str">
            <v>AZ</v>
          </cell>
          <cell r="M6440" t="str">
            <v>RF</v>
          </cell>
          <cell r="N6440" t="str">
            <v>RT</v>
          </cell>
          <cell r="O6440" t="str">
            <v>Sandwiches &amp; Bread</v>
          </cell>
          <cell r="P6440" t="str">
            <v>NAPCI</v>
          </cell>
          <cell r="Q6440">
            <v>59808</v>
          </cell>
          <cell r="R6440">
            <v>33725</v>
          </cell>
          <cell r="S6440">
            <v>0</v>
          </cell>
          <cell r="T6440" t="str">
            <v>Rocky Mountain</v>
          </cell>
          <cell r="U6440">
            <v>2</v>
          </cell>
          <cell r="V6440">
            <v>39569</v>
          </cell>
          <cell r="W6440" t="str">
            <v>WEST</v>
          </cell>
          <cell r="X6440">
            <v>39540</v>
          </cell>
          <cell r="Y6440" t="str">
            <v>Same Store - Regency</v>
          </cell>
        </row>
        <row r="6441">
          <cell r="A6441" t="str">
            <v>598</v>
          </cell>
          <cell r="B6441" t="str">
            <v>Panther Creek</v>
          </cell>
          <cell r="C6441" t="str">
            <v>0009</v>
          </cell>
          <cell r="D6441" t="str">
            <v>NICK-N-WILLY'S TAKE &amp; BAKE PIZ</v>
          </cell>
          <cell r="E6441">
            <v>40390</v>
          </cell>
          <cell r="F6441" t="str">
            <v>Retail Food (All Restaurants)</v>
          </cell>
          <cell r="G6441">
            <v>1600</v>
          </cell>
          <cell r="H6441">
            <v>1600</v>
          </cell>
          <cell r="I6441">
            <v>38000.04</v>
          </cell>
          <cell r="J6441" t="str">
            <v>Active</v>
          </cell>
          <cell r="K6441" t="str">
            <v>C29</v>
          </cell>
          <cell r="L6441" t="str">
            <v>TX</v>
          </cell>
          <cell r="M6441" t="str">
            <v>RF</v>
          </cell>
          <cell r="N6441" t="str">
            <v>RT</v>
          </cell>
          <cell r="O6441" t="str">
            <v>Italian Food</v>
          </cell>
          <cell r="P6441" t="str">
            <v>LOCAL</v>
          </cell>
          <cell r="Q6441">
            <v>59849</v>
          </cell>
          <cell r="R6441">
            <v>38551</v>
          </cell>
          <cell r="S6441">
            <v>23.75</v>
          </cell>
          <cell r="T6441" t="str">
            <v>Texas</v>
          </cell>
          <cell r="U6441">
            <v>2</v>
          </cell>
          <cell r="V6441">
            <v>38551</v>
          </cell>
          <cell r="W6441" t="str">
            <v>WEST</v>
          </cell>
          <cell r="X6441">
            <v>38469</v>
          </cell>
          <cell r="Y6441" t="str">
            <v>Same Store - Regency</v>
          </cell>
        </row>
        <row r="6442">
          <cell r="A6442" t="str">
            <v>598</v>
          </cell>
          <cell r="B6442" t="str">
            <v>Panther Creek</v>
          </cell>
          <cell r="C6442" t="str">
            <v>0010</v>
          </cell>
          <cell r="D6442" t="str">
            <v>MASA'S SUSHI AND ROBATA BAR</v>
          </cell>
          <cell r="E6442">
            <v>40482</v>
          </cell>
          <cell r="F6442" t="str">
            <v>Retail Food (All Restaurants)</v>
          </cell>
          <cell r="G6442">
            <v>2400</v>
          </cell>
          <cell r="H6442">
            <v>2400</v>
          </cell>
          <cell r="I6442">
            <v>61200</v>
          </cell>
          <cell r="J6442" t="str">
            <v>Active</v>
          </cell>
          <cell r="K6442" t="str">
            <v>C23</v>
          </cell>
          <cell r="L6442" t="str">
            <v>TX</v>
          </cell>
          <cell r="M6442" t="str">
            <v>RF</v>
          </cell>
          <cell r="N6442" t="str">
            <v>RT</v>
          </cell>
          <cell r="O6442" t="str">
            <v>Asian Food</v>
          </cell>
          <cell r="P6442" t="str">
            <v>LOCAL</v>
          </cell>
          <cell r="Q6442">
            <v>59851</v>
          </cell>
          <cell r="R6442">
            <v>38650</v>
          </cell>
          <cell r="S6442">
            <v>25.5</v>
          </cell>
          <cell r="T6442" t="str">
            <v>Texas</v>
          </cell>
          <cell r="U6442">
            <v>1</v>
          </cell>
          <cell r="V6442">
            <v>38650</v>
          </cell>
          <cell r="W6442" t="str">
            <v>WEST</v>
          </cell>
          <cell r="X6442">
            <v>38561</v>
          </cell>
          <cell r="Y6442" t="str">
            <v>Same Store - Regency</v>
          </cell>
        </row>
        <row r="6443">
          <cell r="A6443" t="str">
            <v>598</v>
          </cell>
          <cell r="B6443" t="str">
            <v>Panther Creek</v>
          </cell>
          <cell r="C6443" t="str">
            <v>0011</v>
          </cell>
          <cell r="D6443" t="str">
            <v>MY GYM CHILDREN FITNESS CENTER</v>
          </cell>
          <cell r="E6443">
            <v>40298</v>
          </cell>
          <cell r="F6443" t="str">
            <v>Retail Services</v>
          </cell>
          <cell r="G6443">
            <v>2400</v>
          </cell>
          <cell r="H6443">
            <v>2400</v>
          </cell>
          <cell r="I6443">
            <v>57696</v>
          </cell>
          <cell r="J6443" t="str">
            <v>Active</v>
          </cell>
          <cell r="K6443" t="str">
            <v>W08</v>
          </cell>
          <cell r="L6443" t="str">
            <v>TX</v>
          </cell>
          <cell r="M6443" t="str">
            <v>RS</v>
          </cell>
          <cell r="N6443" t="str">
            <v>RT</v>
          </cell>
          <cell r="O6443" t="str">
            <v>Day Care/Nursery</v>
          </cell>
          <cell r="P6443" t="str">
            <v>LOCAL</v>
          </cell>
          <cell r="Q6443">
            <v>59848</v>
          </cell>
          <cell r="R6443">
            <v>38473</v>
          </cell>
          <cell r="S6443">
            <v>24.04</v>
          </cell>
          <cell r="T6443" t="str">
            <v>Texas</v>
          </cell>
          <cell r="U6443">
            <v>1</v>
          </cell>
          <cell r="V6443">
            <v>38473</v>
          </cell>
          <cell r="W6443" t="str">
            <v>WEST</v>
          </cell>
          <cell r="X6443">
            <v>38412</v>
          </cell>
          <cell r="Y6443" t="str">
            <v>Same Store - Regency</v>
          </cell>
        </row>
        <row r="6444">
          <cell r="A6444" t="str">
            <v>598</v>
          </cell>
          <cell r="B6444" t="str">
            <v>Panther Creek</v>
          </cell>
          <cell r="C6444" t="str">
            <v>0012</v>
          </cell>
          <cell r="D6444" t="str">
            <v>RANDALLS FOOD &amp; DRUG</v>
          </cell>
          <cell r="E6444">
            <v>42886</v>
          </cell>
          <cell r="F6444" t="str">
            <v>Retail Anchor</v>
          </cell>
          <cell r="G6444">
            <v>65800</v>
          </cell>
          <cell r="H6444">
            <v>65800</v>
          </cell>
          <cell r="I6444">
            <v>526400.04</v>
          </cell>
          <cell r="J6444" t="str">
            <v>Active</v>
          </cell>
          <cell r="K6444" t="str">
            <v>B11</v>
          </cell>
          <cell r="L6444" t="str">
            <v>TX</v>
          </cell>
          <cell r="M6444" t="str">
            <v>RA</v>
          </cell>
          <cell r="N6444" t="str">
            <v>RT</v>
          </cell>
          <cell r="O6444" t="str">
            <v>Supermarket-Full Line</v>
          </cell>
          <cell r="P6444" t="str">
            <v>RGPCI</v>
          </cell>
          <cell r="Q6444">
            <v>59812</v>
          </cell>
          <cell r="R6444">
            <v>33737</v>
          </cell>
          <cell r="S6444">
            <v>8</v>
          </cell>
          <cell r="T6444" t="str">
            <v>Texas</v>
          </cell>
          <cell r="U6444">
            <v>1</v>
          </cell>
          <cell r="V6444">
            <v>33737</v>
          </cell>
          <cell r="W6444" t="str">
            <v>WEST</v>
          </cell>
          <cell r="X6444">
            <v>38036</v>
          </cell>
          <cell r="Y6444" t="str">
            <v>Same Store - Regency</v>
          </cell>
        </row>
        <row r="6445">
          <cell r="A6445" t="str">
            <v>598</v>
          </cell>
          <cell r="B6445" t="str">
            <v>Panther Creek</v>
          </cell>
          <cell r="C6445" t="str">
            <v>0013</v>
          </cell>
          <cell r="D6445" t="str">
            <v>LOS CUCOS MEXICAN RESTAURANT</v>
          </cell>
          <cell r="E6445">
            <v>41394</v>
          </cell>
          <cell r="F6445" t="str">
            <v>Retail Food (All Restaurants)</v>
          </cell>
          <cell r="G6445">
            <v>5513</v>
          </cell>
          <cell r="H6445">
            <v>5513</v>
          </cell>
          <cell r="I6445">
            <v>170390.04</v>
          </cell>
          <cell r="J6445" t="str">
            <v>Active</v>
          </cell>
          <cell r="K6445" t="str">
            <v>C26</v>
          </cell>
          <cell r="L6445" t="str">
            <v>TX</v>
          </cell>
          <cell r="M6445" t="str">
            <v>RF</v>
          </cell>
          <cell r="N6445" t="str">
            <v>RT</v>
          </cell>
          <cell r="O6445" t="str">
            <v>Mexican Food</v>
          </cell>
          <cell r="P6445" t="str">
            <v>LOCAL</v>
          </cell>
          <cell r="Q6445">
            <v>59842</v>
          </cell>
          <cell r="R6445">
            <v>37591</v>
          </cell>
          <cell r="S6445">
            <v>30.91</v>
          </cell>
          <cell r="T6445" t="str">
            <v>Texas</v>
          </cell>
          <cell r="U6445">
            <v>2</v>
          </cell>
          <cell r="V6445">
            <v>39569</v>
          </cell>
          <cell r="W6445" t="str">
            <v>WEST</v>
          </cell>
          <cell r="X6445">
            <v>39540</v>
          </cell>
          <cell r="Y6445" t="str">
            <v>Same Store - Regency</v>
          </cell>
        </row>
        <row r="6446">
          <cell r="A6446" t="str">
            <v>598</v>
          </cell>
          <cell r="B6446" t="str">
            <v>Panther Creek</v>
          </cell>
          <cell r="C6446" t="str">
            <v>0014</v>
          </cell>
          <cell r="D6446" t="str">
            <v>MARTA'S</v>
          </cell>
          <cell r="E6446">
            <v>40237</v>
          </cell>
          <cell r="F6446" t="str">
            <v>Retail Sales</v>
          </cell>
          <cell r="G6446">
            <v>2394</v>
          </cell>
          <cell r="H6446">
            <v>2394</v>
          </cell>
          <cell r="I6446">
            <v>62435.519999999997</v>
          </cell>
          <cell r="J6446" t="str">
            <v>Active</v>
          </cell>
          <cell r="K6446" t="str">
            <v>D02</v>
          </cell>
          <cell r="L6446" t="str">
            <v>WA</v>
          </cell>
          <cell r="M6446" t="str">
            <v>RA</v>
          </cell>
          <cell r="N6446" t="str">
            <v>RT</v>
          </cell>
          <cell r="O6446" t="str">
            <v>Women's Ready-to-Wear</v>
          </cell>
          <cell r="P6446" t="str">
            <v>RGPCI</v>
          </cell>
          <cell r="Q6446">
            <v>65701</v>
          </cell>
          <cell r="R6446">
            <v>32778</v>
          </cell>
          <cell r="S6446">
            <v>10.220000000000001</v>
          </cell>
          <cell r="T6446" t="str">
            <v>Pacific Northwest</v>
          </cell>
          <cell r="U6446">
            <v>2</v>
          </cell>
          <cell r="V6446">
            <v>40083</v>
          </cell>
          <cell r="W6446" t="str">
            <v>WEST</v>
          </cell>
          <cell r="X6446">
            <v>39854</v>
          </cell>
          <cell r="Y6446" t="str">
            <v>Same Store - Regency</v>
          </cell>
        </row>
        <row r="6447">
          <cell r="A6447" t="str">
            <v>598</v>
          </cell>
          <cell r="B6447" t="str">
            <v>Panther Creek</v>
          </cell>
          <cell r="C6447" t="str">
            <v>0015</v>
          </cell>
          <cell r="D6447" t="str">
            <v>OCTOBER GAVE A PARTY</v>
          </cell>
          <cell r="E6447">
            <v>41425</v>
          </cell>
          <cell r="F6447" t="str">
            <v>Retail Sales</v>
          </cell>
          <cell r="G6447">
            <v>2350</v>
          </cell>
          <cell r="H6447">
            <v>2350</v>
          </cell>
          <cell r="I6447">
            <v>62274.96</v>
          </cell>
          <cell r="J6447" t="str">
            <v>Active</v>
          </cell>
          <cell r="K6447" t="str">
            <v>N03</v>
          </cell>
          <cell r="L6447" t="str">
            <v>TX</v>
          </cell>
          <cell r="M6447" t="str">
            <v>RT</v>
          </cell>
          <cell r="N6447" t="str">
            <v>RT</v>
          </cell>
          <cell r="O6447" t="str">
            <v>Cards &amp; Gifts</v>
          </cell>
          <cell r="P6447" t="str">
            <v>LOCAL</v>
          </cell>
          <cell r="Q6447">
            <v>59815</v>
          </cell>
          <cell r="R6447">
            <v>32082</v>
          </cell>
          <cell r="S6447">
            <v>26.5</v>
          </cell>
          <cell r="T6447" t="str">
            <v>Texas</v>
          </cell>
          <cell r="U6447">
            <v>3</v>
          </cell>
          <cell r="V6447">
            <v>39592</v>
          </cell>
          <cell r="W6447" t="str">
            <v>WEST</v>
          </cell>
          <cell r="X6447">
            <v>39569</v>
          </cell>
          <cell r="Y6447" t="str">
            <v>Same Store - Regency</v>
          </cell>
        </row>
        <row r="6448">
          <cell r="A6448" t="str">
            <v>598</v>
          </cell>
          <cell r="B6448" t="str">
            <v>Panther Creek</v>
          </cell>
          <cell r="C6448" t="str">
            <v>0016</v>
          </cell>
          <cell r="D6448" t="str">
            <v>WOODLANDS EYE ASSOCIATES</v>
          </cell>
          <cell r="E6448">
            <v>42582</v>
          </cell>
          <cell r="F6448" t="str">
            <v>Retail Services</v>
          </cell>
          <cell r="G6448">
            <v>2287</v>
          </cell>
          <cell r="H6448">
            <v>2287</v>
          </cell>
          <cell r="I6448">
            <v>54888</v>
          </cell>
          <cell r="J6448" t="str">
            <v>Active</v>
          </cell>
          <cell r="K6448" t="str">
            <v>S08</v>
          </cell>
          <cell r="L6448" t="str">
            <v>TX</v>
          </cell>
          <cell r="M6448" t="str">
            <v>RS</v>
          </cell>
          <cell r="N6448" t="str">
            <v>RT</v>
          </cell>
          <cell r="O6448" t="str">
            <v>Eyeglasses &amp; Sunglasses</v>
          </cell>
          <cell r="P6448" t="str">
            <v>LOCAL</v>
          </cell>
          <cell r="Q6448">
            <v>59816</v>
          </cell>
          <cell r="R6448">
            <v>35278</v>
          </cell>
          <cell r="S6448">
            <v>24</v>
          </cell>
          <cell r="T6448" t="str">
            <v>Texas</v>
          </cell>
          <cell r="U6448">
            <v>2</v>
          </cell>
          <cell r="V6448">
            <v>38930</v>
          </cell>
          <cell r="W6448" t="str">
            <v>WEST</v>
          </cell>
          <cell r="X6448">
            <v>38936</v>
          </cell>
          <cell r="Y6448" t="str">
            <v>Same Store - Regency</v>
          </cell>
        </row>
        <row r="6449">
          <cell r="A6449" t="str">
            <v>598</v>
          </cell>
          <cell r="B6449" t="str">
            <v>Panther Creek</v>
          </cell>
          <cell r="C6449" t="str">
            <v>0017</v>
          </cell>
          <cell r="D6449" t="str">
            <v>WOODLANDS FLOWERS IN PANTHER C</v>
          </cell>
          <cell r="E6449">
            <v>39752</v>
          </cell>
          <cell r="F6449" t="str">
            <v>Retail Sales</v>
          </cell>
          <cell r="G6449">
            <v>3700</v>
          </cell>
          <cell r="H6449">
            <v>960</v>
          </cell>
          <cell r="I6449">
            <v>26438.400000000001</v>
          </cell>
          <cell r="J6449" t="str">
            <v>Hold-over</v>
          </cell>
          <cell r="K6449" t="str">
            <v>S04</v>
          </cell>
          <cell r="L6449" t="str">
            <v>WA</v>
          </cell>
          <cell r="M6449" t="str">
            <v>RT</v>
          </cell>
          <cell r="N6449" t="str">
            <v>RT</v>
          </cell>
          <cell r="O6449" t="str">
            <v>Flowers &amp; Garden Store</v>
          </cell>
          <cell r="P6449" t="str">
            <v>LOCAL</v>
          </cell>
          <cell r="Q6449">
            <v>59817</v>
          </cell>
          <cell r="R6449">
            <v>34257</v>
          </cell>
          <cell r="S6449">
            <v>0</v>
          </cell>
          <cell r="T6449" t="str">
            <v>Pacific Northwest</v>
          </cell>
          <cell r="U6449">
            <v>1</v>
          </cell>
          <cell r="V6449">
            <v>37926</v>
          </cell>
          <cell r="W6449" t="str">
            <v>WEST</v>
          </cell>
          <cell r="X6449">
            <v>37867</v>
          </cell>
          <cell r="Y6449" t="str">
            <v>Same Store - Regency</v>
          </cell>
        </row>
        <row r="6450">
          <cell r="A6450" t="str">
            <v>598</v>
          </cell>
          <cell r="B6450" t="str">
            <v>Panther Creek</v>
          </cell>
          <cell r="C6450" t="str">
            <v>0018</v>
          </cell>
          <cell r="D6450" t="str">
            <v>ROBICHAU'S JEWELRY</v>
          </cell>
          <cell r="E6450">
            <v>41152</v>
          </cell>
          <cell r="F6450" t="str">
            <v>Retail Sales</v>
          </cell>
          <cell r="G6450">
            <v>960</v>
          </cell>
          <cell r="H6450">
            <v>960</v>
          </cell>
          <cell r="I6450">
            <v>26880</v>
          </cell>
          <cell r="J6450" t="str">
            <v>Active</v>
          </cell>
          <cell r="K6450" t="str">
            <v>P03</v>
          </cell>
          <cell r="L6450" t="str">
            <v>TX</v>
          </cell>
          <cell r="M6450" t="str">
            <v>RT</v>
          </cell>
          <cell r="N6450" t="str">
            <v>RT</v>
          </cell>
          <cell r="O6450" t="str">
            <v>Jewelry</v>
          </cell>
          <cell r="P6450" t="str">
            <v>LOCAL</v>
          </cell>
          <cell r="Q6450">
            <v>59854</v>
          </cell>
          <cell r="R6450">
            <v>39323</v>
          </cell>
          <cell r="S6450">
            <v>28</v>
          </cell>
          <cell r="T6450" t="str">
            <v>Texas</v>
          </cell>
          <cell r="U6450">
            <v>1</v>
          </cell>
          <cell r="V6450">
            <v>39264</v>
          </cell>
          <cell r="W6450" t="str">
            <v>WEST</v>
          </cell>
          <cell r="X6450">
            <v>39253</v>
          </cell>
          <cell r="Y6450" t="str">
            <v>Same Store - Regency</v>
          </cell>
        </row>
        <row r="6451">
          <cell r="A6451" t="str">
            <v>598</v>
          </cell>
          <cell r="B6451" t="str">
            <v>Panther Creek</v>
          </cell>
          <cell r="C6451" t="str">
            <v>0019</v>
          </cell>
          <cell r="D6451" t="str">
            <v>BROOKLYN BAGELS</v>
          </cell>
          <cell r="E6451">
            <v>40390</v>
          </cell>
          <cell r="F6451" t="str">
            <v>Retail Food (All Restaurants)</v>
          </cell>
          <cell r="G6451">
            <v>2438</v>
          </cell>
          <cell r="H6451">
            <v>2438</v>
          </cell>
          <cell r="I6451">
            <v>58731.48</v>
          </cell>
          <cell r="J6451" t="str">
            <v>Active</v>
          </cell>
          <cell r="K6451" t="str">
            <v>C22</v>
          </cell>
          <cell r="L6451" t="str">
            <v>TX</v>
          </cell>
          <cell r="M6451" t="str">
            <v>RF</v>
          </cell>
          <cell r="N6451" t="str">
            <v>RT</v>
          </cell>
          <cell r="O6451" t="str">
            <v>Bagels</v>
          </cell>
          <cell r="P6451" t="str">
            <v>LOCAL</v>
          </cell>
          <cell r="Q6451">
            <v>59819</v>
          </cell>
          <cell r="R6451">
            <v>35309</v>
          </cell>
          <cell r="S6451">
            <v>24.09</v>
          </cell>
          <cell r="T6451" t="str">
            <v>Texas</v>
          </cell>
          <cell r="U6451">
            <v>1</v>
          </cell>
          <cell r="V6451">
            <v>38565</v>
          </cell>
          <cell r="W6451" t="str">
            <v>WEST</v>
          </cell>
          <cell r="X6451">
            <v>38532</v>
          </cell>
          <cell r="Y6451" t="str">
            <v>Same Store - Regency</v>
          </cell>
        </row>
        <row r="6452">
          <cell r="A6452" t="str">
            <v>598</v>
          </cell>
          <cell r="B6452" t="str">
            <v>Panther Creek</v>
          </cell>
          <cell r="C6452" t="str">
            <v>0020</v>
          </cell>
          <cell r="D6452" t="str">
            <v>DR. PHILLIP BROWN, DDS</v>
          </cell>
          <cell r="E6452">
            <v>40939</v>
          </cell>
          <cell r="F6452" t="str">
            <v>Retail Services</v>
          </cell>
          <cell r="G6452">
            <v>1463</v>
          </cell>
          <cell r="H6452">
            <v>1463</v>
          </cell>
          <cell r="I6452">
            <v>42426.96</v>
          </cell>
          <cell r="J6452" t="str">
            <v>Active</v>
          </cell>
          <cell r="K6452" t="str">
            <v>Y95</v>
          </cell>
          <cell r="L6452" t="str">
            <v>TX</v>
          </cell>
          <cell r="M6452" t="str">
            <v>RS</v>
          </cell>
          <cell r="N6452" t="str">
            <v>RT</v>
          </cell>
          <cell r="O6452" t="str">
            <v>Dentist</v>
          </cell>
          <cell r="P6452" t="str">
            <v>LOCAL</v>
          </cell>
          <cell r="Q6452">
            <v>59853</v>
          </cell>
          <cell r="R6452">
            <v>39114</v>
          </cell>
          <cell r="S6452">
            <v>29</v>
          </cell>
          <cell r="T6452" t="str">
            <v>Texas</v>
          </cell>
          <cell r="U6452">
            <v>1</v>
          </cell>
          <cell r="V6452">
            <v>39114</v>
          </cell>
          <cell r="W6452" t="str">
            <v>WEST</v>
          </cell>
          <cell r="X6452">
            <v>39122</v>
          </cell>
          <cell r="Y6452" t="str">
            <v>Same Store - Regency</v>
          </cell>
        </row>
        <row r="6453">
          <cell r="A6453" t="str">
            <v>598</v>
          </cell>
          <cell r="B6453" t="str">
            <v>Panther Creek</v>
          </cell>
          <cell r="C6453" t="str">
            <v>0021</v>
          </cell>
          <cell r="D6453" t="str">
            <v>SEARS HARDWARE</v>
          </cell>
          <cell r="E6453">
            <v>41670</v>
          </cell>
          <cell r="F6453" t="str">
            <v>Retail Sales</v>
          </cell>
          <cell r="G6453">
            <v>17215</v>
          </cell>
          <cell r="H6453">
            <v>17215</v>
          </cell>
          <cell r="I6453">
            <v>215187.48</v>
          </cell>
          <cell r="J6453" t="str">
            <v>Active</v>
          </cell>
          <cell r="K6453" t="str">
            <v>H03</v>
          </cell>
          <cell r="L6453" t="str">
            <v>TX</v>
          </cell>
          <cell r="M6453" t="str">
            <v>RT</v>
          </cell>
          <cell r="N6453" t="str">
            <v>RT</v>
          </cell>
          <cell r="O6453" t="str">
            <v>Hardware</v>
          </cell>
          <cell r="P6453" t="str">
            <v>NATNL</v>
          </cell>
          <cell r="Q6453">
            <v>59821</v>
          </cell>
          <cell r="R6453">
            <v>33980</v>
          </cell>
          <cell r="S6453">
            <v>12.5</v>
          </cell>
          <cell r="T6453" t="str">
            <v>Texas</v>
          </cell>
          <cell r="U6453">
            <v>2</v>
          </cell>
          <cell r="V6453">
            <v>39845</v>
          </cell>
          <cell r="W6453" t="str">
            <v>WEST</v>
          </cell>
          <cell r="X6453">
            <v>39671</v>
          </cell>
          <cell r="Y6453" t="str">
            <v>Same Store - Regency</v>
          </cell>
        </row>
        <row r="6454">
          <cell r="A6454" t="str">
            <v>598</v>
          </cell>
          <cell r="B6454" t="str">
            <v>Panther Creek</v>
          </cell>
          <cell r="C6454" t="str">
            <v>0022</v>
          </cell>
          <cell r="D6454" t="str">
            <v>VACANT</v>
          </cell>
          <cell r="E6454">
            <v>41425</v>
          </cell>
          <cell r="F6454" t="str">
            <v>Retail Sales</v>
          </cell>
          <cell r="G6454">
            <v>5969</v>
          </cell>
          <cell r="H6454">
            <v>2350</v>
          </cell>
          <cell r="I6454">
            <v>62274.96</v>
          </cell>
          <cell r="J6454" t="str">
            <v>Active</v>
          </cell>
          <cell r="K6454" t="str">
            <v>N03</v>
          </cell>
          <cell r="L6454" t="str">
            <v>TX</v>
          </cell>
          <cell r="M6454" t="str">
            <v>RT</v>
          </cell>
          <cell r="N6454" t="str">
            <v>RT</v>
          </cell>
          <cell r="O6454" t="str">
            <v>Cards &amp; Gifts</v>
          </cell>
          <cell r="P6454" t="str">
            <v>LOCAL</v>
          </cell>
          <cell r="Q6454">
            <v>59815</v>
          </cell>
          <cell r="R6454">
            <v>32082</v>
          </cell>
          <cell r="S6454">
            <v>0</v>
          </cell>
          <cell r="T6454" t="str">
            <v>Texas</v>
          </cell>
          <cell r="U6454">
            <v>3</v>
          </cell>
          <cell r="V6454">
            <v>39592</v>
          </cell>
          <cell r="W6454" t="str">
            <v>WEST</v>
          </cell>
          <cell r="X6454">
            <v>39569</v>
          </cell>
          <cell r="Y6454" t="str">
            <v>Same Store - Regency</v>
          </cell>
        </row>
        <row r="6455">
          <cell r="A6455" t="str">
            <v>598</v>
          </cell>
          <cell r="B6455" t="str">
            <v>Panther Creek</v>
          </cell>
          <cell r="C6455" t="str">
            <v>0023</v>
          </cell>
          <cell r="D6455" t="str">
            <v>VACANT</v>
          </cell>
          <cell r="E6455">
            <v>42582</v>
          </cell>
          <cell r="F6455" t="str">
            <v>Retail Services</v>
          </cell>
          <cell r="G6455">
            <v>5200</v>
          </cell>
          <cell r="H6455">
            <v>2287</v>
          </cell>
          <cell r="I6455">
            <v>54888</v>
          </cell>
          <cell r="J6455" t="str">
            <v>Active</v>
          </cell>
          <cell r="K6455" t="str">
            <v>S08</v>
          </cell>
          <cell r="L6455" t="str">
            <v>TX</v>
          </cell>
          <cell r="M6455" t="str">
            <v>RS</v>
          </cell>
          <cell r="N6455" t="str">
            <v>RT</v>
          </cell>
          <cell r="O6455" t="str">
            <v>Eyeglasses &amp; Sunglasses</v>
          </cell>
          <cell r="P6455" t="str">
            <v>LOCAL</v>
          </cell>
          <cell r="Q6455">
            <v>59816</v>
          </cell>
          <cell r="R6455">
            <v>35278</v>
          </cell>
          <cell r="S6455">
            <v>0</v>
          </cell>
          <cell r="T6455" t="str">
            <v>Texas</v>
          </cell>
          <cell r="U6455">
            <v>2</v>
          </cell>
          <cell r="V6455">
            <v>38930</v>
          </cell>
          <cell r="W6455" t="str">
            <v>WEST</v>
          </cell>
          <cell r="X6455">
            <v>38936</v>
          </cell>
          <cell r="Y6455" t="str">
            <v>Same Store - Regency</v>
          </cell>
        </row>
        <row r="6456">
          <cell r="A6456" t="str">
            <v>598</v>
          </cell>
          <cell r="B6456" t="str">
            <v>Panther Creek</v>
          </cell>
          <cell r="C6456" t="str">
            <v>0024</v>
          </cell>
          <cell r="D6456" t="str">
            <v>THE BEVERAGE SHOPPE</v>
          </cell>
          <cell r="E6456">
            <v>40117</v>
          </cell>
          <cell r="F6456" t="str">
            <v>Retail Food (All Restaurants)</v>
          </cell>
          <cell r="G6456">
            <v>3736</v>
          </cell>
          <cell r="H6456">
            <v>3736</v>
          </cell>
          <cell r="I6456">
            <v>99302.88</v>
          </cell>
          <cell r="J6456" t="str">
            <v>Active</v>
          </cell>
          <cell r="K6456" t="str">
            <v>Q01</v>
          </cell>
          <cell r="L6456" t="str">
            <v>TX</v>
          </cell>
          <cell r="M6456" t="str">
            <v>RF</v>
          </cell>
          <cell r="N6456" t="str">
            <v>RT</v>
          </cell>
          <cell r="O6456" t="str">
            <v>Liquor/Wine</v>
          </cell>
          <cell r="P6456" t="str">
            <v>LOCAL</v>
          </cell>
          <cell r="Q6456">
            <v>59824</v>
          </cell>
          <cell r="R6456">
            <v>32082</v>
          </cell>
          <cell r="S6456">
            <v>26.58</v>
          </cell>
          <cell r="T6456" t="str">
            <v>Texas</v>
          </cell>
          <cell r="U6456">
            <v>1</v>
          </cell>
          <cell r="V6456">
            <v>38292</v>
          </cell>
          <cell r="W6456" t="str">
            <v>WEST</v>
          </cell>
          <cell r="X6456">
            <v>38145</v>
          </cell>
          <cell r="Y6456" t="str">
            <v>Same Store - Regency</v>
          </cell>
        </row>
        <row r="6457">
          <cell r="A6457" t="str">
            <v>598</v>
          </cell>
          <cell r="B6457" t="str">
            <v>Panther Creek</v>
          </cell>
          <cell r="C6457" t="str">
            <v>0025A</v>
          </cell>
          <cell r="D6457" t="str">
            <v>CARTRIDGE WORLD</v>
          </cell>
          <cell r="E6457">
            <v>39994</v>
          </cell>
          <cell r="F6457" t="str">
            <v>Retail Sales</v>
          </cell>
          <cell r="G6457">
            <v>969</v>
          </cell>
          <cell r="H6457">
            <v>969</v>
          </cell>
          <cell r="I6457">
            <v>24825.84</v>
          </cell>
          <cell r="J6457" t="str">
            <v>Active</v>
          </cell>
          <cell r="K6457" t="str">
            <v>S10</v>
          </cell>
          <cell r="L6457" t="str">
            <v>TX</v>
          </cell>
          <cell r="M6457" t="str">
            <v>RT</v>
          </cell>
          <cell r="N6457" t="str">
            <v>RT</v>
          </cell>
          <cell r="O6457" t="str">
            <v>Office Supplies</v>
          </cell>
          <cell r="P6457" t="str">
            <v>NAPCI</v>
          </cell>
          <cell r="Q6457">
            <v>59845</v>
          </cell>
          <cell r="R6457">
            <v>38153</v>
          </cell>
          <cell r="S6457">
            <v>25.62</v>
          </cell>
          <cell r="T6457" t="str">
            <v>Texas</v>
          </cell>
          <cell r="U6457">
            <v>1</v>
          </cell>
          <cell r="V6457">
            <v>38153</v>
          </cell>
          <cell r="W6457" t="str">
            <v>WEST</v>
          </cell>
          <cell r="X6457">
            <v>38113</v>
          </cell>
          <cell r="Y6457" t="str">
            <v>Same Store - Regency</v>
          </cell>
        </row>
        <row r="6458">
          <cell r="A6458" t="str">
            <v>598</v>
          </cell>
          <cell r="B6458" t="str">
            <v>Panther Creek</v>
          </cell>
          <cell r="C6458" t="str">
            <v>0025B</v>
          </cell>
          <cell r="D6458" t="str">
            <v>TNT NAILS</v>
          </cell>
          <cell r="E6458">
            <v>40056</v>
          </cell>
          <cell r="F6458" t="str">
            <v>Retail Services</v>
          </cell>
          <cell r="G6458">
            <v>1520</v>
          </cell>
          <cell r="H6458">
            <v>1520</v>
          </cell>
          <cell r="I6458">
            <v>40979.160000000003</v>
          </cell>
          <cell r="J6458" t="str">
            <v>Active</v>
          </cell>
          <cell r="K6458" t="str">
            <v>T21</v>
          </cell>
          <cell r="L6458" t="str">
            <v>TX</v>
          </cell>
          <cell r="M6458" t="str">
            <v>RS</v>
          </cell>
          <cell r="N6458" t="str">
            <v>RT</v>
          </cell>
          <cell r="O6458" t="str">
            <v>Nail Salon</v>
          </cell>
          <cell r="P6458" t="str">
            <v>LOCAL</v>
          </cell>
          <cell r="Q6458">
            <v>59846</v>
          </cell>
          <cell r="R6458">
            <v>38209</v>
          </cell>
          <cell r="S6458">
            <v>26.96</v>
          </cell>
          <cell r="T6458" t="str">
            <v>Texas</v>
          </cell>
          <cell r="U6458">
            <v>1</v>
          </cell>
          <cell r="V6458">
            <v>38209</v>
          </cell>
          <cell r="W6458" t="str">
            <v>WEST</v>
          </cell>
          <cell r="X6458">
            <v>38121</v>
          </cell>
          <cell r="Y6458" t="str">
            <v>Same Store - Regency</v>
          </cell>
        </row>
        <row r="6459">
          <cell r="A6459" t="str">
            <v>598</v>
          </cell>
          <cell r="B6459" t="str">
            <v>Panther Creek</v>
          </cell>
          <cell r="C6459" t="str">
            <v>0026</v>
          </cell>
          <cell r="D6459" t="str">
            <v>STATE FARM INSURANCE</v>
          </cell>
          <cell r="E6459">
            <v>40117</v>
          </cell>
          <cell r="F6459" t="str">
            <v>Retail Services</v>
          </cell>
          <cell r="G6459">
            <v>1011</v>
          </cell>
          <cell r="H6459">
            <v>1011</v>
          </cell>
          <cell r="I6459">
            <v>26811.72</v>
          </cell>
          <cell r="J6459" t="str">
            <v>Active</v>
          </cell>
          <cell r="K6459" t="str">
            <v>X06</v>
          </cell>
          <cell r="L6459" t="str">
            <v>TX</v>
          </cell>
          <cell r="M6459" t="str">
            <v>RS</v>
          </cell>
          <cell r="N6459" t="str">
            <v>RT</v>
          </cell>
          <cell r="O6459" t="str">
            <v>Insurance</v>
          </cell>
          <cell r="P6459" t="str">
            <v>NAPCI</v>
          </cell>
          <cell r="Q6459">
            <v>59826</v>
          </cell>
          <cell r="R6459">
            <v>32828</v>
          </cell>
          <cell r="S6459">
            <v>26.52</v>
          </cell>
          <cell r="T6459" t="str">
            <v>Texas</v>
          </cell>
          <cell r="U6459">
            <v>2</v>
          </cell>
          <cell r="V6459">
            <v>39022</v>
          </cell>
          <cell r="W6459" t="str">
            <v>WEST</v>
          </cell>
          <cell r="X6459">
            <v>38992</v>
          </cell>
          <cell r="Y6459" t="str">
            <v>Same Store - Regency</v>
          </cell>
        </row>
        <row r="6460">
          <cell r="A6460" t="str">
            <v>598</v>
          </cell>
          <cell r="B6460" t="str">
            <v>Panther Creek</v>
          </cell>
          <cell r="C6460" t="str">
            <v>0027</v>
          </cell>
          <cell r="D6460" t="str">
            <v>PANTHER CREEK MEDICAL CENTER</v>
          </cell>
          <cell r="E6460">
            <v>41670</v>
          </cell>
          <cell r="F6460" t="str">
            <v>Retail Services</v>
          </cell>
          <cell r="G6460">
            <v>3880</v>
          </cell>
          <cell r="H6460">
            <v>3880</v>
          </cell>
          <cell r="I6460">
            <v>110075.64</v>
          </cell>
          <cell r="J6460" t="str">
            <v>Active</v>
          </cell>
          <cell r="K6460" t="str">
            <v>Y02</v>
          </cell>
          <cell r="L6460" t="str">
            <v>TX</v>
          </cell>
          <cell r="M6460" t="str">
            <v>RS</v>
          </cell>
          <cell r="N6460" t="str">
            <v>RT</v>
          </cell>
          <cell r="O6460" t="str">
            <v>Other Medical</v>
          </cell>
          <cell r="P6460" t="str">
            <v>LOCAL</v>
          </cell>
          <cell r="Q6460">
            <v>59827</v>
          </cell>
          <cell r="R6460">
            <v>32527</v>
          </cell>
          <cell r="S6460">
            <v>28.37</v>
          </cell>
          <cell r="T6460" t="str">
            <v>Texas</v>
          </cell>
          <cell r="U6460">
            <v>2</v>
          </cell>
          <cell r="V6460">
            <v>39845</v>
          </cell>
          <cell r="W6460" t="str">
            <v>WEST</v>
          </cell>
          <cell r="X6460">
            <v>39827</v>
          </cell>
          <cell r="Y6460" t="str">
            <v>Same Store - Regency</v>
          </cell>
        </row>
        <row r="6461">
          <cell r="A6461" t="str">
            <v>598</v>
          </cell>
          <cell r="B6461" t="str">
            <v>Panther Creek</v>
          </cell>
          <cell r="C6461" t="str">
            <v>0028</v>
          </cell>
          <cell r="D6461" t="str">
            <v>STARBUCKS</v>
          </cell>
          <cell r="E6461">
            <v>40451</v>
          </cell>
          <cell r="F6461" t="str">
            <v>Retail Food (All Restaurants)</v>
          </cell>
          <cell r="G6461">
            <v>2000</v>
          </cell>
          <cell r="H6461">
            <v>2000</v>
          </cell>
          <cell r="I6461">
            <v>50000.04</v>
          </cell>
          <cell r="J6461" t="str">
            <v>Active</v>
          </cell>
          <cell r="K6461" t="str">
            <v>C20</v>
          </cell>
          <cell r="L6461" t="str">
            <v>TX</v>
          </cell>
          <cell r="M6461" t="str">
            <v>RF</v>
          </cell>
          <cell r="N6461" t="str">
            <v>RT</v>
          </cell>
          <cell r="O6461" t="str">
            <v>Coffee/tea</v>
          </cell>
          <cell r="P6461" t="str">
            <v>NAPCI</v>
          </cell>
          <cell r="Q6461">
            <v>59828</v>
          </cell>
          <cell r="R6461">
            <v>36791</v>
          </cell>
          <cell r="S6461">
            <v>25</v>
          </cell>
          <cell r="T6461" t="str">
            <v>Texas</v>
          </cell>
          <cell r="U6461">
            <v>1</v>
          </cell>
          <cell r="V6461">
            <v>36791</v>
          </cell>
          <cell r="W6461" t="str">
            <v>WEST</v>
          </cell>
          <cell r="X6461">
            <v>38489</v>
          </cell>
          <cell r="Y6461" t="str">
            <v>Same Store - Regency</v>
          </cell>
        </row>
        <row r="6462">
          <cell r="A6462" t="str">
            <v>598</v>
          </cell>
          <cell r="B6462" t="str">
            <v>Panther Creek</v>
          </cell>
          <cell r="C6462" t="str">
            <v>0029</v>
          </cell>
          <cell r="D6462" t="str">
            <v>TEACUPS &amp; TADPOLES</v>
          </cell>
          <cell r="E6462">
            <v>40847</v>
          </cell>
          <cell r="F6462" t="str">
            <v>Retail Sales</v>
          </cell>
          <cell r="G6462">
            <v>2267</v>
          </cell>
          <cell r="H6462">
            <v>2267</v>
          </cell>
          <cell r="I6462">
            <v>55065.48</v>
          </cell>
          <cell r="J6462" t="str">
            <v>Active</v>
          </cell>
          <cell r="K6462" t="str">
            <v>D07</v>
          </cell>
          <cell r="L6462" t="str">
            <v>TX</v>
          </cell>
          <cell r="M6462" t="str">
            <v>RT</v>
          </cell>
          <cell r="N6462" t="str">
            <v>RT</v>
          </cell>
          <cell r="O6462" t="str">
            <v>Children's Wear</v>
          </cell>
          <cell r="P6462" t="str">
            <v>LOCAL</v>
          </cell>
          <cell r="Q6462">
            <v>59829</v>
          </cell>
          <cell r="R6462">
            <v>37196</v>
          </cell>
          <cell r="S6462">
            <v>24.29</v>
          </cell>
          <cell r="T6462" t="str">
            <v>Texas</v>
          </cell>
          <cell r="U6462">
            <v>2</v>
          </cell>
          <cell r="V6462">
            <v>39022</v>
          </cell>
          <cell r="W6462" t="str">
            <v>WEST</v>
          </cell>
          <cell r="X6462">
            <v>39079</v>
          </cell>
          <cell r="Y6462" t="str">
            <v>Same Store - Regency</v>
          </cell>
        </row>
        <row r="6463">
          <cell r="A6463" t="str">
            <v>598</v>
          </cell>
          <cell r="B6463" t="str">
            <v>Panther Creek</v>
          </cell>
          <cell r="C6463" t="str">
            <v>0030</v>
          </cell>
          <cell r="D6463" t="str">
            <v>VILLAGE CUTS</v>
          </cell>
          <cell r="E6463">
            <v>41333</v>
          </cell>
          <cell r="F6463" t="str">
            <v>Retail Services</v>
          </cell>
          <cell r="G6463">
            <v>975</v>
          </cell>
          <cell r="H6463">
            <v>975</v>
          </cell>
          <cell r="I6463">
            <v>31258.560000000001</v>
          </cell>
          <cell r="J6463" t="str">
            <v>Active</v>
          </cell>
          <cell r="K6463" t="str">
            <v>T02</v>
          </cell>
          <cell r="L6463" t="str">
            <v>TX</v>
          </cell>
          <cell r="M6463" t="str">
            <v>RS</v>
          </cell>
          <cell r="N6463" t="str">
            <v>RT</v>
          </cell>
          <cell r="O6463" t="str">
            <v>Barber-Men</v>
          </cell>
          <cell r="P6463" t="str">
            <v>LOCAL</v>
          </cell>
          <cell r="Q6463">
            <v>59830</v>
          </cell>
          <cell r="R6463">
            <v>35855</v>
          </cell>
          <cell r="S6463">
            <v>32.06</v>
          </cell>
          <cell r="T6463" t="str">
            <v>Texas</v>
          </cell>
          <cell r="U6463">
            <v>3</v>
          </cell>
          <cell r="V6463">
            <v>39508</v>
          </cell>
          <cell r="W6463" t="str">
            <v>WEST</v>
          </cell>
          <cell r="X6463">
            <v>39273</v>
          </cell>
          <cell r="Y6463" t="str">
            <v>Same Store - Regency</v>
          </cell>
        </row>
        <row r="6464">
          <cell r="A6464" t="str">
            <v>598</v>
          </cell>
          <cell r="B6464" t="str">
            <v>Panther Creek</v>
          </cell>
          <cell r="C6464" t="str">
            <v>0031</v>
          </cell>
          <cell r="D6464" t="str">
            <v>TCBY YOGURT</v>
          </cell>
          <cell r="E6464">
            <v>39903</v>
          </cell>
          <cell r="F6464" t="str">
            <v>Retail Food (All Restaurants)</v>
          </cell>
          <cell r="G6464">
            <v>975</v>
          </cell>
          <cell r="H6464">
            <v>975</v>
          </cell>
          <cell r="I6464">
            <v>26851.56</v>
          </cell>
          <cell r="J6464" t="str">
            <v>Hold-over</v>
          </cell>
          <cell r="K6464" t="str">
            <v>C08</v>
          </cell>
          <cell r="L6464" t="str">
            <v>TX</v>
          </cell>
          <cell r="M6464" t="str">
            <v>RF</v>
          </cell>
          <cell r="N6464" t="str">
            <v>RT</v>
          </cell>
          <cell r="O6464" t="str">
            <v>Yogurt</v>
          </cell>
          <cell r="P6464" t="str">
            <v>NAPCI</v>
          </cell>
          <cell r="Q6464">
            <v>59831</v>
          </cell>
          <cell r="R6464">
            <v>36251</v>
          </cell>
          <cell r="S6464">
            <v>27.54</v>
          </cell>
          <cell r="T6464" t="str">
            <v>Texas</v>
          </cell>
          <cell r="U6464">
            <v>1</v>
          </cell>
          <cell r="V6464">
            <v>38078</v>
          </cell>
          <cell r="W6464" t="str">
            <v>WEST</v>
          </cell>
          <cell r="X6464">
            <v>38002</v>
          </cell>
          <cell r="Y6464" t="str">
            <v>Same Store - Regency</v>
          </cell>
        </row>
        <row r="6465">
          <cell r="A6465" t="str">
            <v>598</v>
          </cell>
          <cell r="B6465" t="str">
            <v>Panther Creek</v>
          </cell>
          <cell r="C6465" t="str">
            <v>0032</v>
          </cell>
          <cell r="D6465" t="str">
            <v>EDWARD JONES</v>
          </cell>
          <cell r="E6465">
            <v>40755</v>
          </cell>
          <cell r="F6465" t="str">
            <v>Retail Services</v>
          </cell>
          <cell r="G6465">
            <v>960</v>
          </cell>
          <cell r="H6465">
            <v>960</v>
          </cell>
          <cell r="I6465">
            <v>23472</v>
          </cell>
          <cell r="J6465" t="str">
            <v>Active</v>
          </cell>
          <cell r="K6465" t="str">
            <v>X05</v>
          </cell>
          <cell r="L6465" t="str">
            <v>TX</v>
          </cell>
          <cell r="M6465" t="str">
            <v>RS</v>
          </cell>
          <cell r="N6465" t="str">
            <v>RT</v>
          </cell>
          <cell r="O6465" t="str">
            <v>Brokerage</v>
          </cell>
          <cell r="P6465" t="str">
            <v>NAPCI</v>
          </cell>
          <cell r="Q6465">
            <v>59832</v>
          </cell>
          <cell r="R6465">
            <v>37104</v>
          </cell>
          <cell r="S6465">
            <v>24.45</v>
          </cell>
          <cell r="T6465" t="str">
            <v>Texas</v>
          </cell>
          <cell r="U6465">
            <v>1</v>
          </cell>
          <cell r="V6465">
            <v>38930</v>
          </cell>
          <cell r="W6465" t="str">
            <v>WEST</v>
          </cell>
          <cell r="X6465">
            <v>38831</v>
          </cell>
          <cell r="Y6465" t="str">
            <v>Same Store - Regency</v>
          </cell>
        </row>
        <row r="6466">
          <cell r="A6466" t="str">
            <v>598</v>
          </cell>
          <cell r="B6466" t="str">
            <v>Panther Creek</v>
          </cell>
          <cell r="C6466" t="str">
            <v>0033</v>
          </cell>
          <cell r="D6466" t="str">
            <v>PANTHER CREEK PET CLINIC</v>
          </cell>
          <cell r="E6466">
            <v>40025</v>
          </cell>
          <cell r="F6466" t="str">
            <v>Retail Services</v>
          </cell>
          <cell r="G6466">
            <v>1935</v>
          </cell>
          <cell r="H6466">
            <v>1935</v>
          </cell>
          <cell r="I6466">
            <v>52264.32</v>
          </cell>
          <cell r="J6466" t="str">
            <v>Active</v>
          </cell>
          <cell r="K6466" t="str">
            <v>Y09</v>
          </cell>
          <cell r="L6466" t="str">
            <v>TX</v>
          </cell>
          <cell r="M6466" t="str">
            <v>RS</v>
          </cell>
          <cell r="N6466" t="str">
            <v>RT</v>
          </cell>
          <cell r="O6466" t="str">
            <v>Veterinary Office</v>
          </cell>
          <cell r="P6466" t="str">
            <v>LOCAL</v>
          </cell>
          <cell r="Q6466">
            <v>59833</v>
          </cell>
          <cell r="R6466">
            <v>31656</v>
          </cell>
          <cell r="S6466">
            <v>27.01</v>
          </cell>
          <cell r="T6466" t="str">
            <v>Texas</v>
          </cell>
          <cell r="U6466">
            <v>1</v>
          </cell>
          <cell r="V6466">
            <v>38200</v>
          </cell>
          <cell r="W6466" t="str">
            <v>WEST</v>
          </cell>
          <cell r="X6466">
            <v>38154</v>
          </cell>
          <cell r="Y6466" t="str">
            <v>Same Store - Regency</v>
          </cell>
        </row>
        <row r="6467">
          <cell r="A6467" t="str">
            <v>598</v>
          </cell>
          <cell r="B6467" t="str">
            <v>Panther Creek</v>
          </cell>
          <cell r="C6467" t="str">
            <v>0034</v>
          </cell>
          <cell r="D6467" t="str">
            <v>MIKE POWELL INSURANCE</v>
          </cell>
          <cell r="E6467">
            <v>40908</v>
          </cell>
          <cell r="F6467" t="str">
            <v>Retail Services</v>
          </cell>
          <cell r="G6467">
            <v>975</v>
          </cell>
          <cell r="H6467">
            <v>975</v>
          </cell>
          <cell r="I6467">
            <v>23400</v>
          </cell>
          <cell r="J6467" t="str">
            <v>Active</v>
          </cell>
          <cell r="K6467" t="str">
            <v>X06</v>
          </cell>
          <cell r="L6467" t="str">
            <v>TX</v>
          </cell>
          <cell r="M6467" t="str">
            <v>RS</v>
          </cell>
          <cell r="N6467" t="str">
            <v>RT</v>
          </cell>
          <cell r="O6467" t="str">
            <v>Insurance</v>
          </cell>
          <cell r="P6467" t="str">
            <v>LOCAL</v>
          </cell>
          <cell r="Q6467">
            <v>59834</v>
          </cell>
          <cell r="R6467">
            <v>30693</v>
          </cell>
          <cell r="S6467">
            <v>24</v>
          </cell>
          <cell r="T6467" t="str">
            <v>Texas</v>
          </cell>
          <cell r="U6467">
            <v>2</v>
          </cell>
          <cell r="V6467">
            <v>39083</v>
          </cell>
          <cell r="W6467" t="str">
            <v>WEST</v>
          </cell>
          <cell r="X6467">
            <v>39051</v>
          </cell>
          <cell r="Y6467" t="str">
            <v>Same Store - Regency</v>
          </cell>
        </row>
        <row r="6468">
          <cell r="A6468" t="str">
            <v>598</v>
          </cell>
          <cell r="B6468" t="str">
            <v>Panther Creek</v>
          </cell>
          <cell r="C6468" t="str">
            <v>0035</v>
          </cell>
          <cell r="D6468" t="str">
            <v>VILLAGE CLEANERS</v>
          </cell>
          <cell r="E6468">
            <v>40117</v>
          </cell>
          <cell r="F6468" t="str">
            <v>Retail Services</v>
          </cell>
          <cell r="G6468">
            <v>1930</v>
          </cell>
          <cell r="H6468">
            <v>1930</v>
          </cell>
          <cell r="I6468">
            <v>51125.760000000002</v>
          </cell>
          <cell r="J6468" t="str">
            <v>Active</v>
          </cell>
          <cell r="K6468" t="str">
            <v>T04</v>
          </cell>
          <cell r="L6468" t="str">
            <v>TX</v>
          </cell>
          <cell r="M6468" t="str">
            <v>RS</v>
          </cell>
          <cell r="N6468" t="str">
            <v>RT</v>
          </cell>
          <cell r="O6468" t="str">
            <v>Dry Cleaner</v>
          </cell>
          <cell r="P6468" t="str">
            <v>LOCAL</v>
          </cell>
          <cell r="Q6468">
            <v>59835</v>
          </cell>
          <cell r="R6468">
            <v>30657</v>
          </cell>
          <cell r="S6468">
            <v>26.49</v>
          </cell>
          <cell r="T6468" t="str">
            <v>Texas</v>
          </cell>
          <cell r="U6468">
            <v>1</v>
          </cell>
          <cell r="V6468">
            <v>38292</v>
          </cell>
          <cell r="W6468" t="str">
            <v>WEST</v>
          </cell>
          <cell r="X6468">
            <v>38078</v>
          </cell>
          <cell r="Y6468" t="str">
            <v>Same Store - Regency</v>
          </cell>
        </row>
        <row r="6469">
          <cell r="A6469" t="str">
            <v>598</v>
          </cell>
          <cell r="B6469" t="str">
            <v>Panther Creek</v>
          </cell>
          <cell r="C6469" t="str">
            <v>0036</v>
          </cell>
          <cell r="D6469" t="str">
            <v>CVS</v>
          </cell>
          <cell r="E6469">
            <v>41604</v>
          </cell>
          <cell r="F6469" t="str">
            <v>Retail Sales</v>
          </cell>
          <cell r="G6469">
            <v>8640</v>
          </cell>
          <cell r="H6469">
            <v>8640</v>
          </cell>
          <cell r="I6469">
            <v>157680</v>
          </cell>
          <cell r="J6469" t="str">
            <v>Active</v>
          </cell>
          <cell r="K6469" t="str">
            <v>R02</v>
          </cell>
          <cell r="L6469" t="str">
            <v>TX</v>
          </cell>
          <cell r="M6469" t="str">
            <v>RT</v>
          </cell>
          <cell r="N6469" t="str">
            <v>RT</v>
          </cell>
          <cell r="O6469" t="str">
            <v>Drugstore</v>
          </cell>
          <cell r="P6469" t="str">
            <v>NAPCI</v>
          </cell>
          <cell r="Q6469">
            <v>59836</v>
          </cell>
          <cell r="R6469">
            <v>30647</v>
          </cell>
          <cell r="S6469">
            <v>18.25</v>
          </cell>
          <cell r="T6469" t="str">
            <v>Texas</v>
          </cell>
          <cell r="U6469">
            <v>2</v>
          </cell>
          <cell r="V6469">
            <v>39779</v>
          </cell>
          <cell r="W6469" t="str">
            <v>WEST</v>
          </cell>
          <cell r="X6469">
            <v>39310</v>
          </cell>
          <cell r="Y6469" t="str">
            <v>Same Store - Regency</v>
          </cell>
        </row>
        <row r="6470">
          <cell r="A6470" t="str">
            <v>598</v>
          </cell>
          <cell r="B6470" t="str">
            <v>Panther Creek</v>
          </cell>
          <cell r="C6470" t="str">
            <v>0100</v>
          </cell>
          <cell r="D6470" t="str">
            <v>JPMORGAN CHASE BANK</v>
          </cell>
          <cell r="E6470">
            <v>72866</v>
          </cell>
          <cell r="F6470" t="str">
            <v>Outparcel CAM only</v>
          </cell>
          <cell r="G6470">
            <v>0</v>
          </cell>
          <cell r="H6470">
            <v>0</v>
          </cell>
          <cell r="I6470">
            <v>0</v>
          </cell>
          <cell r="J6470" t="str">
            <v>Active</v>
          </cell>
          <cell r="K6470" t="str">
            <v>X01</v>
          </cell>
          <cell r="L6470" t="str">
            <v>TX</v>
          </cell>
          <cell r="M6470" t="str">
            <v>OC</v>
          </cell>
          <cell r="N6470" t="str">
            <v>RT</v>
          </cell>
          <cell r="O6470" t="str">
            <v>Banks</v>
          </cell>
          <cell r="P6470" t="str">
            <v>NAPCI</v>
          </cell>
          <cell r="Q6470">
            <v>59841</v>
          </cell>
          <cell r="R6470">
            <v>32688</v>
          </cell>
          <cell r="S6470">
            <v>0</v>
          </cell>
          <cell r="T6470" t="str">
            <v>Texas</v>
          </cell>
          <cell r="U6470">
            <v>1</v>
          </cell>
          <cell r="V6470">
            <v>32688</v>
          </cell>
          <cell r="W6470" t="str">
            <v>WEST</v>
          </cell>
          <cell r="X6470">
            <v>39079</v>
          </cell>
          <cell r="Y6470" t="str">
            <v>Same Store - Regency</v>
          </cell>
        </row>
        <row r="6471">
          <cell r="A6471" t="str">
            <v>598</v>
          </cell>
          <cell r="B6471" t="str">
            <v>Panther Creek</v>
          </cell>
          <cell r="C6471" t="str">
            <v>0120</v>
          </cell>
          <cell r="D6471" t="str">
            <v>MCDONALDS</v>
          </cell>
          <cell r="E6471">
            <v>55153</v>
          </cell>
          <cell r="F6471" t="str">
            <v>Outparcel CAM only</v>
          </cell>
          <cell r="G6471">
            <v>0</v>
          </cell>
          <cell r="H6471">
            <v>0</v>
          </cell>
          <cell r="I6471">
            <v>0</v>
          </cell>
          <cell r="J6471" t="str">
            <v>Active</v>
          </cell>
          <cell r="K6471" t="str">
            <v>C13</v>
          </cell>
          <cell r="L6471" t="str">
            <v>TX</v>
          </cell>
          <cell r="M6471" t="str">
            <v>OC</v>
          </cell>
          <cell r="N6471" t="str">
            <v>RT</v>
          </cell>
          <cell r="O6471" t="str">
            <v>Fast Food Hamburgers</v>
          </cell>
          <cell r="P6471" t="str">
            <v>NAPCI</v>
          </cell>
          <cell r="Q6471">
            <v>59837</v>
          </cell>
          <cell r="R6471">
            <v>32811</v>
          </cell>
          <cell r="S6471">
            <v>0</v>
          </cell>
          <cell r="T6471" t="str">
            <v>Texas</v>
          </cell>
          <cell r="U6471">
            <v>1</v>
          </cell>
          <cell r="V6471">
            <v>32811</v>
          </cell>
          <cell r="W6471" t="str">
            <v>WEST</v>
          </cell>
          <cell r="X6471">
            <v>39273</v>
          </cell>
          <cell r="Y6471" t="str">
            <v>Same Store - Regency</v>
          </cell>
        </row>
        <row r="6472">
          <cell r="A6472" t="str">
            <v>598</v>
          </cell>
          <cell r="B6472" t="str">
            <v>Panther Creek</v>
          </cell>
          <cell r="C6472" t="str">
            <v>0130</v>
          </cell>
          <cell r="D6472" t="str">
            <v>WACHOVIA BANK</v>
          </cell>
          <cell r="E6472">
            <v>55153</v>
          </cell>
          <cell r="F6472" t="str">
            <v>Outparcel CAM only</v>
          </cell>
          <cell r="G6472">
            <v>0</v>
          </cell>
          <cell r="H6472">
            <v>0</v>
          </cell>
          <cell r="I6472">
            <v>0</v>
          </cell>
          <cell r="J6472" t="str">
            <v>Active</v>
          </cell>
          <cell r="K6472" t="str">
            <v>X01</v>
          </cell>
          <cell r="L6472" t="str">
            <v>TX</v>
          </cell>
          <cell r="M6472" t="str">
            <v>OC</v>
          </cell>
          <cell r="N6472" t="str">
            <v>RT</v>
          </cell>
          <cell r="O6472" t="str">
            <v>Banks</v>
          </cell>
          <cell r="P6472" t="str">
            <v>NAPCI</v>
          </cell>
          <cell r="Q6472">
            <v>59838</v>
          </cell>
          <cell r="R6472">
            <v>33394</v>
          </cell>
          <cell r="S6472">
            <v>0</v>
          </cell>
          <cell r="T6472" t="str">
            <v>Texas</v>
          </cell>
          <cell r="U6472">
            <v>1</v>
          </cell>
          <cell r="V6472">
            <v>33394</v>
          </cell>
          <cell r="W6472" t="str">
            <v>WEST</v>
          </cell>
          <cell r="X6472">
            <v>38002</v>
          </cell>
          <cell r="Y6472" t="str">
            <v>Same Store - Regency</v>
          </cell>
        </row>
        <row r="6473">
          <cell r="A6473" t="str">
            <v>598</v>
          </cell>
          <cell r="B6473" t="str">
            <v>Panther Creek</v>
          </cell>
          <cell r="C6473" t="str">
            <v>0150</v>
          </cell>
          <cell r="D6473" t="str">
            <v>THE LEARNING COTTAGE</v>
          </cell>
          <cell r="E6473">
            <v>73050</v>
          </cell>
          <cell r="F6473" t="str">
            <v>Outparcel CAM only</v>
          </cell>
          <cell r="G6473">
            <v>0</v>
          </cell>
          <cell r="H6473">
            <v>0</v>
          </cell>
          <cell r="I6473">
            <v>23472</v>
          </cell>
          <cell r="J6473" t="str">
            <v>Active</v>
          </cell>
          <cell r="K6473" t="str">
            <v>W08</v>
          </cell>
          <cell r="L6473" t="str">
            <v>TX</v>
          </cell>
          <cell r="M6473" t="str">
            <v>OC</v>
          </cell>
          <cell r="N6473" t="str">
            <v>RT</v>
          </cell>
          <cell r="O6473" t="str">
            <v>Day Care/Nursery</v>
          </cell>
          <cell r="P6473" t="str">
            <v>LOCAL</v>
          </cell>
          <cell r="Q6473">
            <v>59840</v>
          </cell>
          <cell r="R6473">
            <v>33221</v>
          </cell>
          <cell r="S6473">
            <v>0</v>
          </cell>
          <cell r="T6473" t="str">
            <v>Texas</v>
          </cell>
          <cell r="U6473">
            <v>1</v>
          </cell>
          <cell r="V6473">
            <v>33221</v>
          </cell>
          <cell r="W6473" t="str">
            <v>WEST</v>
          </cell>
          <cell r="X6473">
            <v>38831</v>
          </cell>
          <cell r="Y6473" t="str">
            <v>Same Store - Regency</v>
          </cell>
        </row>
        <row r="6474">
          <cell r="A6474" t="str">
            <v>164</v>
          </cell>
          <cell r="B6474" t="str">
            <v>Park Place Shopping Center</v>
          </cell>
          <cell r="C6474" t="str">
            <v>090</v>
          </cell>
          <cell r="D6474" t="str">
            <v>ANUJ PATEL &amp; PRAVINBHAI PATEL</v>
          </cell>
          <cell r="E6474">
            <v>73050</v>
          </cell>
          <cell r="F6474" t="str">
            <v>Outparcel CAM only</v>
          </cell>
          <cell r="G6474">
            <v>0</v>
          </cell>
          <cell r="H6474">
            <v>0</v>
          </cell>
          <cell r="I6474">
            <v>0</v>
          </cell>
          <cell r="J6474" t="str">
            <v>Active</v>
          </cell>
          <cell r="K6474" t="str">
            <v>X01</v>
          </cell>
          <cell r="L6474" t="str">
            <v>OH</v>
          </cell>
          <cell r="M6474" t="str">
            <v>OC</v>
          </cell>
          <cell r="N6474" t="str">
            <v>RT</v>
          </cell>
          <cell r="O6474" t="str">
            <v>Banks</v>
          </cell>
          <cell r="P6474" t="str">
            <v>LOCAL</v>
          </cell>
          <cell r="Q6474">
            <v>16432</v>
          </cell>
          <cell r="R6474">
            <v>32106</v>
          </cell>
          <cell r="S6474">
            <v>0</v>
          </cell>
          <cell r="T6474" t="str">
            <v>Ohio Valley</v>
          </cell>
          <cell r="U6474">
            <v>2</v>
          </cell>
          <cell r="V6474">
            <v>38331</v>
          </cell>
          <cell r="W6474" t="str">
            <v>EAST</v>
          </cell>
          <cell r="X6474">
            <v>38154</v>
          </cell>
          <cell r="Y6474" t="str">
            <v>Same Store - Regency</v>
          </cell>
        </row>
        <row r="6475">
          <cell r="A6475" t="str">
            <v>164</v>
          </cell>
          <cell r="B6475" t="str">
            <v>Park Place Shopping Center</v>
          </cell>
          <cell r="C6475" t="str">
            <v>100</v>
          </cell>
          <cell r="D6475" t="str">
            <v>TACO BELL</v>
          </cell>
          <cell r="E6475">
            <v>73050</v>
          </cell>
          <cell r="F6475" t="str">
            <v>Outparcel CAM only</v>
          </cell>
          <cell r="G6475">
            <v>4493</v>
          </cell>
          <cell r="H6475">
            <v>0</v>
          </cell>
          <cell r="I6475">
            <v>0</v>
          </cell>
          <cell r="J6475" t="str">
            <v>Active</v>
          </cell>
          <cell r="K6475" t="str">
            <v>C94</v>
          </cell>
          <cell r="L6475" t="str">
            <v>FL</v>
          </cell>
          <cell r="M6475" t="str">
            <v>OC</v>
          </cell>
          <cell r="N6475" t="str">
            <v>RT</v>
          </cell>
          <cell r="O6475" t="str">
            <v>Tacos</v>
          </cell>
          <cell r="P6475" t="str">
            <v>NAPCI</v>
          </cell>
          <cell r="Q6475">
            <v>16429</v>
          </cell>
          <cell r="R6475">
            <v>36090</v>
          </cell>
          <cell r="S6475">
            <v>0</v>
          </cell>
          <cell r="T6475" t="str">
            <v>North Florida</v>
          </cell>
          <cell r="U6475">
            <v>1</v>
          </cell>
          <cell r="V6475">
            <v>36090</v>
          </cell>
          <cell r="W6475" t="str">
            <v>EAST</v>
          </cell>
          <cell r="X6475">
            <v>39051</v>
          </cell>
          <cell r="Y6475" t="str">
            <v>Same Store - Regency</v>
          </cell>
        </row>
        <row r="6476">
          <cell r="A6476" t="str">
            <v>164</v>
          </cell>
          <cell r="B6476" t="str">
            <v>Park Place Shopping Center</v>
          </cell>
          <cell r="C6476" t="str">
            <v>A01</v>
          </cell>
          <cell r="D6476" t="str">
            <v>MIDSTATE EDUCATORS CREDIT UNIO</v>
          </cell>
          <cell r="E6476">
            <v>40755</v>
          </cell>
          <cell r="F6476" t="str">
            <v>Retail Services</v>
          </cell>
          <cell r="G6476">
            <v>2809</v>
          </cell>
          <cell r="H6476">
            <v>2809</v>
          </cell>
          <cell r="I6476">
            <v>61095.72</v>
          </cell>
          <cell r="J6476" t="str">
            <v>Active</v>
          </cell>
          <cell r="K6476" t="str">
            <v>X01</v>
          </cell>
          <cell r="L6476" t="str">
            <v>OH</v>
          </cell>
          <cell r="M6476" t="str">
            <v>RS</v>
          </cell>
          <cell r="N6476" t="str">
            <v>RT</v>
          </cell>
          <cell r="O6476" t="str">
            <v>Banks</v>
          </cell>
          <cell r="P6476" t="str">
            <v>LOCAL</v>
          </cell>
          <cell r="Q6476">
            <v>16435</v>
          </cell>
          <cell r="R6476">
            <v>38562</v>
          </cell>
          <cell r="S6476">
            <v>21.75</v>
          </cell>
          <cell r="T6476" t="str">
            <v>Ohio Valley</v>
          </cell>
          <cell r="U6476">
            <v>1</v>
          </cell>
          <cell r="V6476">
            <v>38562</v>
          </cell>
          <cell r="W6476" t="str">
            <v>EAST</v>
          </cell>
          <cell r="X6476">
            <v>38405</v>
          </cell>
          <cell r="Y6476" t="str">
            <v>Same Store - Regency</v>
          </cell>
        </row>
        <row r="6477">
          <cell r="A6477" t="str">
            <v>164</v>
          </cell>
          <cell r="B6477" t="str">
            <v>Park Place Shopping Center</v>
          </cell>
          <cell r="C6477" t="str">
            <v>A02</v>
          </cell>
          <cell r="D6477" t="str">
            <v>VACANT</v>
          </cell>
          <cell r="E6477">
            <v>41604</v>
          </cell>
          <cell r="F6477" t="str">
            <v>Retail Sales</v>
          </cell>
          <cell r="G6477">
            <v>3407</v>
          </cell>
          <cell r="H6477">
            <v>8640</v>
          </cell>
          <cell r="I6477">
            <v>157680</v>
          </cell>
          <cell r="J6477" t="str">
            <v>Active</v>
          </cell>
          <cell r="K6477" t="str">
            <v>R02</v>
          </cell>
          <cell r="L6477" t="str">
            <v>OH</v>
          </cell>
          <cell r="M6477" t="str">
            <v>RT</v>
          </cell>
          <cell r="N6477" t="str">
            <v>RT</v>
          </cell>
          <cell r="O6477" t="str">
            <v>Drugstore</v>
          </cell>
          <cell r="P6477" t="str">
            <v>NAPCI</v>
          </cell>
          <cell r="Q6477">
            <v>59836</v>
          </cell>
          <cell r="R6477">
            <v>30647</v>
          </cell>
          <cell r="S6477">
            <v>0</v>
          </cell>
          <cell r="T6477" t="str">
            <v>Ohio Valley</v>
          </cell>
          <cell r="U6477">
            <v>2</v>
          </cell>
          <cell r="V6477">
            <v>39779</v>
          </cell>
          <cell r="W6477" t="str">
            <v>EAST</v>
          </cell>
          <cell r="X6477">
            <v>39310</v>
          </cell>
          <cell r="Y6477" t="str">
            <v>Same Store - Regency</v>
          </cell>
        </row>
        <row r="6478">
          <cell r="A6478" t="str">
            <v>164</v>
          </cell>
          <cell r="B6478" t="str">
            <v>Park Place Shopping Center</v>
          </cell>
          <cell r="C6478" t="str">
            <v>A03</v>
          </cell>
          <cell r="D6478" t="str">
            <v>VACANT</v>
          </cell>
          <cell r="E6478">
            <v>72866</v>
          </cell>
          <cell r="F6478" t="str">
            <v>Outparcel CAM only</v>
          </cell>
          <cell r="G6478">
            <v>2661</v>
          </cell>
          <cell r="H6478">
            <v>0</v>
          </cell>
          <cell r="I6478">
            <v>0</v>
          </cell>
          <cell r="J6478" t="str">
            <v>Active</v>
          </cell>
          <cell r="K6478" t="str">
            <v>X01</v>
          </cell>
          <cell r="L6478" t="str">
            <v>OH</v>
          </cell>
          <cell r="M6478" t="str">
            <v>OC</v>
          </cell>
          <cell r="N6478" t="str">
            <v>RT</v>
          </cell>
          <cell r="O6478" t="str">
            <v>Banks</v>
          </cell>
          <cell r="P6478" t="str">
            <v>NAPCI</v>
          </cell>
          <cell r="Q6478">
            <v>59841</v>
          </cell>
          <cell r="R6478">
            <v>32688</v>
          </cell>
          <cell r="S6478">
            <v>0</v>
          </cell>
          <cell r="T6478" t="str">
            <v>Ohio Valley</v>
          </cell>
          <cell r="U6478">
            <v>1</v>
          </cell>
          <cell r="V6478">
            <v>32688</v>
          </cell>
          <cell r="W6478" t="str">
            <v>EAST</v>
          </cell>
          <cell r="X6478">
            <v>38267</v>
          </cell>
          <cell r="Y6478" t="str">
            <v>Same Store - Regency</v>
          </cell>
        </row>
        <row r="6479">
          <cell r="A6479" t="str">
            <v>164</v>
          </cell>
          <cell r="B6479" t="str">
            <v>Park Place Shopping Center</v>
          </cell>
          <cell r="C6479" t="str">
            <v>B01</v>
          </cell>
          <cell r="D6479" t="str">
            <v>VACANT</v>
          </cell>
          <cell r="E6479">
            <v>55153</v>
          </cell>
          <cell r="F6479" t="str">
            <v>Outparcel CAM only</v>
          </cell>
          <cell r="G6479">
            <v>1325</v>
          </cell>
          <cell r="H6479">
            <v>0</v>
          </cell>
          <cell r="I6479">
            <v>0</v>
          </cell>
          <cell r="J6479" t="str">
            <v>Active</v>
          </cell>
          <cell r="K6479" t="str">
            <v>C13</v>
          </cell>
          <cell r="L6479" t="str">
            <v>OH</v>
          </cell>
          <cell r="M6479" t="str">
            <v>OC</v>
          </cell>
          <cell r="N6479" t="str">
            <v>RT</v>
          </cell>
          <cell r="O6479" t="str">
            <v>Fast Food Hamburgers</v>
          </cell>
          <cell r="P6479" t="str">
            <v>NAPCI</v>
          </cell>
          <cell r="Q6479">
            <v>59837</v>
          </cell>
          <cell r="R6479">
            <v>32811</v>
          </cell>
          <cell r="S6479">
            <v>0</v>
          </cell>
          <cell r="T6479" t="str">
            <v>Ohio Valley</v>
          </cell>
          <cell r="U6479">
            <v>1</v>
          </cell>
          <cell r="V6479">
            <v>32811</v>
          </cell>
          <cell r="W6479" t="str">
            <v>EAST</v>
          </cell>
          <cell r="X6479">
            <v>39717</v>
          </cell>
          <cell r="Y6479" t="str">
            <v>Same Store - Regency</v>
          </cell>
        </row>
        <row r="6480">
          <cell r="A6480" t="str">
            <v>164</v>
          </cell>
          <cell r="B6480" t="str">
            <v>Park Place Shopping Center</v>
          </cell>
          <cell r="C6480" t="str">
            <v>B02</v>
          </cell>
          <cell r="D6480" t="str">
            <v>VACANT</v>
          </cell>
          <cell r="E6480">
            <v>55153</v>
          </cell>
          <cell r="F6480" t="str">
            <v>Outparcel CAM only</v>
          </cell>
          <cell r="G6480">
            <v>1256</v>
          </cell>
          <cell r="H6480">
            <v>0</v>
          </cell>
          <cell r="I6480">
            <v>0</v>
          </cell>
          <cell r="J6480" t="str">
            <v>Active</v>
          </cell>
          <cell r="K6480" t="str">
            <v>X01</v>
          </cell>
          <cell r="L6480" t="str">
            <v>OH</v>
          </cell>
          <cell r="M6480" t="str">
            <v>OC</v>
          </cell>
          <cell r="N6480" t="str">
            <v>RT</v>
          </cell>
          <cell r="O6480" t="str">
            <v>Banks</v>
          </cell>
          <cell r="P6480" t="str">
            <v>NAPCI</v>
          </cell>
          <cell r="Q6480">
            <v>59838</v>
          </cell>
          <cell r="R6480">
            <v>33394</v>
          </cell>
          <cell r="S6480">
            <v>0</v>
          </cell>
          <cell r="T6480" t="str">
            <v>Ohio Valley</v>
          </cell>
          <cell r="U6480">
            <v>1</v>
          </cell>
          <cell r="V6480">
            <v>33394</v>
          </cell>
          <cell r="W6480" t="str">
            <v>EAST</v>
          </cell>
          <cell r="X6480">
            <v>38653</v>
          </cell>
          <cell r="Y6480" t="str">
            <v>Same Store - Regency</v>
          </cell>
        </row>
        <row r="6481">
          <cell r="A6481" t="str">
            <v>164</v>
          </cell>
          <cell r="B6481" t="str">
            <v>Park Place Shopping Center</v>
          </cell>
          <cell r="C6481" t="str">
            <v>B03</v>
          </cell>
          <cell r="D6481" t="str">
            <v>VACANT</v>
          </cell>
          <cell r="E6481">
            <v>73050</v>
          </cell>
          <cell r="F6481" t="str">
            <v>Outparcel CAM only</v>
          </cell>
          <cell r="G6481">
            <v>2333</v>
          </cell>
          <cell r="H6481">
            <v>0</v>
          </cell>
          <cell r="I6481">
            <v>20000.04</v>
          </cell>
          <cell r="J6481" t="str">
            <v>Active</v>
          </cell>
          <cell r="K6481" t="str">
            <v>W08</v>
          </cell>
          <cell r="L6481" t="str">
            <v>OH</v>
          </cell>
          <cell r="M6481" t="str">
            <v>OC</v>
          </cell>
          <cell r="N6481" t="str">
            <v>RT</v>
          </cell>
          <cell r="O6481" t="str">
            <v>Day Care/Nursery</v>
          </cell>
          <cell r="P6481" t="str">
            <v>LOCAL</v>
          </cell>
          <cell r="Q6481">
            <v>59840</v>
          </cell>
          <cell r="R6481">
            <v>33221</v>
          </cell>
          <cell r="S6481">
            <v>0</v>
          </cell>
          <cell r="T6481" t="str">
            <v>Ohio Valley</v>
          </cell>
          <cell r="U6481">
            <v>1</v>
          </cell>
          <cell r="V6481">
            <v>33221</v>
          </cell>
          <cell r="W6481" t="str">
            <v>EAST</v>
          </cell>
          <cell r="X6481">
            <v>39527</v>
          </cell>
          <cell r="Y6481" t="str">
            <v>Same Store - Regency</v>
          </cell>
        </row>
        <row r="6482">
          <cell r="A6482" t="str">
            <v>164</v>
          </cell>
          <cell r="B6482" t="str">
            <v>Park Place Shopping Center</v>
          </cell>
          <cell r="C6482" t="str">
            <v>B04</v>
          </cell>
          <cell r="D6482" t="str">
            <v>GLAMOUR NAILS</v>
          </cell>
          <cell r="E6482">
            <v>40025</v>
          </cell>
          <cell r="F6482" t="str">
            <v>Retail Services</v>
          </cell>
          <cell r="G6482">
            <v>1000</v>
          </cell>
          <cell r="H6482">
            <v>1118</v>
          </cell>
          <cell r="I6482">
            <v>18782.400000000001</v>
          </cell>
          <cell r="J6482" t="str">
            <v>Active</v>
          </cell>
          <cell r="K6482" t="str">
            <v>T21</v>
          </cell>
          <cell r="L6482" t="str">
            <v>FL</v>
          </cell>
          <cell r="M6482" t="str">
            <v>RS</v>
          </cell>
          <cell r="N6482" t="str">
            <v>RT</v>
          </cell>
          <cell r="O6482" t="str">
            <v>Nail Salon</v>
          </cell>
          <cell r="P6482" t="str">
            <v>LOCAL</v>
          </cell>
          <cell r="Q6482">
            <v>16425</v>
          </cell>
          <cell r="R6482">
            <v>35916</v>
          </cell>
          <cell r="S6482">
            <v>0</v>
          </cell>
          <cell r="T6482" t="str">
            <v>North Florida</v>
          </cell>
          <cell r="U6482">
            <v>2</v>
          </cell>
          <cell r="V6482">
            <v>38930</v>
          </cell>
          <cell r="W6482" t="str">
            <v>EAST</v>
          </cell>
          <cell r="X6482">
            <v>38911</v>
          </cell>
          <cell r="Y6482" t="str">
            <v>Same Store - Regency</v>
          </cell>
        </row>
        <row r="6483">
          <cell r="A6483" t="str">
            <v>164</v>
          </cell>
          <cell r="B6483" t="str">
            <v>Park Place Shopping Center</v>
          </cell>
          <cell r="C6483" t="str">
            <v>B05</v>
          </cell>
          <cell r="D6483" t="str">
            <v>DR. MARK FISHER, D.D.S.</v>
          </cell>
          <cell r="E6483">
            <v>40421</v>
          </cell>
          <cell r="F6483" t="str">
            <v>Retail Services</v>
          </cell>
          <cell r="G6483">
            <v>1760</v>
          </cell>
          <cell r="H6483">
            <v>1760</v>
          </cell>
          <cell r="I6483">
            <v>30624</v>
          </cell>
          <cell r="J6483" t="str">
            <v>Active</v>
          </cell>
          <cell r="K6483" t="str">
            <v>Y95</v>
          </cell>
          <cell r="L6483" t="str">
            <v>OH</v>
          </cell>
          <cell r="M6483" t="str">
            <v>RS</v>
          </cell>
          <cell r="N6483" t="str">
            <v>RT</v>
          </cell>
          <cell r="O6483" t="str">
            <v>Dentist</v>
          </cell>
          <cell r="P6483" t="str">
            <v>LOCAL</v>
          </cell>
          <cell r="Q6483">
            <v>16412</v>
          </cell>
          <cell r="R6483">
            <v>34029</v>
          </cell>
          <cell r="S6483">
            <v>17.399999999999999</v>
          </cell>
          <cell r="T6483" t="str">
            <v>Ohio Valley</v>
          </cell>
          <cell r="U6483">
            <v>2</v>
          </cell>
          <cell r="V6483">
            <v>39873</v>
          </cell>
          <cell r="W6483" t="str">
            <v>EAST</v>
          </cell>
          <cell r="X6483">
            <v>39827</v>
          </cell>
          <cell r="Y6483" t="str">
            <v>Same Store - Regency</v>
          </cell>
        </row>
        <row r="6484">
          <cell r="A6484" t="str">
            <v>164</v>
          </cell>
          <cell r="B6484" t="str">
            <v>Park Place Shopping Center</v>
          </cell>
          <cell r="C6484" t="str">
            <v>B06</v>
          </cell>
          <cell r="D6484" t="str">
            <v>VACANT</v>
          </cell>
          <cell r="E6484">
            <v>40755</v>
          </cell>
          <cell r="F6484" t="str">
            <v>Retail Services</v>
          </cell>
          <cell r="G6484">
            <v>1157</v>
          </cell>
          <cell r="H6484">
            <v>2809</v>
          </cell>
          <cell r="I6484">
            <v>61095.72</v>
          </cell>
          <cell r="J6484" t="str">
            <v>Active</v>
          </cell>
          <cell r="K6484" t="str">
            <v>X01</v>
          </cell>
          <cell r="L6484" t="str">
            <v>OH</v>
          </cell>
          <cell r="M6484" t="str">
            <v>RS</v>
          </cell>
          <cell r="N6484" t="str">
            <v>RT</v>
          </cell>
          <cell r="O6484" t="str">
            <v>Banks</v>
          </cell>
          <cell r="P6484" t="str">
            <v>LOCAL</v>
          </cell>
          <cell r="Q6484">
            <v>16435</v>
          </cell>
          <cell r="R6484">
            <v>38562</v>
          </cell>
          <cell r="S6484">
            <v>0</v>
          </cell>
          <cell r="T6484" t="str">
            <v>Ohio Valley</v>
          </cell>
          <cell r="U6484">
            <v>1</v>
          </cell>
          <cell r="V6484">
            <v>38562</v>
          </cell>
          <cell r="W6484" t="str">
            <v>EAST</v>
          </cell>
          <cell r="X6484">
            <v>38405</v>
          </cell>
          <cell r="Y6484" t="str">
            <v>Same Store - Regency</v>
          </cell>
        </row>
        <row r="6485">
          <cell r="A6485" t="str">
            <v>164</v>
          </cell>
          <cell r="B6485" t="str">
            <v>Park Place Shopping Center</v>
          </cell>
          <cell r="C6485" t="str">
            <v>B08</v>
          </cell>
          <cell r="D6485" t="str">
            <v>COUNTRYWIDE HOME LOANS</v>
          </cell>
          <cell r="E6485">
            <v>39903</v>
          </cell>
          <cell r="F6485" t="str">
            <v>Retail Services</v>
          </cell>
          <cell r="G6485">
            <v>5166</v>
          </cell>
          <cell r="H6485">
            <v>5166</v>
          </cell>
          <cell r="I6485">
            <v>74907</v>
          </cell>
          <cell r="J6485" t="str">
            <v>Hold-over</v>
          </cell>
          <cell r="K6485" t="str">
            <v>X03</v>
          </cell>
          <cell r="L6485" t="str">
            <v>OH</v>
          </cell>
          <cell r="M6485" t="str">
            <v>RS</v>
          </cell>
          <cell r="N6485" t="str">
            <v>RT</v>
          </cell>
          <cell r="O6485" t="str">
            <v>Finance Company</v>
          </cell>
          <cell r="P6485" t="str">
            <v>NAPCI</v>
          </cell>
          <cell r="Q6485">
            <v>16427</v>
          </cell>
          <cell r="R6485">
            <v>36974</v>
          </cell>
          <cell r="S6485">
            <v>14.5</v>
          </cell>
          <cell r="T6485" t="str">
            <v>Ohio Valley</v>
          </cell>
          <cell r="U6485">
            <v>3</v>
          </cell>
          <cell r="V6485">
            <v>39539</v>
          </cell>
          <cell r="W6485" t="str">
            <v>EAST</v>
          </cell>
          <cell r="X6485">
            <v>39513</v>
          </cell>
          <cell r="Y6485" t="str">
            <v>Same Store - Columbia</v>
          </cell>
        </row>
        <row r="6486">
          <cell r="A6486" t="str">
            <v>164</v>
          </cell>
          <cell r="B6486" t="str">
            <v>Park Place Shopping Center</v>
          </cell>
          <cell r="C6486" t="str">
            <v>B09</v>
          </cell>
          <cell r="D6486" t="str">
            <v>VACANT</v>
          </cell>
          <cell r="E6486">
            <v>42035</v>
          </cell>
          <cell r="F6486" t="str">
            <v>Retail Food (All Restaurants)</v>
          </cell>
          <cell r="G6486">
            <v>1168</v>
          </cell>
          <cell r="H6486">
            <v>1418</v>
          </cell>
          <cell r="I6486">
            <v>31185</v>
          </cell>
          <cell r="J6486" t="str">
            <v>Active</v>
          </cell>
          <cell r="K6486" t="str">
            <v>C17</v>
          </cell>
          <cell r="L6486" t="str">
            <v>OH</v>
          </cell>
          <cell r="M6486" t="str">
            <v>RF</v>
          </cell>
          <cell r="N6486" t="str">
            <v>RT</v>
          </cell>
          <cell r="O6486" t="str">
            <v>Pizza Delivery</v>
          </cell>
          <cell r="P6486" t="str">
            <v>NAPCI</v>
          </cell>
          <cell r="Q6486">
            <v>95004</v>
          </cell>
          <cell r="R6486">
            <v>38375</v>
          </cell>
          <cell r="S6486">
            <v>0</v>
          </cell>
          <cell r="T6486" t="str">
            <v>Ohio Valley</v>
          </cell>
          <cell r="U6486">
            <v>1</v>
          </cell>
          <cell r="V6486">
            <v>38375</v>
          </cell>
          <cell r="W6486" t="str">
            <v>EAST</v>
          </cell>
          <cell r="X6486">
            <v>39244</v>
          </cell>
          <cell r="Y6486" t="str">
            <v>Same Store - Regency</v>
          </cell>
        </row>
        <row r="6487">
          <cell r="A6487" t="str">
            <v>164</v>
          </cell>
          <cell r="B6487" t="str">
            <v>Park Place Shopping Center</v>
          </cell>
          <cell r="C6487" t="str">
            <v>B10</v>
          </cell>
          <cell r="D6487" t="str">
            <v>DR. SHOE</v>
          </cell>
          <cell r="E6487">
            <v>40298</v>
          </cell>
          <cell r="F6487" t="str">
            <v>Retail Services</v>
          </cell>
          <cell r="G6487">
            <v>1168</v>
          </cell>
          <cell r="H6487">
            <v>1168</v>
          </cell>
          <cell r="I6487">
            <v>18980.04</v>
          </cell>
          <cell r="J6487" t="str">
            <v>Active</v>
          </cell>
          <cell r="K6487" t="str">
            <v>T03</v>
          </cell>
          <cell r="L6487" t="str">
            <v>OH</v>
          </cell>
          <cell r="M6487" t="str">
            <v>RS</v>
          </cell>
          <cell r="N6487" t="str">
            <v>RT</v>
          </cell>
          <cell r="O6487" t="str">
            <v>Shoe Repair</v>
          </cell>
          <cell r="P6487" t="str">
            <v>LOCAL</v>
          </cell>
          <cell r="Q6487">
            <v>16408</v>
          </cell>
          <cell r="R6487">
            <v>34455</v>
          </cell>
          <cell r="S6487">
            <v>16.25</v>
          </cell>
          <cell r="T6487" t="str">
            <v>Ohio Valley</v>
          </cell>
          <cell r="U6487">
            <v>2</v>
          </cell>
          <cell r="V6487">
            <v>39203</v>
          </cell>
          <cell r="W6487" t="str">
            <v>EAST</v>
          </cell>
          <cell r="X6487">
            <v>39027</v>
          </cell>
          <cell r="Y6487" t="str">
            <v>Same Store - Regency</v>
          </cell>
        </row>
        <row r="6488">
          <cell r="A6488" t="str">
            <v>164</v>
          </cell>
          <cell r="B6488" t="str">
            <v>Park Place Shopping Center</v>
          </cell>
          <cell r="C6488" t="str">
            <v>B12</v>
          </cell>
          <cell r="D6488" t="str">
            <v>VACANT</v>
          </cell>
          <cell r="E6488">
            <v>40482</v>
          </cell>
          <cell r="F6488" t="str">
            <v>Retail Services</v>
          </cell>
          <cell r="G6488">
            <v>1748</v>
          </cell>
          <cell r="H6488">
            <v>1256</v>
          </cell>
          <cell r="I6488">
            <v>8792.0400000000009</v>
          </cell>
          <cell r="J6488" t="str">
            <v>Active</v>
          </cell>
          <cell r="K6488" t="str">
            <v>W03</v>
          </cell>
          <cell r="L6488" t="str">
            <v>OH</v>
          </cell>
          <cell r="M6488" t="str">
            <v>RS</v>
          </cell>
          <cell r="N6488" t="str">
            <v>RT</v>
          </cell>
          <cell r="O6488" t="str">
            <v>Amusement &amp; Bowling</v>
          </cell>
          <cell r="P6488" t="str">
            <v>LOCAL</v>
          </cell>
          <cell r="Q6488">
            <v>16441</v>
          </cell>
          <cell r="R6488">
            <v>39913</v>
          </cell>
          <cell r="S6488">
            <v>0</v>
          </cell>
          <cell r="T6488" t="str">
            <v>Ohio Valley</v>
          </cell>
          <cell r="U6488">
            <v>1</v>
          </cell>
          <cell r="V6488">
            <v>39912</v>
          </cell>
          <cell r="W6488" t="str">
            <v>EAST</v>
          </cell>
          <cell r="X6488">
            <v>39917</v>
          </cell>
          <cell r="Y6488" t="str">
            <v>Same Store - Columbia</v>
          </cell>
        </row>
        <row r="6489">
          <cell r="A6489" t="str">
            <v>164</v>
          </cell>
          <cell r="B6489" t="str">
            <v>Park Place Shopping Center</v>
          </cell>
          <cell r="C6489" t="str">
            <v>B13</v>
          </cell>
          <cell r="D6489" t="str">
            <v>BOMBAY BAZAAR</v>
          </cell>
          <cell r="E6489">
            <v>41364</v>
          </cell>
          <cell r="F6489" t="str">
            <v>Retail Sales</v>
          </cell>
          <cell r="G6489">
            <v>2917</v>
          </cell>
          <cell r="H6489">
            <v>2917</v>
          </cell>
          <cell r="I6489">
            <v>29169.96</v>
          </cell>
          <cell r="J6489" t="str">
            <v>Active</v>
          </cell>
          <cell r="K6489" t="str">
            <v>B04</v>
          </cell>
          <cell r="L6489" t="str">
            <v>OH</v>
          </cell>
          <cell r="M6489" t="str">
            <v>RT</v>
          </cell>
          <cell r="N6489" t="str">
            <v>RT</v>
          </cell>
          <cell r="O6489" t="str">
            <v>Specialty Food</v>
          </cell>
          <cell r="P6489" t="str">
            <v>LOCAL</v>
          </cell>
          <cell r="Q6489">
            <v>16440</v>
          </cell>
          <cell r="R6489">
            <v>39537</v>
          </cell>
          <cell r="S6489">
            <v>10</v>
          </cell>
          <cell r="T6489" t="str">
            <v>Ohio Valley</v>
          </cell>
          <cell r="U6489">
            <v>1</v>
          </cell>
          <cell r="V6489">
            <v>39477</v>
          </cell>
          <cell r="W6489" t="str">
            <v>EAST</v>
          </cell>
          <cell r="X6489">
            <v>39423</v>
          </cell>
          <cell r="Y6489" t="str">
            <v>Same Store - Regency</v>
          </cell>
        </row>
        <row r="6490">
          <cell r="A6490" t="str">
            <v>164</v>
          </cell>
          <cell r="B6490" t="str">
            <v>Park Place Shopping Center</v>
          </cell>
          <cell r="C6490" t="str">
            <v>B15</v>
          </cell>
          <cell r="D6490" t="str">
            <v>VACANT</v>
          </cell>
          <cell r="E6490">
            <v>40025</v>
          </cell>
          <cell r="F6490" t="str">
            <v>Retail Services</v>
          </cell>
          <cell r="G6490">
            <v>1118</v>
          </cell>
          <cell r="H6490">
            <v>1118</v>
          </cell>
          <cell r="I6490">
            <v>18782.400000000001</v>
          </cell>
          <cell r="J6490" t="str">
            <v>Active</v>
          </cell>
          <cell r="K6490" t="str">
            <v>T21</v>
          </cell>
          <cell r="L6490" t="str">
            <v>OH</v>
          </cell>
          <cell r="M6490" t="str">
            <v>RS</v>
          </cell>
          <cell r="N6490" t="str">
            <v>RT</v>
          </cell>
          <cell r="O6490" t="str">
            <v>Nail Salon</v>
          </cell>
          <cell r="P6490" t="str">
            <v>LOCAL</v>
          </cell>
          <cell r="Q6490">
            <v>16425</v>
          </cell>
          <cell r="R6490">
            <v>35916</v>
          </cell>
          <cell r="S6490">
            <v>0</v>
          </cell>
          <cell r="T6490" t="str">
            <v>Ohio Valley</v>
          </cell>
          <cell r="U6490">
            <v>2</v>
          </cell>
          <cell r="V6490">
            <v>38930</v>
          </cell>
          <cell r="W6490" t="str">
            <v>EAST</v>
          </cell>
          <cell r="X6490">
            <v>38911</v>
          </cell>
          <cell r="Y6490" t="str">
            <v>Same Store - Columbia</v>
          </cell>
        </row>
        <row r="6491">
          <cell r="A6491" t="str">
            <v>164</v>
          </cell>
          <cell r="B6491" t="str">
            <v>Park Place Shopping Center</v>
          </cell>
          <cell r="C6491" t="str">
            <v>B16</v>
          </cell>
          <cell r="D6491" t="str">
            <v>EGELHOFF SPORTS</v>
          </cell>
          <cell r="E6491">
            <v>41455</v>
          </cell>
          <cell r="F6491" t="str">
            <v>Retail Sales</v>
          </cell>
          <cell r="G6491">
            <v>1237</v>
          </cell>
          <cell r="H6491">
            <v>2325</v>
          </cell>
          <cell r="I6491">
            <v>33712.559999999998</v>
          </cell>
          <cell r="J6491" t="str">
            <v>Active</v>
          </cell>
          <cell r="K6491" t="str">
            <v>M01</v>
          </cell>
          <cell r="L6491" t="str">
            <v>FL</v>
          </cell>
          <cell r="M6491" t="str">
            <v>RT</v>
          </cell>
          <cell r="N6491" t="str">
            <v>RT</v>
          </cell>
          <cell r="O6491" t="str">
            <v>Sporting Goods</v>
          </cell>
          <cell r="P6491" t="str">
            <v>LOCAL</v>
          </cell>
          <cell r="Q6491">
            <v>16409</v>
          </cell>
          <cell r="R6491">
            <v>34151</v>
          </cell>
          <cell r="S6491">
            <v>0</v>
          </cell>
          <cell r="T6491" t="str">
            <v>North Florida</v>
          </cell>
          <cell r="U6491">
            <v>2</v>
          </cell>
          <cell r="V6491">
            <v>39630</v>
          </cell>
          <cell r="W6491" t="str">
            <v>EAST</v>
          </cell>
          <cell r="X6491">
            <v>39735</v>
          </cell>
          <cell r="Y6491" t="str">
            <v>Same Store - Columbia</v>
          </cell>
        </row>
        <row r="6492">
          <cell r="A6492" t="str">
            <v>164</v>
          </cell>
          <cell r="B6492" t="str">
            <v>Park Place Shopping Center</v>
          </cell>
          <cell r="C6492" t="str">
            <v>B17</v>
          </cell>
          <cell r="D6492" t="str">
            <v>BLEACHERS</v>
          </cell>
          <cell r="E6492">
            <v>40178</v>
          </cell>
          <cell r="F6492" t="str">
            <v>Retail Sales</v>
          </cell>
          <cell r="G6492">
            <v>2019</v>
          </cell>
          <cell r="H6492">
            <v>2019</v>
          </cell>
          <cell r="I6492">
            <v>31900.2</v>
          </cell>
          <cell r="J6492" t="str">
            <v>Active</v>
          </cell>
          <cell r="K6492" t="str">
            <v>C05</v>
          </cell>
          <cell r="L6492" t="str">
            <v>OH</v>
          </cell>
          <cell r="M6492" t="str">
            <v>RT</v>
          </cell>
          <cell r="N6492" t="str">
            <v>RT</v>
          </cell>
          <cell r="O6492" t="str">
            <v>Cocktail Lounge/Tavern/Bar/Pub</v>
          </cell>
          <cell r="P6492" t="str">
            <v>LOCAL</v>
          </cell>
          <cell r="Q6492">
            <v>16402</v>
          </cell>
          <cell r="R6492">
            <v>34700</v>
          </cell>
          <cell r="S6492">
            <v>15.8</v>
          </cell>
          <cell r="T6492" t="str">
            <v>Ohio Valley</v>
          </cell>
          <cell r="U6492">
            <v>1</v>
          </cell>
          <cell r="V6492">
            <v>38353</v>
          </cell>
          <cell r="W6492" t="str">
            <v>EAST</v>
          </cell>
          <cell r="X6492">
            <v>38387</v>
          </cell>
          <cell r="Y6492" t="str">
            <v>Same Store - Regency</v>
          </cell>
        </row>
        <row r="6493">
          <cell r="A6493" t="str">
            <v>164</v>
          </cell>
          <cell r="B6493" t="str">
            <v>Park Place Shopping Center</v>
          </cell>
          <cell r="C6493" t="str">
            <v>C01</v>
          </cell>
          <cell r="D6493" t="str">
            <v>COCKTAILS LOUNGE</v>
          </cell>
          <cell r="E6493">
            <v>40056</v>
          </cell>
          <cell r="F6493" t="str">
            <v>Retail Food (All Restaurants)</v>
          </cell>
          <cell r="G6493">
            <v>2140</v>
          </cell>
          <cell r="H6493">
            <v>2140</v>
          </cell>
          <cell r="I6493">
            <v>37449.96</v>
          </cell>
          <cell r="J6493" t="str">
            <v>Active</v>
          </cell>
          <cell r="K6493" t="str">
            <v>C05</v>
          </cell>
          <cell r="L6493" t="str">
            <v>OH</v>
          </cell>
          <cell r="M6493" t="str">
            <v>RF</v>
          </cell>
          <cell r="N6493" t="str">
            <v>RT</v>
          </cell>
          <cell r="O6493" t="str">
            <v>Cocktail Lounge/Tavern/Bar/Pub</v>
          </cell>
          <cell r="P6493" t="str">
            <v>LOCAL</v>
          </cell>
          <cell r="Q6493">
            <v>16404</v>
          </cell>
          <cell r="R6493">
            <v>34556</v>
          </cell>
          <cell r="S6493">
            <v>17.5</v>
          </cell>
          <cell r="T6493" t="str">
            <v>Ohio Valley</v>
          </cell>
          <cell r="U6493">
            <v>1</v>
          </cell>
          <cell r="V6493">
            <v>38231</v>
          </cell>
          <cell r="W6493" t="str">
            <v>EAST</v>
          </cell>
          <cell r="X6493">
            <v>38309</v>
          </cell>
          <cell r="Y6493" t="str">
            <v>Same Store - Columbia</v>
          </cell>
        </row>
        <row r="6494">
          <cell r="A6494" t="str">
            <v>164</v>
          </cell>
          <cell r="B6494" t="str">
            <v>Park Place Shopping Center</v>
          </cell>
          <cell r="C6494" t="str">
            <v>C02</v>
          </cell>
          <cell r="D6494" t="str">
            <v>VACANT</v>
          </cell>
          <cell r="E6494">
            <v>40209</v>
          </cell>
          <cell r="F6494" t="str">
            <v>Retail Food (All Restaurants)</v>
          </cell>
          <cell r="G6494">
            <v>2603</v>
          </cell>
          <cell r="H6494">
            <v>900</v>
          </cell>
          <cell r="I6494">
            <v>19800</v>
          </cell>
          <cell r="J6494" t="str">
            <v>Active</v>
          </cell>
          <cell r="K6494" t="str">
            <v>C23</v>
          </cell>
          <cell r="L6494" t="str">
            <v>OH</v>
          </cell>
          <cell r="M6494" t="str">
            <v>RF</v>
          </cell>
          <cell r="N6494" t="str">
            <v>RT</v>
          </cell>
          <cell r="O6494" t="str">
            <v>Asian Food</v>
          </cell>
          <cell r="P6494" t="str">
            <v>LOCAL</v>
          </cell>
          <cell r="Q6494">
            <v>95002</v>
          </cell>
          <cell r="R6494">
            <v>38375</v>
          </cell>
          <cell r="S6494">
            <v>0</v>
          </cell>
          <cell r="T6494" t="str">
            <v>Ohio Valley</v>
          </cell>
          <cell r="U6494">
            <v>1</v>
          </cell>
          <cell r="V6494">
            <v>38375</v>
          </cell>
          <cell r="W6494" t="str">
            <v>EAST</v>
          </cell>
          <cell r="X6494">
            <v>38849</v>
          </cell>
          <cell r="Y6494" t="str">
            <v>Same Store - Regency</v>
          </cell>
        </row>
        <row r="6495">
          <cell r="A6495" t="str">
            <v>164</v>
          </cell>
          <cell r="B6495" t="str">
            <v>Park Place Shopping Center</v>
          </cell>
          <cell r="C6495" t="str">
            <v>C03</v>
          </cell>
          <cell r="D6495" t="str">
            <v>SATURDAYS</v>
          </cell>
          <cell r="E6495">
            <v>40908</v>
          </cell>
          <cell r="F6495" t="str">
            <v>Retail Sales</v>
          </cell>
          <cell r="G6495">
            <v>1215</v>
          </cell>
          <cell r="H6495">
            <v>1215</v>
          </cell>
          <cell r="I6495">
            <v>23194.32</v>
          </cell>
          <cell r="J6495" t="str">
            <v>Active</v>
          </cell>
          <cell r="K6495" t="str">
            <v>T12</v>
          </cell>
          <cell r="L6495" t="str">
            <v>OH</v>
          </cell>
          <cell r="M6495" t="str">
            <v>RT</v>
          </cell>
          <cell r="N6495" t="str">
            <v>RT</v>
          </cell>
          <cell r="O6495" t="str">
            <v>Unisex Hair</v>
          </cell>
          <cell r="P6495" t="str">
            <v>NAPCI</v>
          </cell>
          <cell r="Q6495">
            <v>16419</v>
          </cell>
          <cell r="R6495">
            <v>34335</v>
          </cell>
          <cell r="S6495">
            <v>19.09</v>
          </cell>
          <cell r="T6495" t="str">
            <v>Ohio Valley</v>
          </cell>
          <cell r="U6495">
            <v>2</v>
          </cell>
          <cell r="V6495">
            <v>39083</v>
          </cell>
          <cell r="W6495" t="str">
            <v>EAST</v>
          </cell>
          <cell r="X6495">
            <v>39079</v>
          </cell>
          <cell r="Y6495" t="str">
            <v>Same Store - Columbia</v>
          </cell>
        </row>
        <row r="6496">
          <cell r="A6496" t="str">
            <v>164</v>
          </cell>
          <cell r="B6496" t="str">
            <v>Park Place Shopping Center</v>
          </cell>
          <cell r="C6496" t="str">
            <v>C04</v>
          </cell>
          <cell r="D6496" t="str">
            <v>DEPUTY REGISTRAR</v>
          </cell>
          <cell r="E6496">
            <v>40724</v>
          </cell>
          <cell r="F6496" t="str">
            <v>Retail Services</v>
          </cell>
          <cell r="G6496">
            <v>2603</v>
          </cell>
          <cell r="H6496">
            <v>2603</v>
          </cell>
          <cell r="I6496">
            <v>31236</v>
          </cell>
          <cell r="J6496" t="str">
            <v>Active</v>
          </cell>
          <cell r="K6496" t="str">
            <v>Y03</v>
          </cell>
          <cell r="L6496" t="str">
            <v>OH</v>
          </cell>
          <cell r="M6496" t="str">
            <v>RS</v>
          </cell>
          <cell r="N6496" t="str">
            <v>RT</v>
          </cell>
          <cell r="O6496" t="str">
            <v>Other Offices</v>
          </cell>
          <cell r="P6496" t="str">
            <v>LOCAL</v>
          </cell>
          <cell r="Q6496">
            <v>16426</v>
          </cell>
          <cell r="R6496">
            <v>36342</v>
          </cell>
          <cell r="S6496">
            <v>12</v>
          </cell>
          <cell r="T6496" t="str">
            <v>Ohio Valley</v>
          </cell>
          <cell r="U6496">
            <v>3</v>
          </cell>
          <cell r="V6496">
            <v>39630</v>
          </cell>
          <cell r="W6496" t="str">
            <v>EAST</v>
          </cell>
          <cell r="X6496">
            <v>39636</v>
          </cell>
          <cell r="Y6496" t="str">
            <v>Same Store - Columbia</v>
          </cell>
        </row>
        <row r="6497">
          <cell r="A6497" t="str">
            <v>164</v>
          </cell>
          <cell r="B6497" t="str">
            <v>Park Place Shopping Center</v>
          </cell>
          <cell r="C6497" t="str">
            <v>C05</v>
          </cell>
          <cell r="D6497" t="str">
            <v>BIG LOTS</v>
          </cell>
          <cell r="E6497">
            <v>40574</v>
          </cell>
          <cell r="F6497" t="str">
            <v>Retail Sales</v>
          </cell>
          <cell r="G6497">
            <v>31758</v>
          </cell>
          <cell r="H6497">
            <v>31758</v>
          </cell>
          <cell r="I6497">
            <v>166729.56</v>
          </cell>
          <cell r="J6497" t="str">
            <v>Active</v>
          </cell>
          <cell r="K6497" t="str">
            <v>A03</v>
          </cell>
          <cell r="L6497" t="str">
            <v>OH</v>
          </cell>
          <cell r="M6497" t="str">
            <v>RT</v>
          </cell>
          <cell r="N6497" t="str">
            <v>RT</v>
          </cell>
          <cell r="O6497" t="str">
            <v>Dollar &amp; Variety Store</v>
          </cell>
          <cell r="P6497" t="str">
            <v>NATNL</v>
          </cell>
          <cell r="Q6497">
            <v>16436</v>
          </cell>
          <cell r="R6497">
            <v>38561</v>
          </cell>
          <cell r="S6497">
            <v>5.25</v>
          </cell>
          <cell r="T6497" t="str">
            <v>Ohio Valley</v>
          </cell>
          <cell r="U6497">
            <v>1</v>
          </cell>
          <cell r="V6497">
            <v>38561</v>
          </cell>
          <cell r="W6497" t="str">
            <v>EAST</v>
          </cell>
          <cell r="X6497">
            <v>38456</v>
          </cell>
          <cell r="Y6497" t="str">
            <v>Same Store - Columbia</v>
          </cell>
        </row>
        <row r="6498">
          <cell r="A6498" t="str">
            <v>164</v>
          </cell>
          <cell r="B6498" t="str">
            <v>Park Place Shopping Center</v>
          </cell>
          <cell r="C6498" t="str">
            <v>C05A</v>
          </cell>
          <cell r="D6498" t="str">
            <v>VACANT</v>
          </cell>
          <cell r="E6498">
            <v>42460</v>
          </cell>
          <cell r="F6498" t="str">
            <v>Retail Services</v>
          </cell>
          <cell r="G6498">
            <v>25101</v>
          </cell>
          <cell r="H6498">
            <v>5600</v>
          </cell>
          <cell r="I6498">
            <v>140727.96</v>
          </cell>
          <cell r="J6498" t="str">
            <v>Active</v>
          </cell>
          <cell r="K6498" t="str">
            <v>T01</v>
          </cell>
          <cell r="L6498" t="str">
            <v>OH</v>
          </cell>
          <cell r="M6498" t="str">
            <v>RS</v>
          </cell>
          <cell r="N6498" t="str">
            <v>RT</v>
          </cell>
          <cell r="O6498" t="str">
            <v>Beauty-Women</v>
          </cell>
          <cell r="P6498" t="str">
            <v>LOCAL</v>
          </cell>
          <cell r="Q6498">
            <v>49107</v>
          </cell>
          <cell r="R6498">
            <v>38806</v>
          </cell>
          <cell r="S6498">
            <v>0</v>
          </cell>
          <cell r="T6498" t="str">
            <v>Ohio Valley</v>
          </cell>
          <cell r="U6498">
            <v>1</v>
          </cell>
          <cell r="V6498">
            <v>38806</v>
          </cell>
          <cell r="W6498" t="str">
            <v>EAST</v>
          </cell>
          <cell r="X6498">
            <v>38670</v>
          </cell>
          <cell r="Y6498" t="str">
            <v>Same Store - Regency</v>
          </cell>
        </row>
        <row r="6499">
          <cell r="A6499" t="str">
            <v>164</v>
          </cell>
          <cell r="B6499" t="str">
            <v>Park Place Shopping Center</v>
          </cell>
          <cell r="C6499" t="str">
            <v>C06</v>
          </cell>
          <cell r="D6499" t="str">
            <v>TUESDAY MORNING</v>
          </cell>
          <cell r="E6499">
            <v>41105</v>
          </cell>
          <cell r="F6499" t="str">
            <v>Retail Sales</v>
          </cell>
          <cell r="G6499">
            <v>5957</v>
          </cell>
          <cell r="H6499">
            <v>5957</v>
          </cell>
          <cell r="I6499">
            <v>47655.96</v>
          </cell>
          <cell r="J6499" t="str">
            <v>Active</v>
          </cell>
          <cell r="K6499" t="str">
            <v>F01</v>
          </cell>
          <cell r="L6499" t="str">
            <v>OH</v>
          </cell>
          <cell r="M6499" t="str">
            <v>RT</v>
          </cell>
          <cell r="N6499" t="str">
            <v>RT</v>
          </cell>
          <cell r="O6499" t="str">
            <v>Furniture</v>
          </cell>
          <cell r="P6499" t="str">
            <v>NAPCI</v>
          </cell>
          <cell r="Q6499">
            <v>16439</v>
          </cell>
          <cell r="R6499">
            <v>39238</v>
          </cell>
          <cell r="S6499">
            <v>8</v>
          </cell>
          <cell r="T6499" t="str">
            <v>Ohio Valley</v>
          </cell>
          <cell r="U6499">
            <v>1</v>
          </cell>
          <cell r="V6499">
            <v>39202</v>
          </cell>
          <cell r="W6499" t="str">
            <v>EAST</v>
          </cell>
          <cell r="X6499">
            <v>39129</v>
          </cell>
          <cell r="Y6499" t="str">
            <v>Same Store - Regency</v>
          </cell>
        </row>
        <row r="6500">
          <cell r="A6500" t="str">
            <v>409</v>
          </cell>
          <cell r="B6500" t="str">
            <v>Park Plaza</v>
          </cell>
          <cell r="C6500" t="str">
            <v>0100</v>
          </cell>
          <cell r="D6500" t="str">
            <v>THE UPS STORE</v>
          </cell>
          <cell r="E6500">
            <v>40543</v>
          </cell>
          <cell r="F6500" t="str">
            <v>Retail Services</v>
          </cell>
          <cell r="G6500">
            <v>1000</v>
          </cell>
          <cell r="H6500">
            <v>1000</v>
          </cell>
          <cell r="I6500">
            <v>22500</v>
          </cell>
          <cell r="J6500" t="str">
            <v>Active</v>
          </cell>
          <cell r="K6500" t="str">
            <v>T20</v>
          </cell>
          <cell r="L6500" t="str">
            <v>FL</v>
          </cell>
          <cell r="M6500" t="str">
            <v>RS</v>
          </cell>
          <cell r="N6500" t="str">
            <v>RT</v>
          </cell>
          <cell r="O6500" t="str">
            <v>Mailing/Packaging</v>
          </cell>
          <cell r="P6500" t="str">
            <v>LOCAL</v>
          </cell>
          <cell r="Q6500">
            <v>49110</v>
          </cell>
          <cell r="R6500">
            <v>38828</v>
          </cell>
          <cell r="S6500">
            <v>25.13</v>
          </cell>
          <cell r="T6500" t="str">
            <v>North Florida</v>
          </cell>
          <cell r="U6500">
            <v>3</v>
          </cell>
          <cell r="V6500">
            <v>40057</v>
          </cell>
          <cell r="W6500" t="str">
            <v>EAST</v>
          </cell>
          <cell r="X6500">
            <v>39897</v>
          </cell>
          <cell r="Y6500" t="str">
            <v>Same Store - Columbia</v>
          </cell>
        </row>
        <row r="6501">
          <cell r="A6501" t="str">
            <v>409</v>
          </cell>
          <cell r="B6501" t="str">
            <v>Park Plaza</v>
          </cell>
          <cell r="C6501" t="str">
            <v>0110</v>
          </cell>
          <cell r="D6501" t="str">
            <v>TUCKER'S EXPRESS SHOE REPAIR</v>
          </cell>
          <cell r="E6501">
            <v>40939</v>
          </cell>
          <cell r="F6501" t="str">
            <v>Retail Services</v>
          </cell>
          <cell r="G6501">
            <v>600</v>
          </cell>
          <cell r="H6501">
            <v>600</v>
          </cell>
          <cell r="I6501">
            <v>15044.04</v>
          </cell>
          <cell r="J6501" t="str">
            <v>Active</v>
          </cell>
          <cell r="K6501" t="str">
            <v>T03</v>
          </cell>
          <cell r="L6501" t="str">
            <v>CA</v>
          </cell>
          <cell r="M6501" t="str">
            <v>RS</v>
          </cell>
          <cell r="N6501" t="str">
            <v>RT</v>
          </cell>
          <cell r="O6501" t="str">
            <v>Shoe Repair</v>
          </cell>
          <cell r="P6501" t="str">
            <v>LOCAL</v>
          </cell>
          <cell r="Q6501">
            <v>40902</v>
          </cell>
          <cell r="R6501">
            <v>35004</v>
          </cell>
          <cell r="S6501">
            <v>25.07</v>
          </cell>
          <cell r="T6501" t="str">
            <v>California</v>
          </cell>
          <cell r="U6501">
            <v>2</v>
          </cell>
          <cell r="V6501">
            <v>39114</v>
          </cell>
          <cell r="W6501" t="str">
            <v>WEST</v>
          </cell>
          <cell r="X6501">
            <v>39057</v>
          </cell>
          <cell r="Y6501" t="str">
            <v>Same Store - Columbia</v>
          </cell>
        </row>
        <row r="6502">
          <cell r="A6502" t="str">
            <v>409</v>
          </cell>
          <cell r="B6502" t="str">
            <v>Park Plaza</v>
          </cell>
          <cell r="C6502" t="str">
            <v>0120</v>
          </cell>
          <cell r="D6502" t="str">
            <v>PARK PLAZA BARBER</v>
          </cell>
          <cell r="E6502">
            <v>40117</v>
          </cell>
          <cell r="F6502" t="str">
            <v>Retail Services</v>
          </cell>
          <cell r="G6502">
            <v>600</v>
          </cell>
          <cell r="H6502">
            <v>600</v>
          </cell>
          <cell r="I6502">
            <v>14400</v>
          </cell>
          <cell r="J6502" t="str">
            <v>Active</v>
          </cell>
          <cell r="K6502" t="str">
            <v>T02</v>
          </cell>
          <cell r="L6502" t="str">
            <v>CA</v>
          </cell>
          <cell r="M6502" t="str">
            <v>RS</v>
          </cell>
          <cell r="N6502" t="str">
            <v>RT</v>
          </cell>
          <cell r="O6502" t="str">
            <v>Barber-Men</v>
          </cell>
          <cell r="P6502" t="str">
            <v>LOCAL</v>
          </cell>
          <cell r="Q6502">
            <v>40903</v>
          </cell>
          <cell r="R6502">
            <v>35947</v>
          </cell>
          <cell r="S6502">
            <v>24</v>
          </cell>
          <cell r="T6502" t="str">
            <v>California</v>
          </cell>
          <cell r="U6502">
            <v>4</v>
          </cell>
          <cell r="V6502">
            <v>39753</v>
          </cell>
          <cell r="W6502" t="str">
            <v>WEST</v>
          </cell>
          <cell r="X6502">
            <v>39822</v>
          </cell>
          <cell r="Y6502" t="str">
            <v>Same Store - Columbia</v>
          </cell>
        </row>
        <row r="6503">
          <cell r="A6503" t="str">
            <v>409</v>
          </cell>
          <cell r="B6503" t="str">
            <v>Park Plaza</v>
          </cell>
          <cell r="C6503" t="str">
            <v>0130</v>
          </cell>
          <cell r="D6503" t="str">
            <v>VACANT</v>
          </cell>
          <cell r="E6503">
            <v>40908</v>
          </cell>
          <cell r="F6503" t="str">
            <v>Retail Sales</v>
          </cell>
          <cell r="G6503">
            <v>1250</v>
          </cell>
          <cell r="H6503">
            <v>1215</v>
          </cell>
          <cell r="I6503">
            <v>23194.32</v>
          </cell>
          <cell r="J6503" t="str">
            <v>Active</v>
          </cell>
          <cell r="K6503" t="str">
            <v>T12</v>
          </cell>
          <cell r="L6503" t="str">
            <v>CA</v>
          </cell>
          <cell r="M6503" t="str">
            <v>RT</v>
          </cell>
          <cell r="N6503" t="str">
            <v>RT</v>
          </cell>
          <cell r="O6503" t="str">
            <v>Unisex Hair</v>
          </cell>
          <cell r="P6503" t="str">
            <v>NAPCI</v>
          </cell>
          <cell r="Q6503">
            <v>16419</v>
          </cell>
          <cell r="R6503">
            <v>34335</v>
          </cell>
          <cell r="S6503">
            <v>0</v>
          </cell>
          <cell r="T6503" t="str">
            <v>California</v>
          </cell>
          <cell r="U6503">
            <v>2</v>
          </cell>
          <cell r="V6503">
            <v>39083</v>
          </cell>
          <cell r="W6503" t="str">
            <v>WEST</v>
          </cell>
          <cell r="X6503">
            <v>39079</v>
          </cell>
          <cell r="Y6503" t="str">
            <v>Same Store - Columbia</v>
          </cell>
        </row>
        <row r="6504">
          <cell r="A6504" t="str">
            <v>409</v>
          </cell>
          <cell r="B6504" t="str">
            <v>Park Plaza</v>
          </cell>
          <cell r="C6504" t="str">
            <v>0140</v>
          </cell>
          <cell r="D6504" t="str">
            <v>SAHARA CHICKEN</v>
          </cell>
          <cell r="E6504">
            <v>40451</v>
          </cell>
          <cell r="F6504" t="str">
            <v>Retail Food (All Restaurants)</v>
          </cell>
          <cell r="G6504">
            <v>750</v>
          </cell>
          <cell r="H6504">
            <v>750</v>
          </cell>
          <cell r="I6504">
            <v>27840</v>
          </cell>
          <cell r="J6504" t="str">
            <v>Active</v>
          </cell>
          <cell r="K6504" t="str">
            <v>C17</v>
          </cell>
          <cell r="L6504" t="str">
            <v>CA</v>
          </cell>
          <cell r="M6504" t="str">
            <v>RF</v>
          </cell>
          <cell r="N6504" t="str">
            <v>RT</v>
          </cell>
          <cell r="O6504" t="str">
            <v>Pizza Delivery</v>
          </cell>
          <cell r="P6504" t="str">
            <v>LOCAL</v>
          </cell>
          <cell r="Q6504">
            <v>40943</v>
          </cell>
          <cell r="R6504">
            <v>37528</v>
          </cell>
          <cell r="S6504">
            <v>37.119999999999997</v>
          </cell>
          <cell r="T6504" t="str">
            <v>California</v>
          </cell>
          <cell r="U6504">
            <v>2</v>
          </cell>
          <cell r="V6504">
            <v>38626</v>
          </cell>
          <cell r="W6504" t="str">
            <v>WEST</v>
          </cell>
          <cell r="X6504">
            <v>38392</v>
          </cell>
          <cell r="Y6504" t="str">
            <v>Same Store - Columbia</v>
          </cell>
        </row>
        <row r="6505">
          <cell r="A6505" t="str">
            <v>409</v>
          </cell>
          <cell r="B6505" t="str">
            <v>Park Plaza</v>
          </cell>
          <cell r="C6505" t="str">
            <v>0150</v>
          </cell>
          <cell r="D6505" t="str">
            <v>PICK UP STIX</v>
          </cell>
          <cell r="E6505">
            <v>40086</v>
          </cell>
          <cell r="F6505" t="str">
            <v>Retail Food (All Restaurants)</v>
          </cell>
          <cell r="G6505">
            <v>1650</v>
          </cell>
          <cell r="H6505">
            <v>1650</v>
          </cell>
          <cell r="I6505">
            <v>44550</v>
          </cell>
          <cell r="J6505" t="str">
            <v>Active</v>
          </cell>
          <cell r="K6505" t="str">
            <v>C23</v>
          </cell>
          <cell r="L6505" t="str">
            <v>CA</v>
          </cell>
          <cell r="M6505" t="str">
            <v>RF</v>
          </cell>
          <cell r="N6505" t="str">
            <v>RT</v>
          </cell>
          <cell r="O6505" t="str">
            <v>Asian Food</v>
          </cell>
          <cell r="P6505" t="str">
            <v>RGPCI</v>
          </cell>
          <cell r="Q6505">
            <v>40905</v>
          </cell>
          <cell r="R6505">
            <v>36301</v>
          </cell>
          <cell r="S6505">
            <v>27</v>
          </cell>
          <cell r="T6505" t="str">
            <v>California</v>
          </cell>
          <cell r="U6505">
            <v>1</v>
          </cell>
          <cell r="V6505">
            <v>36301</v>
          </cell>
          <cell r="W6505" t="str">
            <v>WEST</v>
          </cell>
          <cell r="X6505">
            <v>38456</v>
          </cell>
          <cell r="Y6505" t="str">
            <v>Same Store - Columbia</v>
          </cell>
        </row>
        <row r="6506">
          <cell r="A6506" t="str">
            <v>409</v>
          </cell>
          <cell r="B6506" t="str">
            <v>Park Plaza</v>
          </cell>
          <cell r="C6506" t="str">
            <v>0160A</v>
          </cell>
          <cell r="D6506" t="str">
            <v>ATOMIC BOXING</v>
          </cell>
          <cell r="E6506">
            <v>40329</v>
          </cell>
          <cell r="F6506" t="str">
            <v>Retail Sales</v>
          </cell>
          <cell r="G6506">
            <v>3666</v>
          </cell>
          <cell r="H6506">
            <v>3666</v>
          </cell>
          <cell r="I6506">
            <v>78122.52</v>
          </cell>
          <cell r="J6506" t="str">
            <v>Active</v>
          </cell>
          <cell r="K6506" t="str">
            <v>W10</v>
          </cell>
          <cell r="L6506" t="str">
            <v>CA</v>
          </cell>
          <cell r="M6506" t="str">
            <v>RT</v>
          </cell>
          <cell r="N6506" t="str">
            <v>RT</v>
          </cell>
          <cell r="O6506" t="str">
            <v>Health Club</v>
          </cell>
          <cell r="P6506" t="str">
            <v>LOCAL</v>
          </cell>
          <cell r="Q6506">
            <v>40906</v>
          </cell>
          <cell r="R6506">
            <v>36656</v>
          </cell>
          <cell r="S6506">
            <v>21.31</v>
          </cell>
          <cell r="T6506" t="str">
            <v>California</v>
          </cell>
          <cell r="U6506">
            <v>1</v>
          </cell>
          <cell r="V6506">
            <v>38504</v>
          </cell>
          <cell r="W6506" t="str">
            <v>WEST</v>
          </cell>
          <cell r="X6506">
            <v>38331</v>
          </cell>
          <cell r="Y6506" t="str">
            <v>Same Store - Columbia</v>
          </cell>
        </row>
        <row r="6507">
          <cell r="A6507" t="str">
            <v>409</v>
          </cell>
          <cell r="B6507" t="str">
            <v>Park Plaza</v>
          </cell>
          <cell r="C6507" t="str">
            <v>0170</v>
          </cell>
          <cell r="D6507" t="str">
            <v>CVS</v>
          </cell>
          <cell r="E6507">
            <v>41547</v>
          </cell>
          <cell r="F6507" t="str">
            <v>Retail Anchor</v>
          </cell>
          <cell r="G6507">
            <v>24000</v>
          </cell>
          <cell r="H6507">
            <v>24000</v>
          </cell>
          <cell r="I6507">
            <v>260000.04</v>
          </cell>
          <cell r="J6507" t="str">
            <v>Active</v>
          </cell>
          <cell r="K6507" t="str">
            <v>R02</v>
          </cell>
          <cell r="L6507" t="str">
            <v>CA</v>
          </cell>
          <cell r="M6507" t="str">
            <v>RA</v>
          </cell>
          <cell r="N6507" t="str">
            <v>RT</v>
          </cell>
          <cell r="O6507" t="str">
            <v>Drugstore</v>
          </cell>
          <cell r="P6507" t="str">
            <v>NAPCI</v>
          </cell>
          <cell r="Q6507">
            <v>40907</v>
          </cell>
          <cell r="R6507">
            <v>23285</v>
          </cell>
          <cell r="S6507">
            <v>10.83</v>
          </cell>
          <cell r="T6507" t="str">
            <v>California</v>
          </cell>
          <cell r="U6507">
            <v>2</v>
          </cell>
          <cell r="V6507">
            <v>39722</v>
          </cell>
          <cell r="W6507" t="str">
            <v>WEST</v>
          </cell>
          <cell r="X6507">
            <v>39540</v>
          </cell>
          <cell r="Y6507" t="str">
            <v>Same Store - Columbia</v>
          </cell>
        </row>
        <row r="6508">
          <cell r="A6508" t="str">
            <v>409</v>
          </cell>
          <cell r="B6508" t="str">
            <v>Park Plaza</v>
          </cell>
          <cell r="C6508" t="str">
            <v>0180</v>
          </cell>
          <cell r="D6508" t="str">
            <v>WESTERN AVENUE DENTAL AND OPT</v>
          </cell>
          <cell r="E6508">
            <v>41152</v>
          </cell>
          <cell r="F6508" t="str">
            <v>Retail Services</v>
          </cell>
          <cell r="G6508">
            <v>4140</v>
          </cell>
          <cell r="H6508">
            <v>4140</v>
          </cell>
          <cell r="I6508">
            <v>89548.2</v>
          </cell>
          <cell r="J6508" t="str">
            <v>Active</v>
          </cell>
          <cell r="K6508" t="str">
            <v>Y95</v>
          </cell>
          <cell r="L6508" t="str">
            <v>CA</v>
          </cell>
          <cell r="M6508" t="str">
            <v>RS</v>
          </cell>
          <cell r="N6508" t="str">
            <v>RT</v>
          </cell>
          <cell r="O6508" t="str">
            <v>Dentist</v>
          </cell>
          <cell r="P6508" t="str">
            <v>LOCAL</v>
          </cell>
          <cell r="Q6508">
            <v>40908</v>
          </cell>
          <cell r="R6508">
            <v>35674</v>
          </cell>
          <cell r="S6508">
            <v>21.63</v>
          </cell>
          <cell r="T6508" t="str">
            <v>California</v>
          </cell>
          <cell r="U6508">
            <v>2</v>
          </cell>
          <cell r="V6508">
            <v>39326</v>
          </cell>
          <cell r="W6508" t="str">
            <v>WEST</v>
          </cell>
          <cell r="X6508">
            <v>39251</v>
          </cell>
          <cell r="Y6508" t="str">
            <v>Same Store - Columbia</v>
          </cell>
        </row>
        <row r="6509">
          <cell r="A6509" t="str">
            <v>409</v>
          </cell>
          <cell r="B6509" t="str">
            <v>Park Plaza</v>
          </cell>
          <cell r="C6509" t="str">
            <v>0190</v>
          </cell>
          <cell r="D6509" t="str">
            <v>PAYLESS SHOES</v>
          </cell>
          <cell r="E6509">
            <v>40999</v>
          </cell>
          <cell r="F6509" t="str">
            <v>Retail Sales</v>
          </cell>
          <cell r="G6509">
            <v>3000</v>
          </cell>
          <cell r="H6509">
            <v>3000</v>
          </cell>
          <cell r="I6509">
            <v>59250</v>
          </cell>
          <cell r="J6509" t="str">
            <v>Active</v>
          </cell>
          <cell r="K6509" t="str">
            <v>E01</v>
          </cell>
          <cell r="L6509" t="str">
            <v>CA</v>
          </cell>
          <cell r="M6509" t="str">
            <v>RT</v>
          </cell>
          <cell r="N6509" t="str">
            <v>RT</v>
          </cell>
          <cell r="O6509" t="str">
            <v>Family Shoes</v>
          </cell>
          <cell r="P6509" t="str">
            <v>NAPCI</v>
          </cell>
          <cell r="Q6509">
            <v>40909</v>
          </cell>
          <cell r="R6509">
            <v>33329</v>
          </cell>
          <cell r="S6509">
            <v>19.75</v>
          </cell>
          <cell r="T6509" t="str">
            <v>California</v>
          </cell>
          <cell r="U6509">
            <v>2</v>
          </cell>
          <cell r="V6509">
            <v>39173</v>
          </cell>
          <cell r="W6509" t="str">
            <v>WEST</v>
          </cell>
          <cell r="X6509">
            <v>39168</v>
          </cell>
          <cell r="Y6509" t="str">
            <v>Same Store - Macquarie IV</v>
          </cell>
        </row>
        <row r="6510">
          <cell r="A6510" t="str">
            <v>409</v>
          </cell>
          <cell r="B6510" t="str">
            <v>Park Plaza</v>
          </cell>
          <cell r="C6510" t="str">
            <v>0200</v>
          </cell>
          <cell r="D6510" t="str">
            <v>VACANT</v>
          </cell>
          <cell r="E6510">
            <v>40117</v>
          </cell>
          <cell r="F6510" t="str">
            <v>Retail Services</v>
          </cell>
          <cell r="G6510">
            <v>2000</v>
          </cell>
          <cell r="H6510">
            <v>600</v>
          </cell>
          <cell r="I6510">
            <v>14400</v>
          </cell>
          <cell r="J6510" t="str">
            <v>Active</v>
          </cell>
          <cell r="K6510" t="str">
            <v>T02</v>
          </cell>
          <cell r="L6510" t="str">
            <v>CA</v>
          </cell>
          <cell r="M6510" t="str">
            <v>RS</v>
          </cell>
          <cell r="N6510" t="str">
            <v>RT</v>
          </cell>
          <cell r="O6510" t="str">
            <v>Barber-Men</v>
          </cell>
          <cell r="P6510" t="str">
            <v>LOCAL</v>
          </cell>
          <cell r="Q6510">
            <v>40903</v>
          </cell>
          <cell r="R6510">
            <v>35947</v>
          </cell>
          <cell r="S6510">
            <v>0</v>
          </cell>
          <cell r="T6510" t="str">
            <v>California</v>
          </cell>
          <cell r="U6510">
            <v>4</v>
          </cell>
          <cell r="V6510">
            <v>39753</v>
          </cell>
          <cell r="W6510" t="str">
            <v>WEST</v>
          </cell>
          <cell r="X6510">
            <v>39822</v>
          </cell>
          <cell r="Y6510" t="str">
            <v>Same Store - Columbia</v>
          </cell>
        </row>
        <row r="6511">
          <cell r="A6511" t="str">
            <v>409</v>
          </cell>
          <cell r="B6511" t="str">
            <v>Park Plaza</v>
          </cell>
          <cell r="C6511" t="str">
            <v>0210</v>
          </cell>
          <cell r="D6511" t="str">
            <v>STYLES FOR LESS</v>
          </cell>
          <cell r="E6511">
            <v>40482</v>
          </cell>
          <cell r="F6511" t="str">
            <v>Retail Sales</v>
          </cell>
          <cell r="G6511">
            <v>5000</v>
          </cell>
          <cell r="H6511">
            <v>5000</v>
          </cell>
          <cell r="I6511">
            <v>78000</v>
          </cell>
          <cell r="J6511" t="str">
            <v>Active</v>
          </cell>
          <cell r="K6511" t="str">
            <v>D02</v>
          </cell>
          <cell r="L6511" t="str">
            <v>CA</v>
          </cell>
          <cell r="M6511" t="str">
            <v>RT</v>
          </cell>
          <cell r="N6511" t="str">
            <v>RT</v>
          </cell>
          <cell r="O6511" t="str">
            <v>Women's Ready-to-Wear</v>
          </cell>
          <cell r="P6511" t="str">
            <v>REGNL</v>
          </cell>
          <cell r="Q6511">
            <v>40948</v>
          </cell>
          <cell r="R6511">
            <v>37863</v>
          </cell>
          <cell r="S6511">
            <v>15.6</v>
          </cell>
          <cell r="T6511" t="str">
            <v>California</v>
          </cell>
          <cell r="U6511">
            <v>2</v>
          </cell>
          <cell r="V6511">
            <v>39387</v>
          </cell>
          <cell r="W6511" t="str">
            <v>WEST</v>
          </cell>
          <cell r="X6511">
            <v>39520</v>
          </cell>
          <cell r="Y6511" t="str">
            <v>Same Store - Macquarie IV</v>
          </cell>
        </row>
        <row r="6512">
          <cell r="A6512" t="str">
            <v>409</v>
          </cell>
          <cell r="B6512" t="str">
            <v>Park Plaza</v>
          </cell>
          <cell r="C6512" t="str">
            <v>0220</v>
          </cell>
          <cell r="D6512" t="str">
            <v>VACANT</v>
          </cell>
          <cell r="E6512">
            <v>40451</v>
          </cell>
          <cell r="F6512" t="str">
            <v>Retail Food (All Restaurants)</v>
          </cell>
          <cell r="G6512">
            <v>5600</v>
          </cell>
          <cell r="H6512">
            <v>750</v>
          </cell>
          <cell r="I6512">
            <v>27840</v>
          </cell>
          <cell r="J6512" t="str">
            <v>Active</v>
          </cell>
          <cell r="K6512" t="str">
            <v>C17</v>
          </cell>
          <cell r="L6512" t="str">
            <v>CA</v>
          </cell>
          <cell r="M6512" t="str">
            <v>RF</v>
          </cell>
          <cell r="N6512" t="str">
            <v>RT</v>
          </cell>
          <cell r="O6512" t="str">
            <v>Pizza Delivery</v>
          </cell>
          <cell r="P6512" t="str">
            <v>LOCAL</v>
          </cell>
          <cell r="Q6512">
            <v>40943</v>
          </cell>
          <cell r="R6512">
            <v>37528</v>
          </cell>
          <cell r="S6512">
            <v>0</v>
          </cell>
          <cell r="T6512" t="str">
            <v>California</v>
          </cell>
          <cell r="U6512">
            <v>2</v>
          </cell>
          <cell r="V6512">
            <v>38626</v>
          </cell>
          <cell r="W6512" t="str">
            <v>WEST</v>
          </cell>
          <cell r="X6512">
            <v>38392</v>
          </cell>
          <cell r="Y6512" t="str">
            <v>Same Store - Macquarie IV</v>
          </cell>
        </row>
        <row r="6513">
          <cell r="A6513" t="str">
            <v>409</v>
          </cell>
          <cell r="B6513" t="str">
            <v>Park Plaza</v>
          </cell>
          <cell r="C6513" t="str">
            <v>0230</v>
          </cell>
          <cell r="D6513" t="str">
            <v>ROSS DRESS FOR LESS</v>
          </cell>
          <cell r="E6513">
            <v>41670</v>
          </cell>
          <cell r="F6513" t="str">
            <v>Retail Sales</v>
          </cell>
          <cell r="G6513">
            <v>27342</v>
          </cell>
          <cell r="H6513">
            <v>27342</v>
          </cell>
          <cell r="I6513">
            <v>355446</v>
          </cell>
          <cell r="J6513" t="str">
            <v>Active</v>
          </cell>
          <cell r="K6513" t="str">
            <v>A01</v>
          </cell>
          <cell r="L6513" t="str">
            <v>CA</v>
          </cell>
          <cell r="M6513" t="str">
            <v>RT</v>
          </cell>
          <cell r="N6513" t="str">
            <v>RT</v>
          </cell>
          <cell r="O6513" t="str">
            <v>Department Stores</v>
          </cell>
          <cell r="P6513" t="str">
            <v>NAPCI</v>
          </cell>
          <cell r="Q6513">
            <v>40913</v>
          </cell>
          <cell r="R6513">
            <v>34079</v>
          </cell>
          <cell r="S6513">
            <v>13</v>
          </cell>
          <cell r="T6513" t="str">
            <v>California</v>
          </cell>
          <cell r="U6513">
            <v>2</v>
          </cell>
          <cell r="V6513">
            <v>39845</v>
          </cell>
          <cell r="W6513" t="str">
            <v>WEST</v>
          </cell>
          <cell r="X6513">
            <v>39253</v>
          </cell>
          <cell r="Y6513" t="str">
            <v>Same Store - Macquarie IV</v>
          </cell>
        </row>
        <row r="6514">
          <cell r="A6514" t="str">
            <v>409</v>
          </cell>
          <cell r="B6514" t="str">
            <v>Park Plaza</v>
          </cell>
          <cell r="C6514" t="str">
            <v>0250</v>
          </cell>
          <cell r="D6514" t="str">
            <v>JAVA CITY BAKERY CAFE</v>
          </cell>
          <cell r="E6514">
            <v>40421</v>
          </cell>
          <cell r="F6514" t="str">
            <v>Retail Food (All Restaurants)</v>
          </cell>
          <cell r="G6514">
            <v>1880</v>
          </cell>
          <cell r="H6514">
            <v>2603</v>
          </cell>
          <cell r="I6514">
            <v>105239.28</v>
          </cell>
          <cell r="J6514" t="str">
            <v>Active</v>
          </cell>
          <cell r="K6514" t="str">
            <v>C20</v>
          </cell>
          <cell r="L6514" t="str">
            <v>MO</v>
          </cell>
          <cell r="M6514" t="str">
            <v>RF</v>
          </cell>
          <cell r="N6514" t="str">
            <v>RT</v>
          </cell>
          <cell r="O6514" t="str">
            <v>Coffee/tea</v>
          </cell>
          <cell r="P6514" t="str">
            <v>LOCAL</v>
          </cell>
          <cell r="Q6514">
            <v>40914</v>
          </cell>
          <cell r="R6514">
            <v>34973</v>
          </cell>
          <cell r="S6514">
            <v>0</v>
          </cell>
          <cell r="T6514" t="str">
            <v>DESCO</v>
          </cell>
          <cell r="U6514">
            <v>2</v>
          </cell>
          <cell r="V6514">
            <v>38596</v>
          </cell>
          <cell r="W6514" t="str">
            <v>EAST</v>
          </cell>
          <cell r="X6514">
            <v>38448</v>
          </cell>
          <cell r="Y6514" t="str">
            <v>Same Store - Macquarie IV</v>
          </cell>
        </row>
        <row r="6515">
          <cell r="A6515" t="str">
            <v>409</v>
          </cell>
          <cell r="B6515" t="str">
            <v>Park Plaza</v>
          </cell>
          <cell r="C6515" t="str">
            <v>0260</v>
          </cell>
          <cell r="D6515" t="str">
            <v>AL MURRAY SHOES</v>
          </cell>
          <cell r="E6515">
            <v>40268</v>
          </cell>
          <cell r="F6515" t="str">
            <v>Retail Sales</v>
          </cell>
          <cell r="G6515">
            <v>2186</v>
          </cell>
          <cell r="H6515">
            <v>2186</v>
          </cell>
          <cell r="I6515">
            <v>40003.800000000003</v>
          </cell>
          <cell r="J6515" t="str">
            <v>Active</v>
          </cell>
          <cell r="K6515" t="str">
            <v>E01</v>
          </cell>
          <cell r="L6515" t="str">
            <v>CA</v>
          </cell>
          <cell r="M6515" t="str">
            <v>RT</v>
          </cell>
          <cell r="N6515" t="str">
            <v>RT</v>
          </cell>
          <cell r="O6515" t="str">
            <v>Family Shoes</v>
          </cell>
          <cell r="P6515" t="str">
            <v>LOCAL</v>
          </cell>
          <cell r="Q6515">
            <v>40915</v>
          </cell>
          <cell r="R6515">
            <v>34790</v>
          </cell>
          <cell r="S6515">
            <v>18.3</v>
          </cell>
          <cell r="T6515" t="str">
            <v>California</v>
          </cell>
          <cell r="U6515">
            <v>1</v>
          </cell>
          <cell r="V6515">
            <v>38443</v>
          </cell>
          <cell r="W6515" t="str">
            <v>WEST</v>
          </cell>
          <cell r="X6515">
            <v>38237</v>
          </cell>
          <cell r="Y6515" t="str">
            <v>Same Store - Columbia</v>
          </cell>
        </row>
        <row r="6516">
          <cell r="A6516" t="str">
            <v>409</v>
          </cell>
          <cell r="B6516" t="str">
            <v>Park Plaza</v>
          </cell>
          <cell r="C6516" t="str">
            <v>0270</v>
          </cell>
          <cell r="D6516" t="str">
            <v>RADIO SHACK</v>
          </cell>
          <cell r="E6516">
            <v>41090</v>
          </cell>
          <cell r="F6516" t="str">
            <v>Retail Sales</v>
          </cell>
          <cell r="G6516">
            <v>2150</v>
          </cell>
          <cell r="H6516">
            <v>2150</v>
          </cell>
          <cell r="I6516">
            <v>37883.040000000001</v>
          </cell>
          <cell r="J6516" t="str">
            <v>Active</v>
          </cell>
          <cell r="K6516" t="str">
            <v>G02</v>
          </cell>
          <cell r="L6516" t="str">
            <v>CA</v>
          </cell>
          <cell r="M6516" t="str">
            <v>RT</v>
          </cell>
          <cell r="N6516" t="str">
            <v>RT</v>
          </cell>
          <cell r="O6516" t="str">
            <v>Audio &amp; Computer Software</v>
          </cell>
          <cell r="P6516" t="str">
            <v>NAPCI</v>
          </cell>
          <cell r="Q6516">
            <v>40916</v>
          </cell>
          <cell r="R6516">
            <v>35606</v>
          </cell>
          <cell r="S6516">
            <v>17.62</v>
          </cell>
          <cell r="T6516" t="str">
            <v>California</v>
          </cell>
          <cell r="U6516">
            <v>2</v>
          </cell>
          <cell r="V6516">
            <v>39264</v>
          </cell>
          <cell r="W6516" t="str">
            <v>WEST</v>
          </cell>
          <cell r="X6516">
            <v>39191</v>
          </cell>
          <cell r="Y6516" t="str">
            <v>Same Store - Columbia</v>
          </cell>
        </row>
        <row r="6517">
          <cell r="A6517" t="str">
            <v>409</v>
          </cell>
          <cell r="B6517" t="str">
            <v>Park Plaza</v>
          </cell>
          <cell r="C6517" t="str">
            <v>0290</v>
          </cell>
          <cell r="D6517" t="str">
            <v>COUNTRYWIDE HOME LOANS</v>
          </cell>
          <cell r="E6517">
            <v>40237</v>
          </cell>
          <cell r="F6517" t="str">
            <v>Retail Services</v>
          </cell>
          <cell r="G6517">
            <v>4130</v>
          </cell>
          <cell r="H6517">
            <v>4130</v>
          </cell>
          <cell r="I6517">
            <v>113905.44</v>
          </cell>
          <cell r="J6517" t="str">
            <v>Active</v>
          </cell>
          <cell r="K6517" t="str">
            <v>X03</v>
          </cell>
          <cell r="L6517" t="str">
            <v>CA</v>
          </cell>
          <cell r="M6517" t="str">
            <v>RS</v>
          </cell>
          <cell r="N6517" t="str">
            <v>RT</v>
          </cell>
          <cell r="O6517" t="str">
            <v>Finance Company</v>
          </cell>
          <cell r="P6517" t="str">
            <v>NAPCI</v>
          </cell>
          <cell r="Q6517">
            <v>40956</v>
          </cell>
          <cell r="R6517">
            <v>39118</v>
          </cell>
          <cell r="S6517">
            <v>27.58</v>
          </cell>
          <cell r="T6517" t="str">
            <v>California</v>
          </cell>
          <cell r="U6517">
            <v>1</v>
          </cell>
          <cell r="V6517">
            <v>39058</v>
          </cell>
          <cell r="W6517" t="str">
            <v>WEST</v>
          </cell>
          <cell r="X6517">
            <v>39002</v>
          </cell>
          <cell r="Y6517" t="str">
            <v>Same Store - Columbia</v>
          </cell>
        </row>
        <row r="6518">
          <cell r="A6518" t="str">
            <v>409</v>
          </cell>
          <cell r="B6518" t="str">
            <v>Park Plaza</v>
          </cell>
          <cell r="C6518" t="str">
            <v>0300</v>
          </cell>
          <cell r="D6518" t="str">
            <v>JAMBA JUICE</v>
          </cell>
          <cell r="E6518">
            <v>42978</v>
          </cell>
          <cell r="F6518" t="str">
            <v>Retail Food (All Restaurants)</v>
          </cell>
          <cell r="G6518">
            <v>1017</v>
          </cell>
          <cell r="H6518">
            <v>1017</v>
          </cell>
          <cell r="I6518">
            <v>42714</v>
          </cell>
          <cell r="J6518" t="str">
            <v>Active</v>
          </cell>
          <cell r="K6518" t="str">
            <v>C21</v>
          </cell>
          <cell r="L6518" t="str">
            <v>CA</v>
          </cell>
          <cell r="M6518" t="str">
            <v>RF</v>
          </cell>
          <cell r="N6518" t="str">
            <v>RT</v>
          </cell>
          <cell r="O6518" t="str">
            <v>Drinks/Juice/Lemonade/Smoothie</v>
          </cell>
          <cell r="P6518" t="str">
            <v>NAPCI</v>
          </cell>
          <cell r="Q6518">
            <v>40957</v>
          </cell>
          <cell r="R6518">
            <v>39302</v>
          </cell>
          <cell r="S6518">
            <v>42</v>
          </cell>
          <cell r="T6518" t="str">
            <v>California</v>
          </cell>
          <cell r="U6518">
            <v>1</v>
          </cell>
          <cell r="V6518">
            <v>39209</v>
          </cell>
          <cell r="W6518" t="str">
            <v>WEST</v>
          </cell>
          <cell r="X6518">
            <v>39101</v>
          </cell>
          <cell r="Y6518" t="str">
            <v>Same Store - Macquarie IV</v>
          </cell>
        </row>
        <row r="6519">
          <cell r="A6519" t="str">
            <v>409</v>
          </cell>
          <cell r="B6519" t="str">
            <v>Park Plaza</v>
          </cell>
          <cell r="C6519" t="str">
            <v>0320</v>
          </cell>
          <cell r="D6519" t="str">
            <v>SEBASTIAN HAIR DESIGN</v>
          </cell>
          <cell r="E6519">
            <v>40329</v>
          </cell>
          <cell r="F6519" t="str">
            <v>Retail Services</v>
          </cell>
          <cell r="G6519">
            <v>1538</v>
          </cell>
          <cell r="H6519">
            <v>1538</v>
          </cell>
          <cell r="I6519">
            <v>47524.2</v>
          </cell>
          <cell r="J6519" t="str">
            <v>Active</v>
          </cell>
          <cell r="K6519" t="str">
            <v>T01</v>
          </cell>
          <cell r="L6519" t="str">
            <v>CA</v>
          </cell>
          <cell r="M6519" t="str">
            <v>RS</v>
          </cell>
          <cell r="N6519" t="str">
            <v>RT</v>
          </cell>
          <cell r="O6519" t="str">
            <v>Beauty-Women</v>
          </cell>
          <cell r="P6519" t="str">
            <v>LOCAL</v>
          </cell>
          <cell r="Q6519">
            <v>40918</v>
          </cell>
          <cell r="R6519">
            <v>34486</v>
          </cell>
          <cell r="S6519">
            <v>30.9</v>
          </cell>
          <cell r="T6519" t="str">
            <v>California</v>
          </cell>
          <cell r="U6519">
            <v>2</v>
          </cell>
          <cell r="V6519">
            <v>39234</v>
          </cell>
          <cell r="W6519" t="str">
            <v>WEST</v>
          </cell>
          <cell r="X6519">
            <v>39164</v>
          </cell>
          <cell r="Y6519" t="str">
            <v>Same Store - Regency</v>
          </cell>
        </row>
        <row r="6520">
          <cell r="A6520" t="str">
            <v>409</v>
          </cell>
          <cell r="B6520" t="str">
            <v>Park Plaza</v>
          </cell>
          <cell r="C6520" t="str">
            <v>0330</v>
          </cell>
          <cell r="D6520" t="str">
            <v>NAILS BY JOLLY</v>
          </cell>
          <cell r="E6520">
            <v>40056</v>
          </cell>
          <cell r="F6520" t="str">
            <v>Retail Services</v>
          </cell>
          <cell r="G6520">
            <v>540</v>
          </cell>
          <cell r="H6520">
            <v>540</v>
          </cell>
          <cell r="I6520">
            <v>11528.88</v>
          </cell>
          <cell r="J6520" t="str">
            <v>Active</v>
          </cell>
          <cell r="K6520" t="str">
            <v>T21</v>
          </cell>
          <cell r="L6520" t="str">
            <v>CA</v>
          </cell>
          <cell r="M6520" t="str">
            <v>RS</v>
          </cell>
          <cell r="N6520" t="str">
            <v>RT</v>
          </cell>
          <cell r="O6520" t="str">
            <v>Nail Salon</v>
          </cell>
          <cell r="P6520" t="str">
            <v>LOCAL</v>
          </cell>
          <cell r="Q6520">
            <v>40919</v>
          </cell>
          <cell r="R6520">
            <v>34243</v>
          </cell>
          <cell r="S6520">
            <v>21.35</v>
          </cell>
          <cell r="T6520" t="str">
            <v>California</v>
          </cell>
          <cell r="U6520">
            <v>1</v>
          </cell>
          <cell r="V6520">
            <v>38231</v>
          </cell>
          <cell r="W6520" t="str">
            <v>WEST</v>
          </cell>
          <cell r="X6520">
            <v>37757</v>
          </cell>
          <cell r="Y6520" t="str">
            <v>Same Store - Columbia</v>
          </cell>
        </row>
        <row r="6521">
          <cell r="A6521" t="str">
            <v>409</v>
          </cell>
          <cell r="B6521" t="str">
            <v>Park Plaza</v>
          </cell>
          <cell r="C6521" t="str">
            <v>0350</v>
          </cell>
          <cell r="D6521" t="str">
            <v>TUESDAY MORNING</v>
          </cell>
          <cell r="E6521">
            <v>41851</v>
          </cell>
          <cell r="F6521" t="str">
            <v>Retail Sales</v>
          </cell>
          <cell r="G6521">
            <v>10872</v>
          </cell>
          <cell r="H6521">
            <v>10872</v>
          </cell>
          <cell r="I6521">
            <v>104371.2</v>
          </cell>
          <cell r="J6521" t="str">
            <v>Active</v>
          </cell>
          <cell r="K6521" t="str">
            <v>F01</v>
          </cell>
          <cell r="L6521" t="str">
            <v>CA</v>
          </cell>
          <cell r="M6521" t="str">
            <v>RT</v>
          </cell>
          <cell r="N6521" t="str">
            <v>RT</v>
          </cell>
          <cell r="O6521" t="str">
            <v>Furniture</v>
          </cell>
          <cell r="P6521" t="str">
            <v>NAPCI</v>
          </cell>
          <cell r="Q6521">
            <v>40921</v>
          </cell>
          <cell r="R6521">
            <v>36272</v>
          </cell>
          <cell r="S6521">
            <v>9.6</v>
          </cell>
          <cell r="T6521" t="str">
            <v>California</v>
          </cell>
          <cell r="U6521">
            <v>2</v>
          </cell>
          <cell r="V6521">
            <v>39736</v>
          </cell>
          <cell r="W6521" t="str">
            <v>WEST</v>
          </cell>
          <cell r="X6521">
            <v>39685</v>
          </cell>
          <cell r="Y6521" t="str">
            <v>Same Store - Columbia</v>
          </cell>
        </row>
        <row r="6522">
          <cell r="A6522" t="str">
            <v>409</v>
          </cell>
          <cell r="B6522" t="str">
            <v>Park Plaza</v>
          </cell>
          <cell r="C6522" t="str">
            <v>0370</v>
          </cell>
          <cell r="D6522" t="str">
            <v>VACANT</v>
          </cell>
          <cell r="E6522">
            <v>40421</v>
          </cell>
          <cell r="F6522" t="str">
            <v>Retail Food (All Restaurants)</v>
          </cell>
          <cell r="G6522">
            <v>3814</v>
          </cell>
          <cell r="H6522">
            <v>2603</v>
          </cell>
          <cell r="I6522">
            <v>105239.28</v>
          </cell>
          <cell r="J6522" t="str">
            <v>Active</v>
          </cell>
          <cell r="K6522" t="str">
            <v>C20</v>
          </cell>
          <cell r="L6522" t="str">
            <v>CA</v>
          </cell>
          <cell r="M6522" t="str">
            <v>RF</v>
          </cell>
          <cell r="N6522" t="str">
            <v>RT</v>
          </cell>
          <cell r="O6522" t="str">
            <v>Coffee/tea</v>
          </cell>
          <cell r="P6522" t="str">
            <v>LOCAL</v>
          </cell>
          <cell r="Q6522">
            <v>40914</v>
          </cell>
          <cell r="R6522">
            <v>34973</v>
          </cell>
          <cell r="S6522">
            <v>0</v>
          </cell>
          <cell r="T6522" t="str">
            <v>California</v>
          </cell>
          <cell r="U6522">
            <v>2</v>
          </cell>
          <cell r="V6522">
            <v>38596</v>
          </cell>
          <cell r="W6522" t="str">
            <v>WEST</v>
          </cell>
          <cell r="X6522">
            <v>38448</v>
          </cell>
          <cell r="Y6522" t="str">
            <v>Same Store - Columbia</v>
          </cell>
        </row>
        <row r="6523">
          <cell r="A6523" t="str">
            <v>409</v>
          </cell>
          <cell r="B6523" t="str">
            <v>Park Plaza</v>
          </cell>
          <cell r="C6523" t="str">
            <v>0390</v>
          </cell>
          <cell r="D6523" t="str">
            <v>PETCO</v>
          </cell>
          <cell r="E6523">
            <v>39844</v>
          </cell>
          <cell r="F6523" t="str">
            <v>Retail Sales</v>
          </cell>
          <cell r="G6523">
            <v>15060</v>
          </cell>
          <cell r="H6523">
            <v>15060</v>
          </cell>
          <cell r="I6523">
            <v>253761</v>
          </cell>
          <cell r="J6523" t="str">
            <v>Hold-over</v>
          </cell>
          <cell r="K6523" t="str">
            <v>S03</v>
          </cell>
          <cell r="L6523" t="str">
            <v>CA</v>
          </cell>
          <cell r="M6523" t="str">
            <v>RT</v>
          </cell>
          <cell r="N6523" t="str">
            <v>RT</v>
          </cell>
          <cell r="O6523" t="str">
            <v>Pet Shop</v>
          </cell>
          <cell r="P6523" t="str">
            <v>NAPCI</v>
          </cell>
          <cell r="Q6523">
            <v>40924</v>
          </cell>
          <cell r="R6523">
            <v>36100</v>
          </cell>
          <cell r="S6523">
            <v>16.850000000000001</v>
          </cell>
          <cell r="T6523" t="str">
            <v>California</v>
          </cell>
          <cell r="U6523">
            <v>1</v>
          </cell>
          <cell r="V6523">
            <v>36100</v>
          </cell>
          <cell r="W6523" t="str">
            <v>WEST</v>
          </cell>
          <cell r="X6523">
            <v>38237</v>
          </cell>
          <cell r="Y6523" t="str">
            <v>Same Store - Columbia</v>
          </cell>
        </row>
        <row r="6524">
          <cell r="A6524" t="str">
            <v>409</v>
          </cell>
          <cell r="B6524" t="str">
            <v>Park Plaza</v>
          </cell>
          <cell r="C6524" t="str">
            <v>0450</v>
          </cell>
          <cell r="D6524" t="str">
            <v>HENRY'S MARKETPLACE</v>
          </cell>
          <cell r="E6524">
            <v>44592</v>
          </cell>
          <cell r="F6524" t="str">
            <v>Retail Anchor</v>
          </cell>
          <cell r="G6524">
            <v>25422</v>
          </cell>
          <cell r="H6524">
            <v>25422</v>
          </cell>
          <cell r="I6524">
            <v>406752</v>
          </cell>
          <cell r="J6524" t="str">
            <v>Active</v>
          </cell>
          <cell r="K6524" t="str">
            <v>B11</v>
          </cell>
          <cell r="L6524" t="str">
            <v>CA</v>
          </cell>
          <cell r="M6524" t="str">
            <v>RA</v>
          </cell>
          <cell r="N6524" t="str">
            <v>RT</v>
          </cell>
          <cell r="O6524" t="str">
            <v>Supermarket-Full Line</v>
          </cell>
          <cell r="P6524" t="str">
            <v>NATNL</v>
          </cell>
          <cell r="Q6524">
            <v>40954</v>
          </cell>
          <cell r="R6524">
            <v>39096</v>
          </cell>
          <cell r="S6524">
            <v>16</v>
          </cell>
          <cell r="T6524" t="str">
            <v>California</v>
          </cell>
          <cell r="U6524">
            <v>1</v>
          </cell>
          <cell r="V6524">
            <v>39064</v>
          </cell>
          <cell r="W6524" t="str">
            <v>WEST</v>
          </cell>
          <cell r="X6524">
            <v>38702</v>
          </cell>
          <cell r="Y6524" t="str">
            <v>Same Store - Columbia</v>
          </cell>
        </row>
        <row r="6525">
          <cell r="A6525" t="str">
            <v>409</v>
          </cell>
          <cell r="B6525" t="str">
            <v>Park Plaza</v>
          </cell>
          <cell r="C6525" t="str">
            <v>0470</v>
          </cell>
          <cell r="D6525" t="str">
            <v>OFFICE DEPOT</v>
          </cell>
          <cell r="E6525">
            <v>41882</v>
          </cell>
          <cell r="F6525" t="str">
            <v>Retail Sales</v>
          </cell>
          <cell r="G6525">
            <v>11973</v>
          </cell>
          <cell r="H6525">
            <v>11973</v>
          </cell>
          <cell r="I6525">
            <v>251433</v>
          </cell>
          <cell r="J6525" t="str">
            <v>Active</v>
          </cell>
          <cell r="K6525" t="str">
            <v>S10</v>
          </cell>
          <cell r="L6525" t="str">
            <v>CA</v>
          </cell>
          <cell r="M6525" t="str">
            <v>RT</v>
          </cell>
          <cell r="N6525" t="str">
            <v>RT</v>
          </cell>
          <cell r="O6525" t="str">
            <v>Office Supplies</v>
          </cell>
          <cell r="P6525" t="str">
            <v>NAPCI</v>
          </cell>
          <cell r="Q6525">
            <v>40950</v>
          </cell>
          <cell r="R6525">
            <v>38225</v>
          </cell>
          <cell r="S6525">
            <v>21</v>
          </cell>
          <cell r="T6525" t="str">
            <v>California</v>
          </cell>
          <cell r="U6525">
            <v>1</v>
          </cell>
          <cell r="V6525">
            <v>38225</v>
          </cell>
          <cell r="W6525" t="str">
            <v>WEST</v>
          </cell>
          <cell r="X6525">
            <v>37957</v>
          </cell>
          <cell r="Y6525" t="str">
            <v>Same Store - Columbia</v>
          </cell>
        </row>
        <row r="6526">
          <cell r="A6526" t="str">
            <v>409</v>
          </cell>
          <cell r="B6526" t="str">
            <v>Park Plaza</v>
          </cell>
          <cell r="C6526" t="str">
            <v>0490</v>
          </cell>
          <cell r="D6526" t="str">
            <v>BANK OF AMERICA</v>
          </cell>
          <cell r="E6526">
            <v>41547</v>
          </cell>
          <cell r="F6526" t="str">
            <v>Retail Services</v>
          </cell>
          <cell r="G6526">
            <v>9897</v>
          </cell>
          <cell r="H6526">
            <v>9897</v>
          </cell>
          <cell r="I6526">
            <v>306807</v>
          </cell>
          <cell r="J6526" t="str">
            <v>Active</v>
          </cell>
          <cell r="K6526" t="str">
            <v>X01</v>
          </cell>
          <cell r="L6526" t="str">
            <v>CA</v>
          </cell>
          <cell r="M6526" t="str">
            <v>RS</v>
          </cell>
          <cell r="N6526" t="str">
            <v>RT</v>
          </cell>
          <cell r="O6526" t="str">
            <v>Banks</v>
          </cell>
          <cell r="P6526" t="str">
            <v>LOCAL</v>
          </cell>
          <cell r="Q6526">
            <v>64019</v>
          </cell>
          <cell r="R6526">
            <v>38261</v>
          </cell>
          <cell r="S6526">
            <v>45</v>
          </cell>
          <cell r="T6526" t="str">
            <v>California</v>
          </cell>
          <cell r="U6526">
            <v>2</v>
          </cell>
          <cell r="V6526">
            <v>40087</v>
          </cell>
          <cell r="W6526" t="str">
            <v>WEST</v>
          </cell>
          <cell r="X6526">
            <v>39916</v>
          </cell>
          <cell r="Y6526" t="str">
            <v>Same Store - Regency</v>
          </cell>
        </row>
        <row r="6527">
          <cell r="A6527" t="str">
            <v>409</v>
          </cell>
          <cell r="B6527" t="str">
            <v>Park Plaza</v>
          </cell>
          <cell r="C6527" t="str">
            <v>0510</v>
          </cell>
          <cell r="D6527" t="str">
            <v>VACANT</v>
          </cell>
          <cell r="E6527">
            <v>40329</v>
          </cell>
          <cell r="F6527" t="str">
            <v>Retail Services</v>
          </cell>
          <cell r="G6527">
            <v>450</v>
          </cell>
          <cell r="H6527">
            <v>1538</v>
          </cell>
          <cell r="I6527">
            <v>47524.2</v>
          </cell>
          <cell r="J6527" t="str">
            <v>Active</v>
          </cell>
          <cell r="K6527" t="str">
            <v>T01</v>
          </cell>
          <cell r="L6527" t="str">
            <v>CA</v>
          </cell>
          <cell r="M6527" t="str">
            <v>RS</v>
          </cell>
          <cell r="N6527" t="str">
            <v>RT</v>
          </cell>
          <cell r="O6527" t="str">
            <v>Beauty-Women</v>
          </cell>
          <cell r="P6527" t="str">
            <v>LOCAL</v>
          </cell>
          <cell r="Q6527">
            <v>40918</v>
          </cell>
          <cell r="R6527">
            <v>34486</v>
          </cell>
          <cell r="S6527">
            <v>0</v>
          </cell>
          <cell r="T6527" t="str">
            <v>California</v>
          </cell>
          <cell r="U6527">
            <v>2</v>
          </cell>
          <cell r="V6527">
            <v>39234</v>
          </cell>
          <cell r="W6527" t="str">
            <v>WEST</v>
          </cell>
          <cell r="X6527">
            <v>39164</v>
          </cell>
          <cell r="Y6527" t="str">
            <v>Same Store - Columbia</v>
          </cell>
        </row>
        <row r="6528">
          <cell r="A6528" t="str">
            <v>409</v>
          </cell>
          <cell r="B6528" t="str">
            <v>Park Plaza</v>
          </cell>
          <cell r="C6528" t="str">
            <v>0530</v>
          </cell>
          <cell r="D6528" t="str">
            <v>GHI SYSTEMS, INC.</v>
          </cell>
          <cell r="E6528">
            <v>40086</v>
          </cell>
          <cell r="F6528" t="str">
            <v>Retail Services</v>
          </cell>
          <cell r="G6528">
            <v>1488</v>
          </cell>
          <cell r="H6528">
            <v>1488</v>
          </cell>
          <cell r="I6528">
            <v>17856</v>
          </cell>
          <cell r="J6528" t="str">
            <v>Active</v>
          </cell>
          <cell r="K6528" t="str">
            <v>Y03</v>
          </cell>
          <cell r="L6528" t="str">
            <v>CA</v>
          </cell>
          <cell r="M6528" t="str">
            <v>RS</v>
          </cell>
          <cell r="N6528" t="str">
            <v>RT</v>
          </cell>
          <cell r="O6528" t="str">
            <v>Other Offices</v>
          </cell>
          <cell r="P6528" t="str">
            <v>LOCAL</v>
          </cell>
          <cell r="Q6528">
            <v>40930</v>
          </cell>
          <cell r="R6528">
            <v>32234</v>
          </cell>
          <cell r="S6528">
            <v>12</v>
          </cell>
          <cell r="T6528" t="str">
            <v>California</v>
          </cell>
          <cell r="U6528">
            <v>2</v>
          </cell>
          <cell r="V6528">
            <v>39722</v>
          </cell>
          <cell r="W6528" t="str">
            <v>WEST</v>
          </cell>
          <cell r="X6528">
            <v>39822</v>
          </cell>
          <cell r="Y6528" t="str">
            <v>Same Store - Columbia</v>
          </cell>
        </row>
        <row r="6529">
          <cell r="A6529" t="str">
            <v>409</v>
          </cell>
          <cell r="B6529" t="str">
            <v>Park Plaza</v>
          </cell>
          <cell r="C6529" t="str">
            <v>0535</v>
          </cell>
          <cell r="D6529" t="str">
            <v>VACANT</v>
          </cell>
          <cell r="E6529">
            <v>41882</v>
          </cell>
          <cell r="F6529" t="str">
            <v>Retail Services</v>
          </cell>
          <cell r="G6529">
            <v>490</v>
          </cell>
          <cell r="H6529">
            <v>0</v>
          </cell>
          <cell r="I6529">
            <v>12636</v>
          </cell>
          <cell r="J6529" t="str">
            <v>Active</v>
          </cell>
          <cell r="K6529" t="str">
            <v>T20</v>
          </cell>
          <cell r="L6529" t="str">
            <v>CA</v>
          </cell>
          <cell r="M6529" t="str">
            <v>RS</v>
          </cell>
          <cell r="N6529" t="str">
            <v>RT</v>
          </cell>
          <cell r="O6529" t="str">
            <v>Mailing/Packaging</v>
          </cell>
          <cell r="P6529" t="str">
            <v>LOCAL</v>
          </cell>
          <cell r="Q6529">
            <v>40919</v>
          </cell>
          <cell r="R6529">
            <v>34243</v>
          </cell>
          <cell r="S6529">
            <v>0</v>
          </cell>
          <cell r="T6529" t="str">
            <v>California</v>
          </cell>
          <cell r="U6529">
            <v>2</v>
          </cell>
          <cell r="V6529">
            <v>40057</v>
          </cell>
          <cell r="W6529" t="str">
            <v>WEST</v>
          </cell>
          <cell r="X6529">
            <v>39902</v>
          </cell>
          <cell r="Y6529" t="str">
            <v>Same Store - Columbia</v>
          </cell>
        </row>
        <row r="6530">
          <cell r="A6530" t="str">
            <v>409</v>
          </cell>
          <cell r="B6530" t="str">
            <v>Park Plaza</v>
          </cell>
          <cell r="C6530" t="str">
            <v>0540A</v>
          </cell>
          <cell r="D6530" t="str">
            <v>KAN INTERNATIONAL, INC.</v>
          </cell>
          <cell r="E6530">
            <v>40574</v>
          </cell>
          <cell r="F6530" t="str">
            <v>Retail Services</v>
          </cell>
          <cell r="G6530">
            <v>1090</v>
          </cell>
          <cell r="H6530">
            <v>1090</v>
          </cell>
          <cell r="I6530">
            <v>16415.400000000001</v>
          </cell>
          <cell r="J6530" t="str">
            <v>Active</v>
          </cell>
          <cell r="K6530" t="str">
            <v>Y03</v>
          </cell>
          <cell r="L6530" t="str">
            <v>CA</v>
          </cell>
          <cell r="M6530" t="str">
            <v>RS</v>
          </cell>
          <cell r="N6530" t="str">
            <v>RT</v>
          </cell>
          <cell r="O6530" t="str">
            <v>Other Offices</v>
          </cell>
          <cell r="P6530" t="str">
            <v>LOCAL</v>
          </cell>
          <cell r="Q6530">
            <v>40931</v>
          </cell>
          <cell r="R6530">
            <v>36571</v>
          </cell>
          <cell r="S6530">
            <v>15.06</v>
          </cell>
          <cell r="T6530" t="str">
            <v>California</v>
          </cell>
          <cell r="U6530">
            <v>4</v>
          </cell>
          <cell r="V6530">
            <v>39845</v>
          </cell>
          <cell r="W6530" t="str">
            <v>WEST</v>
          </cell>
          <cell r="X6530">
            <v>39694</v>
          </cell>
          <cell r="Y6530" t="str">
            <v>Same Store - Columbia</v>
          </cell>
        </row>
        <row r="6531">
          <cell r="A6531" t="str">
            <v>409</v>
          </cell>
          <cell r="B6531" t="str">
            <v>Park Plaza</v>
          </cell>
          <cell r="C6531" t="str">
            <v>0543</v>
          </cell>
          <cell r="D6531" t="str">
            <v>STEVE TUFLIJA INSURANCE AGENCY</v>
          </cell>
          <cell r="E6531">
            <v>40209</v>
          </cell>
          <cell r="F6531" t="str">
            <v>Commercial Office</v>
          </cell>
          <cell r="G6531">
            <v>640</v>
          </cell>
          <cell r="H6531">
            <v>640</v>
          </cell>
          <cell r="I6531">
            <v>10214.4</v>
          </cell>
          <cell r="J6531" t="str">
            <v>Active</v>
          </cell>
          <cell r="K6531" t="str">
            <v>X06</v>
          </cell>
          <cell r="L6531" t="str">
            <v>CA</v>
          </cell>
          <cell r="M6531" t="str">
            <v>CO</v>
          </cell>
          <cell r="N6531" t="str">
            <v>RT</v>
          </cell>
          <cell r="O6531" t="str">
            <v>Insurance</v>
          </cell>
          <cell r="P6531" t="str">
            <v>LOCAL</v>
          </cell>
          <cell r="Q6531">
            <v>40961</v>
          </cell>
          <cell r="R6531">
            <v>39833</v>
          </cell>
          <cell r="S6531">
            <v>15.96</v>
          </cell>
          <cell r="T6531" t="str">
            <v>California</v>
          </cell>
          <cell r="U6531">
            <v>1</v>
          </cell>
          <cell r="V6531">
            <v>39833</v>
          </cell>
          <cell r="W6531" t="str">
            <v>WEST</v>
          </cell>
          <cell r="X6531">
            <v>39847</v>
          </cell>
          <cell r="Y6531" t="str">
            <v>Same Store - Columbia</v>
          </cell>
        </row>
        <row r="6532">
          <cell r="A6532" t="str">
            <v>409</v>
          </cell>
          <cell r="B6532" t="str">
            <v>Park Plaza</v>
          </cell>
          <cell r="C6532" t="str">
            <v>0543A</v>
          </cell>
          <cell r="D6532" t="str">
            <v>MAGIC TOUCH, INC.</v>
          </cell>
          <cell r="E6532">
            <v>39903</v>
          </cell>
          <cell r="F6532" t="str">
            <v>Trade Show Booth/Kiosk</v>
          </cell>
          <cell r="G6532">
            <v>1</v>
          </cell>
          <cell r="H6532">
            <v>1</v>
          </cell>
          <cell r="I6532">
            <v>0</v>
          </cell>
          <cell r="J6532" t="str">
            <v>Month to Month</v>
          </cell>
          <cell r="K6532" t="str">
            <v>Y03</v>
          </cell>
          <cell r="L6532" t="str">
            <v>CA</v>
          </cell>
          <cell r="M6532" t="str">
            <v>TS</v>
          </cell>
          <cell r="N6532" t="str">
            <v>RT</v>
          </cell>
          <cell r="O6532" t="str">
            <v>Other Offices</v>
          </cell>
          <cell r="P6532" t="str">
            <v>LOCAL</v>
          </cell>
          <cell r="Q6532">
            <v>64017</v>
          </cell>
          <cell r="R6532">
            <v>36982</v>
          </cell>
          <cell r="S6532">
            <v>0</v>
          </cell>
          <cell r="T6532" t="str">
            <v>California</v>
          </cell>
          <cell r="U6532">
            <v>1</v>
          </cell>
          <cell r="V6532">
            <v>36982</v>
          </cell>
          <cell r="W6532" t="str">
            <v>WEST</v>
          </cell>
          <cell r="X6532">
            <v>39749</v>
          </cell>
          <cell r="Y6532" t="str">
            <v>Same Store - Regency</v>
          </cell>
        </row>
        <row r="6533">
          <cell r="A6533" t="str">
            <v>409</v>
          </cell>
          <cell r="B6533" t="str">
            <v>Park Plaza</v>
          </cell>
          <cell r="C6533" t="str">
            <v>0543A</v>
          </cell>
          <cell r="D6533" t="str">
            <v>MAGIC TOUCH, INC.</v>
          </cell>
          <cell r="E6533">
            <v>40268</v>
          </cell>
          <cell r="F6533" t="str">
            <v>Retail Services</v>
          </cell>
          <cell r="G6533">
            <v>0</v>
          </cell>
          <cell r="H6533">
            <v>0</v>
          </cell>
          <cell r="I6533">
            <v>6000</v>
          </cell>
          <cell r="J6533" t="str">
            <v>Active</v>
          </cell>
          <cell r="K6533" t="str">
            <v>B11</v>
          </cell>
          <cell r="L6533" t="str">
            <v>CA</v>
          </cell>
          <cell r="M6533" t="str">
            <v>RS</v>
          </cell>
          <cell r="N6533" t="str">
            <v>RT</v>
          </cell>
          <cell r="O6533" t="str">
            <v>Supermarket-Full Line</v>
          </cell>
          <cell r="P6533" t="str">
            <v>LOCAL</v>
          </cell>
          <cell r="Q6533">
            <v>40960</v>
          </cell>
          <cell r="R6533">
            <v>39539</v>
          </cell>
          <cell r="S6533">
            <v>15</v>
          </cell>
          <cell r="T6533" t="str">
            <v>California</v>
          </cell>
          <cell r="U6533">
            <v>2</v>
          </cell>
          <cell r="V6533">
            <v>39904</v>
          </cell>
          <cell r="W6533" t="str">
            <v>WEST</v>
          </cell>
          <cell r="X6533">
            <v>39827</v>
          </cell>
          <cell r="Y6533" t="str">
            <v>Same Store - Columbia</v>
          </cell>
        </row>
        <row r="6534">
          <cell r="A6534" t="str">
            <v>409</v>
          </cell>
          <cell r="B6534" t="str">
            <v>Park Plaza</v>
          </cell>
          <cell r="C6534" t="str">
            <v>0555</v>
          </cell>
          <cell r="D6534" t="str">
            <v>FIAT PILGRIMAGES</v>
          </cell>
          <cell r="E6534">
            <v>39903</v>
          </cell>
          <cell r="F6534" t="str">
            <v>Retail Services</v>
          </cell>
          <cell r="G6534">
            <v>1150</v>
          </cell>
          <cell r="H6534">
            <v>1150</v>
          </cell>
          <cell r="I6534">
            <v>13800</v>
          </cell>
          <cell r="J6534" t="str">
            <v>Active</v>
          </cell>
          <cell r="K6534" t="str">
            <v>T10</v>
          </cell>
          <cell r="L6534" t="str">
            <v>CA</v>
          </cell>
          <cell r="M6534" t="str">
            <v>RS</v>
          </cell>
          <cell r="N6534" t="str">
            <v>RT</v>
          </cell>
          <cell r="O6534" t="str">
            <v>Travel Agent</v>
          </cell>
          <cell r="P6534" t="str">
            <v>LOCAL</v>
          </cell>
          <cell r="Q6534">
            <v>40959</v>
          </cell>
          <cell r="R6534">
            <v>39525</v>
          </cell>
          <cell r="S6534">
            <v>12</v>
          </cell>
          <cell r="T6534" t="str">
            <v>California</v>
          </cell>
          <cell r="U6534">
            <v>1</v>
          </cell>
          <cell r="V6534">
            <v>39525</v>
          </cell>
          <cell r="W6534" t="str">
            <v>WEST</v>
          </cell>
          <cell r="X6534">
            <v>39540</v>
          </cell>
          <cell r="Y6534" t="str">
            <v>Same Store - Columbia</v>
          </cell>
        </row>
        <row r="6535">
          <cell r="A6535" t="str">
            <v>409</v>
          </cell>
          <cell r="B6535" t="str">
            <v>Park Plaza</v>
          </cell>
          <cell r="C6535" t="str">
            <v>0555</v>
          </cell>
          <cell r="D6535" t="str">
            <v>FIAT PILGRIMAGES</v>
          </cell>
          <cell r="E6535">
            <v>40268</v>
          </cell>
          <cell r="F6535" t="str">
            <v>Retail Services</v>
          </cell>
          <cell r="G6535">
            <v>0</v>
          </cell>
          <cell r="H6535">
            <v>0</v>
          </cell>
          <cell r="I6535">
            <v>13800</v>
          </cell>
          <cell r="J6535" t="str">
            <v>Active</v>
          </cell>
          <cell r="K6535" t="str">
            <v>X01</v>
          </cell>
          <cell r="L6535" t="str">
            <v>CA</v>
          </cell>
          <cell r="M6535" t="str">
            <v>RS</v>
          </cell>
          <cell r="N6535" t="str">
            <v>RT</v>
          </cell>
          <cell r="O6535" t="str">
            <v>Banks</v>
          </cell>
          <cell r="P6535" t="str">
            <v>LOCAL</v>
          </cell>
          <cell r="Q6535">
            <v>40959</v>
          </cell>
          <cell r="R6535">
            <v>39525</v>
          </cell>
          <cell r="S6535">
            <v>12</v>
          </cell>
          <cell r="T6535" t="str">
            <v>California</v>
          </cell>
          <cell r="U6535">
            <v>2</v>
          </cell>
          <cell r="V6535">
            <v>39904</v>
          </cell>
          <cell r="W6535" t="str">
            <v>WEST</v>
          </cell>
          <cell r="X6535">
            <v>39827</v>
          </cell>
          <cell r="Y6535" t="str">
            <v>Same Store - Columbia</v>
          </cell>
        </row>
        <row r="6536">
          <cell r="A6536" t="str">
            <v>409</v>
          </cell>
          <cell r="B6536" t="str">
            <v>Park Plaza</v>
          </cell>
          <cell r="C6536" t="str">
            <v>0580</v>
          </cell>
          <cell r="D6536" t="str">
            <v>"C" - FOOD COMPANY</v>
          </cell>
          <cell r="E6536">
            <v>40178</v>
          </cell>
          <cell r="F6536" t="str">
            <v>Retail Services</v>
          </cell>
          <cell r="G6536">
            <v>1800</v>
          </cell>
          <cell r="H6536">
            <v>343</v>
          </cell>
          <cell r="I6536">
            <v>5597.76</v>
          </cell>
          <cell r="J6536" t="str">
            <v>Active</v>
          </cell>
          <cell r="K6536" t="str">
            <v>B04</v>
          </cell>
          <cell r="L6536" t="str">
            <v>CA</v>
          </cell>
          <cell r="M6536" t="str">
            <v>RS</v>
          </cell>
          <cell r="N6536" t="str">
            <v>RD</v>
          </cell>
          <cell r="O6536" t="str">
            <v>Specialty Food</v>
          </cell>
          <cell r="P6536" t="str">
            <v>LOCAL</v>
          </cell>
          <cell r="Q6536">
            <v>40933</v>
          </cell>
          <cell r="R6536">
            <v>36526</v>
          </cell>
          <cell r="S6536">
            <v>0</v>
          </cell>
          <cell r="T6536" t="str">
            <v>Southern California</v>
          </cell>
          <cell r="U6536">
            <v>3</v>
          </cell>
          <cell r="V6536">
            <v>39814</v>
          </cell>
          <cell r="W6536" t="str">
            <v>WEST</v>
          </cell>
          <cell r="X6536">
            <v>39811</v>
          </cell>
          <cell r="Y6536" t="str">
            <v>Developments - In Process</v>
          </cell>
        </row>
        <row r="6537">
          <cell r="A6537" t="str">
            <v>409</v>
          </cell>
          <cell r="B6537" t="str">
            <v>Park Plaza</v>
          </cell>
          <cell r="C6537" t="str">
            <v>0850</v>
          </cell>
          <cell r="D6537" t="str">
            <v>HABITAT</v>
          </cell>
          <cell r="E6537">
            <v>40086</v>
          </cell>
          <cell r="F6537" t="str">
            <v>Trade Show Booth/Kiosk</v>
          </cell>
          <cell r="G6537">
            <v>1212</v>
          </cell>
          <cell r="H6537">
            <v>1</v>
          </cell>
          <cell r="I6537">
            <v>0</v>
          </cell>
          <cell r="J6537" t="str">
            <v>Month to Month</v>
          </cell>
          <cell r="K6537" t="str">
            <v>Z02</v>
          </cell>
          <cell r="L6537" t="str">
            <v>CA</v>
          </cell>
          <cell r="M6537" t="str">
            <v>TS</v>
          </cell>
          <cell r="N6537" t="str">
            <v>RD</v>
          </cell>
          <cell r="O6537" t="str">
            <v>Miscellaneous</v>
          </cell>
          <cell r="P6537" t="str">
            <v>LOCAL</v>
          </cell>
          <cell r="Q6537">
            <v>40958</v>
          </cell>
          <cell r="R6537">
            <v>39142</v>
          </cell>
          <cell r="S6537">
            <v>0</v>
          </cell>
          <cell r="T6537" t="str">
            <v>Southern California</v>
          </cell>
          <cell r="U6537">
            <v>1</v>
          </cell>
          <cell r="V6537">
            <v>39142</v>
          </cell>
          <cell r="W6537" t="str">
            <v>WEST</v>
          </cell>
          <cell r="X6537">
            <v>39822</v>
          </cell>
          <cell r="Y6537" t="str">
            <v>Developments - In Process</v>
          </cell>
        </row>
        <row r="6538">
          <cell r="A6538" t="str">
            <v>409</v>
          </cell>
          <cell r="B6538" t="str">
            <v>Park Plaza</v>
          </cell>
          <cell r="C6538" t="str">
            <v>1000</v>
          </cell>
          <cell r="D6538" t="str">
            <v>MCDONALDS</v>
          </cell>
          <cell r="E6538">
            <v>47158</v>
          </cell>
          <cell r="F6538" t="str">
            <v>Ground Lease</v>
          </cell>
          <cell r="G6538">
            <v>1198</v>
          </cell>
          <cell r="H6538">
            <v>1</v>
          </cell>
          <cell r="I6538">
            <v>157416</v>
          </cell>
          <cell r="J6538" t="str">
            <v>Active</v>
          </cell>
          <cell r="K6538" t="str">
            <v>C13</v>
          </cell>
          <cell r="L6538" t="str">
            <v>CA</v>
          </cell>
          <cell r="M6538" t="str">
            <v>GL</v>
          </cell>
          <cell r="N6538" t="str">
            <v>RD</v>
          </cell>
          <cell r="O6538" t="str">
            <v>Fast Food Hamburgers</v>
          </cell>
          <cell r="P6538" t="str">
            <v>NAPCI</v>
          </cell>
          <cell r="Q6538">
            <v>40934</v>
          </cell>
          <cell r="R6538">
            <v>32549</v>
          </cell>
          <cell r="S6538">
            <v>0</v>
          </cell>
          <cell r="T6538" t="str">
            <v>Southern California</v>
          </cell>
          <cell r="U6538">
            <v>2</v>
          </cell>
          <cell r="V6538">
            <v>39854</v>
          </cell>
          <cell r="W6538" t="str">
            <v>WEST</v>
          </cell>
          <cell r="X6538">
            <v>39644</v>
          </cell>
          <cell r="Y6538" t="str">
            <v>Developments - In Process</v>
          </cell>
        </row>
        <row r="6539">
          <cell r="A6539" t="str">
            <v>409</v>
          </cell>
          <cell r="B6539" t="str">
            <v>Park Plaza</v>
          </cell>
          <cell r="C6539" t="str">
            <v>2000</v>
          </cell>
          <cell r="D6539" t="str">
            <v>WASHINGTON MUTUAL BANK</v>
          </cell>
          <cell r="E6539">
            <v>41578</v>
          </cell>
          <cell r="F6539" t="str">
            <v>Retail Services</v>
          </cell>
          <cell r="G6539">
            <v>1410</v>
          </cell>
          <cell r="H6539">
            <v>6000</v>
          </cell>
          <cell r="I6539">
            <v>215640</v>
          </cell>
          <cell r="J6539" t="str">
            <v>Active</v>
          </cell>
          <cell r="K6539" t="str">
            <v>X01</v>
          </cell>
          <cell r="L6539" t="str">
            <v>CA</v>
          </cell>
          <cell r="M6539" t="str">
            <v>RS</v>
          </cell>
          <cell r="N6539" t="str">
            <v>RD</v>
          </cell>
          <cell r="O6539" t="str">
            <v>Banks</v>
          </cell>
          <cell r="P6539" t="str">
            <v>NAPCI</v>
          </cell>
          <cell r="Q6539">
            <v>40944</v>
          </cell>
          <cell r="R6539">
            <v>37910</v>
          </cell>
          <cell r="S6539">
            <v>0</v>
          </cell>
          <cell r="T6539" t="str">
            <v>Southern California</v>
          </cell>
          <cell r="U6539">
            <v>1</v>
          </cell>
          <cell r="V6539">
            <v>37910</v>
          </cell>
          <cell r="W6539" t="str">
            <v>WEST</v>
          </cell>
          <cell r="X6539">
            <v>37781</v>
          </cell>
          <cell r="Y6539" t="str">
            <v>Developments - In Process</v>
          </cell>
        </row>
        <row r="6540">
          <cell r="A6540" t="str">
            <v>409</v>
          </cell>
          <cell r="B6540" t="str">
            <v>Park Plaza</v>
          </cell>
          <cell r="C6540" t="str">
            <v>3000</v>
          </cell>
          <cell r="D6540" t="str">
            <v>RON'S JEWELER</v>
          </cell>
          <cell r="E6540">
            <v>40086</v>
          </cell>
          <cell r="F6540" t="str">
            <v>Retail Sales</v>
          </cell>
          <cell r="G6540">
            <v>1410</v>
          </cell>
          <cell r="H6540">
            <v>1155</v>
          </cell>
          <cell r="I6540">
            <v>46800.6</v>
          </cell>
          <cell r="J6540" t="str">
            <v>Active</v>
          </cell>
          <cell r="K6540" t="str">
            <v>P03</v>
          </cell>
          <cell r="L6540" t="str">
            <v>CA</v>
          </cell>
          <cell r="M6540" t="str">
            <v>RT</v>
          </cell>
          <cell r="N6540" t="str">
            <v>RD</v>
          </cell>
          <cell r="O6540" t="str">
            <v>Jewelry</v>
          </cell>
          <cell r="P6540" t="str">
            <v>LOCAL</v>
          </cell>
          <cell r="Q6540">
            <v>40936</v>
          </cell>
          <cell r="R6540">
            <v>34608</v>
          </cell>
          <cell r="S6540">
            <v>0</v>
          </cell>
          <cell r="T6540" t="str">
            <v>Southern California</v>
          </cell>
          <cell r="U6540">
            <v>1</v>
          </cell>
          <cell r="V6540">
            <v>38261</v>
          </cell>
          <cell r="W6540" t="str">
            <v>WEST</v>
          </cell>
          <cell r="X6540">
            <v>38174</v>
          </cell>
          <cell r="Y6540" t="str">
            <v>Developments - In Process</v>
          </cell>
        </row>
        <row r="6541">
          <cell r="A6541" t="str">
            <v>409</v>
          </cell>
          <cell r="B6541" t="str">
            <v>Park Plaza</v>
          </cell>
          <cell r="C6541" t="str">
            <v>3500</v>
          </cell>
          <cell r="D6541" t="str">
            <v>EB GAMES</v>
          </cell>
          <cell r="E6541">
            <v>41670</v>
          </cell>
          <cell r="F6541" t="str">
            <v>Retail Sales</v>
          </cell>
          <cell r="G6541">
            <v>1154</v>
          </cell>
          <cell r="H6541">
            <v>1154</v>
          </cell>
          <cell r="I6541">
            <v>42813.36</v>
          </cell>
          <cell r="J6541" t="str">
            <v>Active</v>
          </cell>
          <cell r="K6541" t="str">
            <v>M05</v>
          </cell>
          <cell r="L6541" t="str">
            <v>CA</v>
          </cell>
          <cell r="M6541" t="str">
            <v>RT</v>
          </cell>
          <cell r="N6541" t="str">
            <v>RT</v>
          </cell>
          <cell r="O6541" t="str">
            <v>Toys &amp; Games</v>
          </cell>
          <cell r="P6541" t="str">
            <v>NAPCI</v>
          </cell>
          <cell r="Q6541">
            <v>40949</v>
          </cell>
          <cell r="R6541">
            <v>37946</v>
          </cell>
          <cell r="S6541">
            <v>37.1</v>
          </cell>
          <cell r="T6541" t="str">
            <v>California</v>
          </cell>
          <cell r="U6541">
            <v>2</v>
          </cell>
          <cell r="V6541">
            <v>39845</v>
          </cell>
          <cell r="W6541" t="str">
            <v>WEST</v>
          </cell>
          <cell r="X6541">
            <v>39645</v>
          </cell>
          <cell r="Y6541" t="str">
            <v>Same Store - Columbia</v>
          </cell>
        </row>
        <row r="6542">
          <cell r="A6542" t="str">
            <v>409</v>
          </cell>
          <cell r="B6542" t="str">
            <v>Park Plaza</v>
          </cell>
          <cell r="C6542" t="str">
            <v>4000</v>
          </cell>
          <cell r="D6542" t="str">
            <v>TCBY YOGURT</v>
          </cell>
          <cell r="E6542">
            <v>40178</v>
          </cell>
          <cell r="F6542" t="str">
            <v>Retail Food (All Restaurants)</v>
          </cell>
          <cell r="G6542">
            <v>1439</v>
          </cell>
          <cell r="H6542">
            <v>1155</v>
          </cell>
          <cell r="I6542">
            <v>54850.92</v>
          </cell>
          <cell r="J6542" t="str">
            <v>Active</v>
          </cell>
          <cell r="K6542" t="str">
            <v>C08</v>
          </cell>
          <cell r="L6542" t="str">
            <v>CA</v>
          </cell>
          <cell r="M6542" t="str">
            <v>RF</v>
          </cell>
          <cell r="N6542" t="str">
            <v>RD</v>
          </cell>
          <cell r="O6542" t="str">
            <v>Yogurt</v>
          </cell>
          <cell r="P6542" t="str">
            <v>NAPCI</v>
          </cell>
          <cell r="Q6542">
            <v>40938</v>
          </cell>
          <cell r="R6542">
            <v>33482</v>
          </cell>
          <cell r="S6542">
            <v>0</v>
          </cell>
          <cell r="T6542" t="str">
            <v>Southern California</v>
          </cell>
          <cell r="U6542">
            <v>1</v>
          </cell>
          <cell r="V6542">
            <v>38353</v>
          </cell>
          <cell r="W6542" t="str">
            <v>WEST</v>
          </cell>
          <cell r="X6542">
            <v>38117</v>
          </cell>
          <cell r="Y6542" t="str">
            <v>Developments - In Process</v>
          </cell>
        </row>
        <row r="6543">
          <cell r="A6543" t="str">
            <v>409</v>
          </cell>
          <cell r="B6543" t="str">
            <v>Park Plaza</v>
          </cell>
          <cell r="C6543" t="str">
            <v>4000</v>
          </cell>
          <cell r="D6543" t="str">
            <v>TCBY YOGURT</v>
          </cell>
          <cell r="E6543">
            <v>42004</v>
          </cell>
          <cell r="F6543" t="str">
            <v>Retail Food (All Restaurants)</v>
          </cell>
          <cell r="G6543">
            <v>1250</v>
          </cell>
          <cell r="H6543">
            <v>0</v>
          </cell>
          <cell r="I6543">
            <v>54850.92</v>
          </cell>
          <cell r="J6543" t="str">
            <v>Active</v>
          </cell>
          <cell r="K6543" t="str">
            <v>B04</v>
          </cell>
          <cell r="L6543" t="str">
            <v>CA</v>
          </cell>
          <cell r="M6543" t="str">
            <v>RF</v>
          </cell>
          <cell r="N6543" t="str">
            <v>RD</v>
          </cell>
          <cell r="O6543" t="str">
            <v>Specialty Food</v>
          </cell>
          <cell r="P6543" t="str">
            <v>NAPCI</v>
          </cell>
          <cell r="Q6543">
            <v>40938</v>
          </cell>
          <cell r="R6543">
            <v>33482</v>
          </cell>
          <cell r="S6543">
            <v>0</v>
          </cell>
          <cell r="T6543" t="str">
            <v>Southern California</v>
          </cell>
          <cell r="U6543">
            <v>2</v>
          </cell>
          <cell r="V6543">
            <v>40179</v>
          </cell>
          <cell r="W6543" t="str">
            <v>WEST</v>
          </cell>
          <cell r="X6543">
            <v>39819</v>
          </cell>
          <cell r="Y6543" t="str">
            <v>Developments - In Process</v>
          </cell>
        </row>
        <row r="6544">
          <cell r="A6544" t="str">
            <v>409</v>
          </cell>
          <cell r="B6544" t="str">
            <v>Park Plaza</v>
          </cell>
          <cell r="C6544" t="str">
            <v>5000</v>
          </cell>
          <cell r="D6544" t="str">
            <v>SAN PEDRO BEAUTY CENTER</v>
          </cell>
          <cell r="E6544">
            <v>41639</v>
          </cell>
          <cell r="F6544" t="str">
            <v>Retail Sales</v>
          </cell>
          <cell r="G6544">
            <v>2445</v>
          </cell>
          <cell r="H6544">
            <v>2445</v>
          </cell>
          <cell r="I6544">
            <v>84499.199999999997</v>
          </cell>
          <cell r="J6544" t="str">
            <v>Active</v>
          </cell>
          <cell r="K6544" t="str">
            <v>S09</v>
          </cell>
          <cell r="L6544" t="str">
            <v>CA</v>
          </cell>
          <cell r="M6544" t="str">
            <v>RT</v>
          </cell>
          <cell r="N6544" t="str">
            <v>RT</v>
          </cell>
          <cell r="O6544" t="str">
            <v>Cosmetics/Beauty Supplies</v>
          </cell>
          <cell r="P6544" t="str">
            <v>LOCAL</v>
          </cell>
          <cell r="Q6544">
            <v>40939</v>
          </cell>
          <cell r="R6544">
            <v>35247</v>
          </cell>
          <cell r="S6544">
            <v>34.56</v>
          </cell>
          <cell r="T6544" t="str">
            <v>California</v>
          </cell>
          <cell r="U6544">
            <v>2</v>
          </cell>
          <cell r="V6544">
            <v>39814</v>
          </cell>
          <cell r="W6544" t="str">
            <v>WEST</v>
          </cell>
          <cell r="X6544">
            <v>39826</v>
          </cell>
          <cell r="Y6544" t="str">
            <v>Same Store - Columbia</v>
          </cell>
        </row>
        <row r="6545">
          <cell r="A6545" t="str">
            <v>409</v>
          </cell>
          <cell r="B6545" t="str">
            <v>Park Plaza</v>
          </cell>
          <cell r="C6545" t="str">
            <v>7000</v>
          </cell>
          <cell r="D6545" t="str">
            <v>SUBWAY</v>
          </cell>
          <cell r="E6545">
            <v>41517</v>
          </cell>
          <cell r="F6545" t="str">
            <v>Retail Food (All Restaurants)</v>
          </cell>
          <cell r="G6545">
            <v>1035</v>
          </cell>
          <cell r="H6545">
            <v>1035</v>
          </cell>
          <cell r="I6545">
            <v>37260</v>
          </cell>
          <cell r="J6545" t="str">
            <v>Active</v>
          </cell>
          <cell r="K6545" t="str">
            <v>C11</v>
          </cell>
          <cell r="L6545" t="str">
            <v>CA</v>
          </cell>
          <cell r="M6545" t="str">
            <v>RF</v>
          </cell>
          <cell r="N6545" t="str">
            <v>RT</v>
          </cell>
          <cell r="O6545" t="str">
            <v>Sandwiches &amp; Bread</v>
          </cell>
          <cell r="P6545" t="str">
            <v>NAPCI</v>
          </cell>
          <cell r="Q6545">
            <v>40940</v>
          </cell>
          <cell r="R6545">
            <v>32401</v>
          </cell>
          <cell r="S6545">
            <v>36</v>
          </cell>
          <cell r="T6545" t="str">
            <v>California</v>
          </cell>
          <cell r="U6545">
            <v>2</v>
          </cell>
          <cell r="V6545">
            <v>39692</v>
          </cell>
          <cell r="W6545" t="str">
            <v>WEST</v>
          </cell>
          <cell r="X6545">
            <v>39649</v>
          </cell>
          <cell r="Y6545" t="str">
            <v>Same Store - Columbia</v>
          </cell>
        </row>
        <row r="6546">
          <cell r="A6546" t="str">
            <v>409</v>
          </cell>
          <cell r="B6546" t="str">
            <v>Park Plaza</v>
          </cell>
          <cell r="C6546" t="str">
            <v>8000</v>
          </cell>
          <cell r="D6546" t="str">
            <v>FANTASTIC SAMS</v>
          </cell>
          <cell r="E6546">
            <v>41608</v>
          </cell>
          <cell r="F6546" t="str">
            <v>Retail Services</v>
          </cell>
          <cell r="G6546">
            <v>1000</v>
          </cell>
          <cell r="H6546">
            <v>1078</v>
          </cell>
          <cell r="I6546">
            <v>32340</v>
          </cell>
          <cell r="J6546" t="str">
            <v>Active</v>
          </cell>
          <cell r="K6546" t="str">
            <v>T12</v>
          </cell>
          <cell r="L6546" t="str">
            <v>CA</v>
          </cell>
          <cell r="M6546" t="str">
            <v>RS</v>
          </cell>
          <cell r="N6546" t="str">
            <v>RD</v>
          </cell>
          <cell r="O6546" t="str">
            <v>Unisex Hair</v>
          </cell>
          <cell r="P6546" t="str">
            <v>NATNL</v>
          </cell>
          <cell r="Q6546">
            <v>40941</v>
          </cell>
          <cell r="R6546">
            <v>36192</v>
          </cell>
          <cell r="S6546">
            <v>0</v>
          </cell>
          <cell r="T6546" t="str">
            <v>Southern California</v>
          </cell>
          <cell r="U6546">
            <v>3</v>
          </cell>
          <cell r="V6546">
            <v>39783</v>
          </cell>
          <cell r="W6546" t="str">
            <v>WEST</v>
          </cell>
          <cell r="X6546">
            <v>39771</v>
          </cell>
          <cell r="Y6546" t="str">
            <v>Developments - In Process</v>
          </cell>
        </row>
        <row r="6547">
          <cell r="A6547" t="str">
            <v>409</v>
          </cell>
          <cell r="B6547" t="str">
            <v>Park Plaza</v>
          </cell>
          <cell r="C6547" t="str">
            <v>9000</v>
          </cell>
          <cell r="D6547" t="str">
            <v>AT&amp;T WIRELESS</v>
          </cell>
          <cell r="E6547">
            <v>41670</v>
          </cell>
          <cell r="F6547" t="str">
            <v>Retail Services</v>
          </cell>
          <cell r="G6547">
            <v>2521</v>
          </cell>
          <cell r="H6547">
            <v>2521</v>
          </cell>
          <cell r="I6547">
            <v>98319</v>
          </cell>
          <cell r="J6547" t="str">
            <v>Active</v>
          </cell>
          <cell r="K6547" t="str">
            <v>S07</v>
          </cell>
          <cell r="L6547" t="str">
            <v>CA</v>
          </cell>
          <cell r="M6547" t="str">
            <v>RS</v>
          </cell>
          <cell r="N6547" t="str">
            <v>RT</v>
          </cell>
          <cell r="O6547" t="str">
            <v>Telephone Store</v>
          </cell>
          <cell r="P6547" t="str">
            <v>NAPCI</v>
          </cell>
          <cell r="Q6547">
            <v>40942</v>
          </cell>
          <cell r="R6547">
            <v>36256</v>
          </cell>
          <cell r="S6547">
            <v>39</v>
          </cell>
          <cell r="T6547" t="str">
            <v>California</v>
          </cell>
          <cell r="U6547">
            <v>2</v>
          </cell>
          <cell r="V6547">
            <v>39814</v>
          </cell>
          <cell r="W6547" t="str">
            <v>WEST</v>
          </cell>
          <cell r="X6547">
            <v>39513</v>
          </cell>
          <cell r="Y6547" t="str">
            <v>Same Store - Columbia</v>
          </cell>
        </row>
        <row r="6548">
          <cell r="A6548" t="str">
            <v>90042</v>
          </cell>
          <cell r="B6548" t="str">
            <v>Parkville Shopping Center</v>
          </cell>
          <cell r="C6548" t="str">
            <v>01</v>
          </cell>
          <cell r="D6548" t="str">
            <v>SUPER FRESH</v>
          </cell>
          <cell r="E6548">
            <v>42428</v>
          </cell>
          <cell r="F6548" t="str">
            <v>Retail Sales</v>
          </cell>
          <cell r="G6548">
            <v>1250</v>
          </cell>
          <cell r="H6548">
            <v>41223</v>
          </cell>
          <cell r="I6548">
            <v>325500</v>
          </cell>
          <cell r="J6548" t="str">
            <v>Active</v>
          </cell>
          <cell r="K6548" t="str">
            <v>B11</v>
          </cell>
          <cell r="L6548" t="str">
            <v>CA</v>
          </cell>
          <cell r="M6548" t="str">
            <v>RT</v>
          </cell>
          <cell r="N6548" t="str">
            <v>RD</v>
          </cell>
          <cell r="O6548" t="str">
            <v>Supermarket-Full Line</v>
          </cell>
          <cell r="P6548" t="str">
            <v>NATNL</v>
          </cell>
          <cell r="Q6548">
            <v>9004202</v>
          </cell>
          <cell r="R6548">
            <v>36949</v>
          </cell>
          <cell r="S6548">
            <v>0</v>
          </cell>
          <cell r="T6548" t="str">
            <v>Southern California</v>
          </cell>
          <cell r="U6548">
            <v>1</v>
          </cell>
          <cell r="V6548">
            <v>36949</v>
          </cell>
          <cell r="W6548" t="str">
            <v>WEST</v>
          </cell>
          <cell r="X6548">
            <v>39645</v>
          </cell>
          <cell r="Y6548" t="str">
            <v>Developments - In Process</v>
          </cell>
        </row>
        <row r="6549">
          <cell r="A6549" t="str">
            <v>90042</v>
          </cell>
          <cell r="B6549" t="str">
            <v>Parkville Shopping Center</v>
          </cell>
          <cell r="C6549" t="str">
            <v>03</v>
          </cell>
          <cell r="D6549" t="str">
            <v>BEVERAGE DEPOT</v>
          </cell>
          <cell r="E6549">
            <v>40390</v>
          </cell>
          <cell r="F6549" t="str">
            <v>Retail Sales</v>
          </cell>
          <cell r="G6549">
            <v>1250</v>
          </cell>
          <cell r="H6549">
            <v>4188</v>
          </cell>
          <cell r="I6549">
            <v>84796.800000000003</v>
          </cell>
          <cell r="J6549" t="str">
            <v>Active</v>
          </cell>
          <cell r="K6549" t="str">
            <v>Q01</v>
          </cell>
          <cell r="L6549" t="str">
            <v>CA</v>
          </cell>
          <cell r="M6549" t="str">
            <v>RT</v>
          </cell>
          <cell r="N6549" t="str">
            <v>RD</v>
          </cell>
          <cell r="O6549" t="str">
            <v>Liquor/Wine</v>
          </cell>
          <cell r="P6549" t="str">
            <v>LOCAL</v>
          </cell>
          <cell r="Q6549">
            <v>9004234</v>
          </cell>
          <cell r="R6549">
            <v>38562</v>
          </cell>
          <cell r="S6549">
            <v>0</v>
          </cell>
          <cell r="T6549" t="str">
            <v>Southern California</v>
          </cell>
          <cell r="U6549">
            <v>1</v>
          </cell>
          <cell r="V6549">
            <v>38562</v>
          </cell>
          <cell r="W6549" t="str">
            <v>WEST</v>
          </cell>
          <cell r="X6549">
            <v>38565</v>
          </cell>
          <cell r="Y6549" t="str">
            <v>Developments - In Process</v>
          </cell>
        </row>
        <row r="6550">
          <cell r="A6550" t="str">
            <v>90042</v>
          </cell>
          <cell r="B6550" t="str">
            <v>Parkville Shopping Center</v>
          </cell>
          <cell r="C6550" t="str">
            <v>04</v>
          </cell>
          <cell r="D6550" t="str">
            <v>PARKVILLE BARBER SHOP</v>
          </cell>
          <cell r="E6550">
            <v>40877</v>
          </cell>
          <cell r="F6550" t="str">
            <v>Retail Services</v>
          </cell>
          <cell r="G6550">
            <v>1250</v>
          </cell>
          <cell r="H6550">
            <v>750</v>
          </cell>
          <cell r="I6550">
            <v>18075</v>
          </cell>
          <cell r="J6550" t="str">
            <v>Active</v>
          </cell>
          <cell r="K6550" t="str">
            <v>T02</v>
          </cell>
          <cell r="L6550" t="str">
            <v>CA</v>
          </cell>
          <cell r="M6550" t="str">
            <v>RS</v>
          </cell>
          <cell r="N6550" t="str">
            <v>RD</v>
          </cell>
          <cell r="O6550" t="str">
            <v>Barber-Men</v>
          </cell>
          <cell r="P6550" t="str">
            <v>LOCAL</v>
          </cell>
          <cell r="Q6550">
            <v>9004204</v>
          </cell>
          <cell r="R6550">
            <v>35400</v>
          </cell>
          <cell r="S6550">
            <v>0</v>
          </cell>
          <cell r="T6550" t="str">
            <v>Southern California</v>
          </cell>
          <cell r="U6550">
            <v>2</v>
          </cell>
          <cell r="V6550">
            <v>39052</v>
          </cell>
          <cell r="W6550" t="str">
            <v>WEST</v>
          </cell>
          <cell r="X6550">
            <v>38987</v>
          </cell>
          <cell r="Y6550" t="str">
            <v>Developments - In Process</v>
          </cell>
        </row>
        <row r="6551">
          <cell r="A6551" t="str">
            <v>90042</v>
          </cell>
          <cell r="B6551" t="str">
            <v>Parkville Shopping Center</v>
          </cell>
          <cell r="C6551" t="str">
            <v>05</v>
          </cell>
          <cell r="D6551" t="str">
            <v>LISA'S SKY NAILS</v>
          </cell>
          <cell r="E6551">
            <v>41305</v>
          </cell>
          <cell r="F6551" t="str">
            <v>Retail Sales</v>
          </cell>
          <cell r="G6551">
            <v>1950</v>
          </cell>
          <cell r="H6551">
            <v>1425</v>
          </cell>
          <cell r="I6551">
            <v>32290.560000000001</v>
          </cell>
          <cell r="J6551" t="str">
            <v>Active</v>
          </cell>
          <cell r="K6551" t="str">
            <v>T21</v>
          </cell>
          <cell r="L6551" t="str">
            <v>CA</v>
          </cell>
          <cell r="M6551" t="str">
            <v>RT</v>
          </cell>
          <cell r="N6551" t="str">
            <v>RD</v>
          </cell>
          <cell r="O6551" t="str">
            <v>Nail Salon</v>
          </cell>
          <cell r="P6551" t="str">
            <v>LOCAL</v>
          </cell>
          <cell r="Q6551">
            <v>9004205</v>
          </cell>
          <cell r="R6551">
            <v>37653</v>
          </cell>
          <cell r="S6551">
            <v>0</v>
          </cell>
          <cell r="T6551" t="str">
            <v>Southern California</v>
          </cell>
          <cell r="U6551">
            <v>2</v>
          </cell>
          <cell r="V6551">
            <v>39479</v>
          </cell>
          <cell r="W6551" t="str">
            <v>WEST</v>
          </cell>
          <cell r="X6551">
            <v>39412</v>
          </cell>
          <cell r="Y6551" t="str">
            <v>Developments - In Process</v>
          </cell>
        </row>
        <row r="6552">
          <cell r="A6552" t="str">
            <v>90042</v>
          </cell>
          <cell r="B6552" t="str">
            <v>Parkville Shopping Center</v>
          </cell>
          <cell r="C6552" t="str">
            <v>07</v>
          </cell>
          <cell r="D6552" t="str">
            <v>BUFFALO WINGS &amp; BEER</v>
          </cell>
          <cell r="E6552">
            <v>43220</v>
          </cell>
          <cell r="F6552" t="str">
            <v>Retail Food (All Restaurants)</v>
          </cell>
          <cell r="G6552">
            <v>5000</v>
          </cell>
          <cell r="H6552">
            <v>4600</v>
          </cell>
          <cell r="I6552">
            <v>75900</v>
          </cell>
          <cell r="J6552" t="str">
            <v>Active</v>
          </cell>
          <cell r="K6552" t="str">
            <v>C18</v>
          </cell>
          <cell r="L6552" t="str">
            <v>CA</v>
          </cell>
          <cell r="M6552" t="str">
            <v>RF</v>
          </cell>
          <cell r="N6552" t="str">
            <v>RD</v>
          </cell>
          <cell r="O6552" t="str">
            <v>Chicken/Turkey</v>
          </cell>
          <cell r="P6552" t="str">
            <v>LOCAL</v>
          </cell>
          <cell r="Q6552">
            <v>9004236</v>
          </cell>
          <cell r="R6552">
            <v>39548</v>
          </cell>
          <cell r="S6552">
            <v>0</v>
          </cell>
          <cell r="T6552" t="str">
            <v>Southern California</v>
          </cell>
          <cell r="U6552">
            <v>1</v>
          </cell>
          <cell r="V6552">
            <v>39398</v>
          </cell>
          <cell r="W6552" t="str">
            <v>WEST</v>
          </cell>
          <cell r="X6552">
            <v>39400</v>
          </cell>
          <cell r="Y6552" t="str">
            <v>Developments - In Process</v>
          </cell>
        </row>
        <row r="6553">
          <cell r="A6553" t="str">
            <v>90042</v>
          </cell>
          <cell r="B6553" t="str">
            <v>Parkville Shopping Center</v>
          </cell>
          <cell r="C6553" t="str">
            <v>08</v>
          </cell>
          <cell r="D6553" t="str">
            <v>RITE AID</v>
          </cell>
          <cell r="E6553">
            <v>40663</v>
          </cell>
          <cell r="F6553" t="str">
            <v>Retail Sales</v>
          </cell>
          <cell r="G6553">
            <v>4000</v>
          </cell>
          <cell r="H6553">
            <v>8608</v>
          </cell>
          <cell r="I6553">
            <v>135576</v>
          </cell>
          <cell r="J6553" t="str">
            <v>Active</v>
          </cell>
          <cell r="K6553" t="str">
            <v>R02</v>
          </cell>
          <cell r="L6553" t="str">
            <v>CA</v>
          </cell>
          <cell r="M6553" t="str">
            <v>RT</v>
          </cell>
          <cell r="N6553" t="str">
            <v>RD</v>
          </cell>
          <cell r="O6553" t="str">
            <v>Drugstore</v>
          </cell>
          <cell r="P6553" t="str">
            <v>NAPCI</v>
          </cell>
          <cell r="Q6553">
            <v>9004207</v>
          </cell>
          <cell r="R6553">
            <v>24228</v>
          </cell>
          <cell r="S6553">
            <v>0</v>
          </cell>
          <cell r="T6553" t="str">
            <v>Southern California</v>
          </cell>
          <cell r="U6553">
            <v>1</v>
          </cell>
          <cell r="V6553">
            <v>24228</v>
          </cell>
          <cell r="W6553" t="str">
            <v>WEST</v>
          </cell>
          <cell r="X6553">
            <v>38783</v>
          </cell>
          <cell r="Y6553" t="str">
            <v>Developments - In Process</v>
          </cell>
        </row>
        <row r="6554">
          <cell r="A6554" t="str">
            <v>90042</v>
          </cell>
          <cell r="B6554" t="str">
            <v>Parkville Shopping Center</v>
          </cell>
          <cell r="C6554" t="str">
            <v>09</v>
          </cell>
          <cell r="D6554" t="str">
            <v>HALLMARK</v>
          </cell>
          <cell r="E6554">
            <v>40968</v>
          </cell>
          <cell r="F6554" t="str">
            <v>Retail Sales</v>
          </cell>
          <cell r="G6554">
            <v>2900</v>
          </cell>
          <cell r="H6554">
            <v>3500</v>
          </cell>
          <cell r="I6554">
            <v>66954.960000000006</v>
          </cell>
          <cell r="J6554" t="str">
            <v>Active</v>
          </cell>
          <cell r="K6554" t="str">
            <v>N03</v>
          </cell>
          <cell r="L6554" t="str">
            <v>CA</v>
          </cell>
          <cell r="M6554" t="str">
            <v>RT</v>
          </cell>
          <cell r="N6554" t="str">
            <v>RD</v>
          </cell>
          <cell r="O6554" t="str">
            <v>Cards &amp; Gifts</v>
          </cell>
          <cell r="P6554" t="str">
            <v>NAPCI</v>
          </cell>
          <cell r="Q6554">
            <v>9004208</v>
          </cell>
          <cell r="R6554">
            <v>33025</v>
          </cell>
          <cell r="S6554">
            <v>0</v>
          </cell>
          <cell r="T6554" t="str">
            <v>Southern California</v>
          </cell>
          <cell r="U6554">
            <v>2</v>
          </cell>
          <cell r="V6554">
            <v>39142</v>
          </cell>
          <cell r="W6554" t="str">
            <v>WEST</v>
          </cell>
          <cell r="X6554">
            <v>38980</v>
          </cell>
          <cell r="Y6554" t="str">
            <v>Developments - In Process</v>
          </cell>
        </row>
        <row r="6555">
          <cell r="A6555" t="str">
            <v>90042</v>
          </cell>
          <cell r="B6555" t="str">
            <v>Parkville Shopping Center</v>
          </cell>
          <cell r="C6555" t="str">
            <v>10</v>
          </cell>
          <cell r="D6555" t="str">
            <v>OLYMPIA IV</v>
          </cell>
          <cell r="E6555">
            <v>40724</v>
          </cell>
          <cell r="F6555" t="str">
            <v>Retail Sales</v>
          </cell>
          <cell r="G6555">
            <v>2000</v>
          </cell>
          <cell r="H6555">
            <v>2000</v>
          </cell>
          <cell r="I6555">
            <v>51162.84</v>
          </cell>
          <cell r="J6555" t="str">
            <v>Active</v>
          </cell>
          <cell r="K6555" t="str">
            <v>C99</v>
          </cell>
          <cell r="L6555" t="str">
            <v>MD</v>
          </cell>
          <cell r="M6555" t="str">
            <v>RT</v>
          </cell>
          <cell r="N6555" t="str">
            <v>RT</v>
          </cell>
          <cell r="O6555" t="str">
            <v>Other fast food</v>
          </cell>
          <cell r="P6555" t="str">
            <v>LOCAL</v>
          </cell>
          <cell r="Q6555">
            <v>9004209</v>
          </cell>
          <cell r="R6555">
            <v>37050</v>
          </cell>
          <cell r="S6555">
            <v>25.58</v>
          </cell>
          <cell r="T6555" t="str">
            <v>Maryland</v>
          </cell>
          <cell r="U6555">
            <v>1</v>
          </cell>
          <cell r="V6555">
            <v>37050</v>
          </cell>
          <cell r="W6555" t="str">
            <v>EAST</v>
          </cell>
          <cell r="X6555">
            <v>39987</v>
          </cell>
          <cell r="Y6555" t="str">
            <v>Same Store - Macquarie II</v>
          </cell>
        </row>
        <row r="6556">
          <cell r="A6556" t="str">
            <v>90042</v>
          </cell>
          <cell r="B6556" t="str">
            <v>Parkville Shopping Center</v>
          </cell>
          <cell r="C6556" t="str">
            <v>11</v>
          </cell>
          <cell r="D6556" t="str">
            <v>VACANT</v>
          </cell>
          <cell r="E6556">
            <v>40390</v>
          </cell>
          <cell r="F6556" t="str">
            <v>Retail Sales</v>
          </cell>
          <cell r="G6556">
            <v>2250</v>
          </cell>
          <cell r="H6556">
            <v>4188</v>
          </cell>
          <cell r="I6556">
            <v>84796.800000000003</v>
          </cell>
          <cell r="J6556" t="str">
            <v>Active</v>
          </cell>
          <cell r="K6556" t="str">
            <v>Q01</v>
          </cell>
          <cell r="L6556" t="str">
            <v>MD</v>
          </cell>
          <cell r="M6556" t="str">
            <v>RT</v>
          </cell>
          <cell r="N6556" t="str">
            <v>RT</v>
          </cell>
          <cell r="O6556" t="str">
            <v>Liquor/Wine</v>
          </cell>
          <cell r="P6556" t="str">
            <v>LOCAL</v>
          </cell>
          <cell r="Q6556">
            <v>9004234</v>
          </cell>
          <cell r="R6556">
            <v>38562</v>
          </cell>
          <cell r="S6556">
            <v>0</v>
          </cell>
          <cell r="T6556" t="str">
            <v>Maryland</v>
          </cell>
          <cell r="U6556">
            <v>1</v>
          </cell>
          <cell r="V6556">
            <v>38562</v>
          </cell>
          <cell r="W6556" t="str">
            <v>EAST</v>
          </cell>
          <cell r="X6556">
            <v>38565</v>
          </cell>
          <cell r="Y6556" t="str">
            <v>Same Store - Macquarie II</v>
          </cell>
        </row>
        <row r="6557">
          <cell r="A6557" t="str">
            <v>90042</v>
          </cell>
          <cell r="B6557" t="str">
            <v>Parkville Shopping Center</v>
          </cell>
          <cell r="C6557" t="str">
            <v>12</v>
          </cell>
          <cell r="D6557" t="str">
            <v>VACANT</v>
          </cell>
          <cell r="E6557">
            <v>40877</v>
          </cell>
          <cell r="F6557" t="str">
            <v>Retail Services</v>
          </cell>
          <cell r="G6557">
            <v>1640</v>
          </cell>
          <cell r="H6557">
            <v>750</v>
          </cell>
          <cell r="I6557">
            <v>18075</v>
          </cell>
          <cell r="J6557" t="str">
            <v>Active</v>
          </cell>
          <cell r="K6557" t="str">
            <v>T02</v>
          </cell>
          <cell r="L6557" t="str">
            <v>NJ</v>
          </cell>
          <cell r="M6557" t="str">
            <v>RT</v>
          </cell>
          <cell r="N6557" t="str">
            <v>RT</v>
          </cell>
          <cell r="O6557" t="str">
            <v>Barber-Men</v>
          </cell>
          <cell r="P6557" t="str">
            <v>LOCAL</v>
          </cell>
          <cell r="Q6557">
            <v>9006019</v>
          </cell>
          <cell r="R6557">
            <v>38415</v>
          </cell>
          <cell r="S6557">
            <v>36.47</v>
          </cell>
          <cell r="T6557" t="str">
            <v>New England</v>
          </cell>
          <cell r="U6557">
            <v>2</v>
          </cell>
          <cell r="V6557">
            <v>40241</v>
          </cell>
          <cell r="W6557" t="str">
            <v>EAST</v>
          </cell>
          <cell r="X6557">
            <v>39972</v>
          </cell>
          <cell r="Y6557" t="str">
            <v>Same Store - Macquarie II</v>
          </cell>
        </row>
        <row r="6558">
          <cell r="A6558" t="str">
            <v>90042</v>
          </cell>
          <cell r="B6558" t="str">
            <v>Parkville Shopping Center</v>
          </cell>
          <cell r="C6558" t="str">
            <v>13</v>
          </cell>
          <cell r="D6558" t="str">
            <v>H &amp; R BLOCK</v>
          </cell>
          <cell r="E6558">
            <v>41029</v>
          </cell>
          <cell r="F6558" t="str">
            <v>Retail Sales</v>
          </cell>
          <cell r="G6558">
            <v>2258</v>
          </cell>
          <cell r="H6558">
            <v>2258</v>
          </cell>
          <cell r="I6558">
            <v>36647.4</v>
          </cell>
          <cell r="J6558" t="str">
            <v>Active</v>
          </cell>
          <cell r="K6558" t="str">
            <v>Y04</v>
          </cell>
          <cell r="L6558" t="str">
            <v>MD</v>
          </cell>
          <cell r="M6558" t="str">
            <v>RT</v>
          </cell>
          <cell r="N6558" t="str">
            <v>RT</v>
          </cell>
          <cell r="O6558" t="str">
            <v>Accounting</v>
          </cell>
          <cell r="P6558" t="str">
            <v>NAPCI</v>
          </cell>
          <cell r="Q6558">
            <v>9004212</v>
          </cell>
          <cell r="R6558">
            <v>36388</v>
          </cell>
          <cell r="S6558">
            <v>16.23</v>
          </cell>
          <cell r="T6558" t="str">
            <v>Maryland</v>
          </cell>
          <cell r="U6558">
            <v>2</v>
          </cell>
          <cell r="V6558">
            <v>39203</v>
          </cell>
          <cell r="W6558" t="str">
            <v>EAST</v>
          </cell>
          <cell r="X6558">
            <v>39139</v>
          </cell>
          <cell r="Y6558" t="str">
            <v>Same Store - Macquarie II</v>
          </cell>
        </row>
        <row r="6559">
          <cell r="A6559" t="str">
            <v>90042</v>
          </cell>
          <cell r="B6559" t="str">
            <v>Parkville Shopping Center</v>
          </cell>
          <cell r="C6559" t="str">
            <v>16</v>
          </cell>
          <cell r="D6559" t="str">
            <v>CASTLEWOOD REALTY</v>
          </cell>
          <cell r="E6559">
            <v>42185</v>
          </cell>
          <cell r="F6559" t="str">
            <v>Retail Sales</v>
          </cell>
          <cell r="G6559">
            <v>11870</v>
          </cell>
          <cell r="H6559">
            <v>11870</v>
          </cell>
          <cell r="I6559">
            <v>1</v>
          </cell>
          <cell r="J6559" t="str">
            <v>Active</v>
          </cell>
          <cell r="K6559" t="str">
            <v>X07</v>
          </cell>
          <cell r="L6559" t="str">
            <v>MD</v>
          </cell>
          <cell r="M6559" t="str">
            <v>RT</v>
          </cell>
          <cell r="N6559" t="str">
            <v>RT</v>
          </cell>
          <cell r="O6559" t="str">
            <v>Real Estate</v>
          </cell>
          <cell r="P6559" t="str">
            <v>LOCAL</v>
          </cell>
          <cell r="Q6559">
            <v>9004213</v>
          </cell>
          <cell r="R6559">
            <v>33410</v>
          </cell>
          <cell r="S6559">
            <v>0</v>
          </cell>
          <cell r="T6559" t="str">
            <v>Maryland</v>
          </cell>
          <cell r="U6559">
            <v>1</v>
          </cell>
          <cell r="V6559">
            <v>33410</v>
          </cell>
          <cell r="W6559" t="str">
            <v>EAST</v>
          </cell>
          <cell r="X6559">
            <v>39400</v>
          </cell>
          <cell r="Y6559" t="str">
            <v>Same Store - Macquarie II</v>
          </cell>
        </row>
        <row r="6560">
          <cell r="A6560" t="str">
            <v>90042</v>
          </cell>
          <cell r="B6560" t="str">
            <v>Parkville Shopping Center</v>
          </cell>
          <cell r="C6560" t="str">
            <v>16A</v>
          </cell>
          <cell r="D6560" t="str">
            <v>HERITAGE CATERING - STORAGE</v>
          </cell>
          <cell r="E6560">
            <v>40663</v>
          </cell>
          <cell r="F6560" t="str">
            <v>Retail Sales</v>
          </cell>
          <cell r="G6560">
            <v>585</v>
          </cell>
          <cell r="H6560">
            <v>585</v>
          </cell>
          <cell r="I6560">
            <v>3720</v>
          </cell>
          <cell r="J6560" t="str">
            <v>Month to Month</v>
          </cell>
          <cell r="K6560" t="str">
            <v>Z04</v>
          </cell>
          <cell r="L6560" t="str">
            <v>MD</v>
          </cell>
          <cell r="M6560" t="str">
            <v>RT</v>
          </cell>
          <cell r="N6560" t="str">
            <v>RT</v>
          </cell>
          <cell r="O6560" t="str">
            <v>Storage</v>
          </cell>
          <cell r="P6560" t="str">
            <v>LOCAL</v>
          </cell>
          <cell r="Q6560">
            <v>9004214</v>
          </cell>
          <cell r="R6560">
            <v>33410</v>
          </cell>
          <cell r="S6560">
            <v>6.36</v>
          </cell>
          <cell r="T6560" t="str">
            <v>Maryland</v>
          </cell>
          <cell r="U6560">
            <v>1</v>
          </cell>
          <cell r="V6560">
            <v>33410</v>
          </cell>
          <cell r="W6560" t="str">
            <v>EAST</v>
          </cell>
          <cell r="X6560">
            <v>38783</v>
          </cell>
          <cell r="Y6560" t="str">
            <v>Same Store - Macquarie II</v>
          </cell>
        </row>
        <row r="6561">
          <cell r="A6561" t="str">
            <v>90042</v>
          </cell>
          <cell r="B6561" t="str">
            <v>Parkville Shopping Center</v>
          </cell>
          <cell r="C6561" t="str">
            <v>17</v>
          </cell>
          <cell r="D6561" t="str">
            <v>HOUSE OF LEE</v>
          </cell>
          <cell r="E6561">
            <v>41121</v>
          </cell>
          <cell r="F6561" t="str">
            <v>Retail Sales</v>
          </cell>
          <cell r="G6561">
            <v>1122</v>
          </cell>
          <cell r="H6561">
            <v>1122</v>
          </cell>
          <cell r="I6561">
            <v>18756.12</v>
          </cell>
          <cell r="J6561" t="str">
            <v>Active</v>
          </cell>
          <cell r="K6561" t="str">
            <v>C23</v>
          </cell>
          <cell r="L6561" t="str">
            <v>MD</v>
          </cell>
          <cell r="M6561" t="str">
            <v>RT</v>
          </cell>
          <cell r="N6561" t="str">
            <v>RT</v>
          </cell>
          <cell r="O6561" t="str">
            <v>Asian Food</v>
          </cell>
          <cell r="P6561" t="str">
            <v>LOCAL</v>
          </cell>
          <cell r="Q6561">
            <v>9004215</v>
          </cell>
          <cell r="R6561">
            <v>32591</v>
          </cell>
          <cell r="S6561">
            <v>16.72</v>
          </cell>
          <cell r="T6561" t="str">
            <v>Maryland</v>
          </cell>
          <cell r="U6561">
            <v>1</v>
          </cell>
          <cell r="V6561">
            <v>32591</v>
          </cell>
          <cell r="W6561" t="str">
            <v>EAST</v>
          </cell>
          <cell r="X6561">
            <v>38980</v>
          </cell>
          <cell r="Y6561" t="str">
            <v>Same Store - Macquarie II</v>
          </cell>
        </row>
        <row r="6562">
          <cell r="A6562" t="str">
            <v>90042</v>
          </cell>
          <cell r="B6562" t="str">
            <v>Parkville Shopping Center</v>
          </cell>
          <cell r="C6562" t="str">
            <v>18</v>
          </cell>
          <cell r="D6562" t="str">
            <v>GAME STOP</v>
          </cell>
          <cell r="E6562">
            <v>40482</v>
          </cell>
          <cell r="F6562" t="str">
            <v>Retail Sales</v>
          </cell>
          <cell r="G6562">
            <v>1480</v>
          </cell>
          <cell r="H6562">
            <v>1480</v>
          </cell>
          <cell r="I6562">
            <v>31494.36</v>
          </cell>
          <cell r="J6562" t="str">
            <v>Active</v>
          </cell>
          <cell r="K6562" t="str">
            <v>M05</v>
          </cell>
          <cell r="L6562" t="str">
            <v>MD</v>
          </cell>
          <cell r="M6562" t="str">
            <v>RT</v>
          </cell>
          <cell r="N6562" t="str">
            <v>RT</v>
          </cell>
          <cell r="O6562" t="str">
            <v>Toys &amp; Games</v>
          </cell>
          <cell r="P6562" t="str">
            <v>NAPCI</v>
          </cell>
          <cell r="Q6562">
            <v>9004216</v>
          </cell>
          <cell r="R6562">
            <v>37496</v>
          </cell>
          <cell r="S6562">
            <v>21.28</v>
          </cell>
          <cell r="T6562" t="str">
            <v>Maryland</v>
          </cell>
          <cell r="U6562">
            <v>2</v>
          </cell>
          <cell r="V6562">
            <v>39387</v>
          </cell>
          <cell r="W6562" t="str">
            <v>EAST</v>
          </cell>
          <cell r="X6562">
            <v>39337</v>
          </cell>
          <cell r="Y6562" t="str">
            <v>Same Store - Macquarie II</v>
          </cell>
        </row>
        <row r="6563">
          <cell r="A6563" t="str">
            <v>90042</v>
          </cell>
          <cell r="B6563" t="str">
            <v>Parkville Shopping Center</v>
          </cell>
          <cell r="C6563" t="str">
            <v>19</v>
          </cell>
          <cell r="D6563" t="str">
            <v>BEAUTY LANE</v>
          </cell>
          <cell r="E6563">
            <v>41060</v>
          </cell>
          <cell r="F6563" t="str">
            <v>Retail Sales</v>
          </cell>
          <cell r="G6563">
            <v>7600</v>
          </cell>
          <cell r="H6563">
            <v>7600</v>
          </cell>
          <cell r="I6563">
            <v>117420</v>
          </cell>
          <cell r="J6563" t="str">
            <v>Active</v>
          </cell>
          <cell r="K6563" t="str">
            <v>S09</v>
          </cell>
          <cell r="L6563" t="str">
            <v>MD</v>
          </cell>
          <cell r="M6563" t="str">
            <v>RT</v>
          </cell>
          <cell r="N6563" t="str">
            <v>RT</v>
          </cell>
          <cell r="O6563" t="str">
            <v>Cosmetics/Beauty Supplies</v>
          </cell>
          <cell r="P6563" t="str">
            <v>LOCAL</v>
          </cell>
          <cell r="Q6563">
            <v>9004235</v>
          </cell>
          <cell r="R6563">
            <v>39210</v>
          </cell>
          <cell r="S6563">
            <v>15.45</v>
          </cell>
          <cell r="T6563" t="str">
            <v>Maryland</v>
          </cell>
          <cell r="U6563">
            <v>1</v>
          </cell>
          <cell r="V6563">
            <v>39106</v>
          </cell>
          <cell r="W6563" t="str">
            <v>EAST</v>
          </cell>
          <cell r="X6563">
            <v>39107</v>
          </cell>
          <cell r="Y6563" t="str">
            <v>Same Store - Macquarie II</v>
          </cell>
        </row>
        <row r="6564">
          <cell r="A6564" t="str">
            <v>90042</v>
          </cell>
          <cell r="B6564" t="str">
            <v>Parkville Shopping Center</v>
          </cell>
          <cell r="C6564" t="str">
            <v>21</v>
          </cell>
          <cell r="D6564" t="str">
            <v>RADIO SHACK</v>
          </cell>
          <cell r="E6564">
            <v>39933</v>
          </cell>
          <cell r="F6564" t="str">
            <v>Retail Sales</v>
          </cell>
          <cell r="G6564">
            <v>2436</v>
          </cell>
          <cell r="H6564">
            <v>2436</v>
          </cell>
          <cell r="I6564">
            <v>38976</v>
          </cell>
          <cell r="J6564" t="str">
            <v>Active</v>
          </cell>
          <cell r="K6564" t="str">
            <v>G02</v>
          </cell>
          <cell r="L6564" t="str">
            <v>MD</v>
          </cell>
          <cell r="M6564" t="str">
            <v>RT</v>
          </cell>
          <cell r="N6564" t="str">
            <v>RT</v>
          </cell>
          <cell r="O6564" t="str">
            <v>Audio &amp; Computer Software</v>
          </cell>
          <cell r="P6564" t="str">
            <v>NAPCI</v>
          </cell>
          <cell r="Q6564">
            <v>9004218</v>
          </cell>
          <cell r="R6564">
            <v>38111</v>
          </cell>
          <cell r="S6564">
            <v>16</v>
          </cell>
          <cell r="T6564" t="str">
            <v>Maryland</v>
          </cell>
          <cell r="U6564">
            <v>1</v>
          </cell>
          <cell r="V6564">
            <v>38111</v>
          </cell>
          <cell r="W6564" t="str">
            <v>EAST</v>
          </cell>
          <cell r="X6564">
            <v>39160</v>
          </cell>
          <cell r="Y6564" t="str">
            <v>Same Store - Macquarie II</v>
          </cell>
        </row>
        <row r="6565">
          <cell r="A6565" t="str">
            <v>90042</v>
          </cell>
          <cell r="B6565" t="str">
            <v>Parkville Shopping Center</v>
          </cell>
          <cell r="C6565" t="str">
            <v>21</v>
          </cell>
          <cell r="D6565" t="str">
            <v>RADIO SHACK</v>
          </cell>
          <cell r="E6565">
            <v>41759</v>
          </cell>
          <cell r="F6565" t="str">
            <v>Retail Sales</v>
          </cell>
          <cell r="G6565">
            <v>0</v>
          </cell>
          <cell r="H6565">
            <v>0</v>
          </cell>
          <cell r="I6565">
            <v>43848</v>
          </cell>
          <cell r="J6565" t="str">
            <v>Active</v>
          </cell>
          <cell r="K6565" t="str">
            <v>Y04</v>
          </cell>
          <cell r="L6565" t="str">
            <v>MD</v>
          </cell>
          <cell r="M6565" t="str">
            <v>RT</v>
          </cell>
          <cell r="N6565" t="str">
            <v>RT</v>
          </cell>
          <cell r="O6565" t="str">
            <v>Accounting</v>
          </cell>
          <cell r="P6565" t="str">
            <v>NAPCI</v>
          </cell>
          <cell r="Q6565">
            <v>9004218</v>
          </cell>
          <cell r="R6565">
            <v>38111</v>
          </cell>
          <cell r="S6565">
            <v>18</v>
          </cell>
          <cell r="T6565" t="str">
            <v>Maryland</v>
          </cell>
          <cell r="U6565">
            <v>2</v>
          </cell>
          <cell r="V6565">
            <v>39934</v>
          </cell>
          <cell r="W6565" t="str">
            <v>EAST</v>
          </cell>
          <cell r="X6565">
            <v>39735</v>
          </cell>
          <cell r="Y6565" t="str">
            <v>Same Store - Macquarie II</v>
          </cell>
        </row>
        <row r="6566">
          <cell r="A6566" t="str">
            <v>90042</v>
          </cell>
          <cell r="B6566" t="str">
            <v>Parkville Shopping Center</v>
          </cell>
          <cell r="C6566" t="str">
            <v>22</v>
          </cell>
          <cell r="D6566" t="str">
            <v>GOOD STUFF CHEAP</v>
          </cell>
          <cell r="E6566">
            <v>42185</v>
          </cell>
          <cell r="F6566" t="str">
            <v>Retail Sales</v>
          </cell>
          <cell r="G6566">
            <v>8000</v>
          </cell>
          <cell r="H6566">
            <v>8000</v>
          </cell>
          <cell r="I6566">
            <v>1</v>
          </cell>
          <cell r="J6566" t="str">
            <v>Month to Month</v>
          </cell>
          <cell r="K6566" t="str">
            <v>S99</v>
          </cell>
          <cell r="L6566" t="str">
            <v>MD</v>
          </cell>
          <cell r="M6566" t="str">
            <v>RT</v>
          </cell>
          <cell r="N6566" t="str">
            <v>RT</v>
          </cell>
          <cell r="O6566" t="str">
            <v>Other Retail</v>
          </cell>
          <cell r="P6566" t="str">
            <v>LOCAL</v>
          </cell>
          <cell r="Q6566">
            <v>9004237</v>
          </cell>
          <cell r="R6566">
            <v>39845</v>
          </cell>
          <cell r="S6566">
            <v>0</v>
          </cell>
          <cell r="T6566" t="str">
            <v>Maryland</v>
          </cell>
          <cell r="U6566">
            <v>1</v>
          </cell>
          <cell r="V6566">
            <v>39845</v>
          </cell>
          <cell r="W6566" t="str">
            <v>EAST</v>
          </cell>
          <cell r="X6566">
            <v>38839</v>
          </cell>
          <cell r="Y6566" t="str">
            <v>Same Store - Macquarie II</v>
          </cell>
        </row>
        <row r="6567">
          <cell r="A6567" t="str">
            <v>90042</v>
          </cell>
          <cell r="B6567" t="str">
            <v>Parkville Shopping Center</v>
          </cell>
          <cell r="C6567" t="str">
            <v>23</v>
          </cell>
          <cell r="D6567" t="str">
            <v>DOLLAR TREE</v>
          </cell>
          <cell r="E6567">
            <v>41670</v>
          </cell>
          <cell r="F6567" t="str">
            <v>Retail Sales</v>
          </cell>
          <cell r="G6567">
            <v>2500</v>
          </cell>
          <cell r="H6567">
            <v>9205</v>
          </cell>
          <cell r="I6567">
            <v>98953.68</v>
          </cell>
          <cell r="J6567" t="str">
            <v>Active</v>
          </cell>
          <cell r="K6567" t="str">
            <v>A03</v>
          </cell>
          <cell r="L6567" t="str">
            <v>NJ</v>
          </cell>
          <cell r="M6567" t="str">
            <v>RT</v>
          </cell>
          <cell r="N6567" t="str">
            <v>RT</v>
          </cell>
          <cell r="O6567" t="str">
            <v>Dollar &amp; Variety Store</v>
          </cell>
          <cell r="P6567" t="str">
            <v>NAPCI</v>
          </cell>
          <cell r="Q6567">
            <v>9004220</v>
          </cell>
          <cell r="R6567">
            <v>36192</v>
          </cell>
          <cell r="S6567">
            <v>0</v>
          </cell>
          <cell r="T6567" t="str">
            <v>New England</v>
          </cell>
          <cell r="U6567">
            <v>2</v>
          </cell>
          <cell r="V6567">
            <v>39845</v>
          </cell>
          <cell r="W6567" t="str">
            <v>EAST</v>
          </cell>
          <cell r="X6567">
            <v>39786</v>
          </cell>
          <cell r="Y6567" t="str">
            <v>Same Store - Macquarie II</v>
          </cell>
        </row>
        <row r="6568">
          <cell r="A6568" t="str">
            <v>90042</v>
          </cell>
          <cell r="B6568" t="str">
            <v>Parkville Shopping Center</v>
          </cell>
          <cell r="C6568" t="str">
            <v>24</v>
          </cell>
          <cell r="D6568" t="str">
            <v>VACANT</v>
          </cell>
          <cell r="E6568">
            <v>41121</v>
          </cell>
          <cell r="F6568" t="str">
            <v>Retail Sales</v>
          </cell>
          <cell r="G6568">
            <v>700</v>
          </cell>
          <cell r="H6568">
            <v>1122</v>
          </cell>
          <cell r="I6568">
            <v>18756.12</v>
          </cell>
          <cell r="J6568" t="str">
            <v>Active</v>
          </cell>
          <cell r="K6568" t="str">
            <v>C23</v>
          </cell>
          <cell r="L6568" t="str">
            <v>MD</v>
          </cell>
          <cell r="M6568" t="str">
            <v>RT</v>
          </cell>
          <cell r="N6568" t="str">
            <v>RT</v>
          </cell>
          <cell r="O6568" t="str">
            <v>Asian Food</v>
          </cell>
          <cell r="P6568" t="str">
            <v>LOCAL</v>
          </cell>
          <cell r="Q6568">
            <v>9004215</v>
          </cell>
          <cell r="R6568">
            <v>32591</v>
          </cell>
          <cell r="S6568">
            <v>0</v>
          </cell>
          <cell r="T6568" t="str">
            <v>Maryland</v>
          </cell>
          <cell r="U6568">
            <v>1</v>
          </cell>
          <cell r="V6568">
            <v>32591</v>
          </cell>
          <cell r="W6568" t="str">
            <v>EAST</v>
          </cell>
          <cell r="X6568">
            <v>39288</v>
          </cell>
          <cell r="Y6568" t="str">
            <v>Same Store - Macquarie II</v>
          </cell>
        </row>
        <row r="6569">
          <cell r="A6569" t="str">
            <v>90042</v>
          </cell>
          <cell r="B6569" t="str">
            <v>Parkville Shopping Center</v>
          </cell>
          <cell r="C6569" t="str">
            <v>25</v>
          </cell>
          <cell r="D6569" t="str">
            <v>LINEN WORLD</v>
          </cell>
          <cell r="E6569">
            <v>40209</v>
          </cell>
          <cell r="F6569" t="str">
            <v>Retail Sales</v>
          </cell>
          <cell r="G6569">
            <v>0</v>
          </cell>
          <cell r="H6569">
            <v>5180</v>
          </cell>
          <cell r="I6569">
            <v>56979.96</v>
          </cell>
          <cell r="J6569" t="str">
            <v>Active</v>
          </cell>
          <cell r="K6569" t="str">
            <v>F08</v>
          </cell>
          <cell r="L6569" t="str">
            <v>NJ</v>
          </cell>
          <cell r="M6569" t="str">
            <v>RT</v>
          </cell>
          <cell r="N6569" t="str">
            <v>RT</v>
          </cell>
          <cell r="O6569" t="str">
            <v>Container &amp; Bath Shop</v>
          </cell>
          <cell r="P6569" t="str">
            <v>LOCAL</v>
          </cell>
          <cell r="Q6569">
            <v>9004221</v>
          </cell>
          <cell r="R6569">
            <v>35248</v>
          </cell>
          <cell r="S6569">
            <v>0</v>
          </cell>
          <cell r="T6569" t="str">
            <v>New England</v>
          </cell>
          <cell r="U6569">
            <v>3</v>
          </cell>
          <cell r="V6569">
            <v>39845</v>
          </cell>
          <cell r="W6569" t="str">
            <v>EAST</v>
          </cell>
          <cell r="X6569">
            <v>39750</v>
          </cell>
          <cell r="Y6569" t="str">
            <v>Same Store - Macquarie II</v>
          </cell>
        </row>
        <row r="6570">
          <cell r="A6570" t="str">
            <v>90042</v>
          </cell>
          <cell r="B6570" t="str">
            <v>Parkville Shopping Center</v>
          </cell>
          <cell r="C6570" t="str">
            <v>26</v>
          </cell>
          <cell r="D6570" t="str">
            <v>PARKVILLE LANES</v>
          </cell>
          <cell r="E6570">
            <v>41305</v>
          </cell>
          <cell r="F6570" t="str">
            <v>Retail Sales</v>
          </cell>
          <cell r="G6570">
            <v>22000</v>
          </cell>
          <cell r="H6570">
            <v>22000</v>
          </cell>
          <cell r="I6570">
            <v>109272.6</v>
          </cell>
          <cell r="J6570" t="str">
            <v>Active</v>
          </cell>
          <cell r="K6570" t="str">
            <v>W03</v>
          </cell>
          <cell r="L6570" t="str">
            <v>MD</v>
          </cell>
          <cell r="M6570" t="str">
            <v>RT</v>
          </cell>
          <cell r="N6570" t="str">
            <v>RT</v>
          </cell>
          <cell r="O6570" t="str">
            <v>Amusement &amp; Bowling</v>
          </cell>
          <cell r="P6570" t="str">
            <v>LOCAL</v>
          </cell>
          <cell r="Q6570">
            <v>9004222</v>
          </cell>
          <cell r="R6570">
            <v>26971</v>
          </cell>
          <cell r="S6570">
            <v>4.97</v>
          </cell>
          <cell r="T6570" t="str">
            <v>Maryland</v>
          </cell>
          <cell r="U6570">
            <v>2</v>
          </cell>
          <cell r="V6570">
            <v>38749</v>
          </cell>
          <cell r="W6570" t="str">
            <v>EAST</v>
          </cell>
          <cell r="X6570">
            <v>39156</v>
          </cell>
          <cell r="Y6570" t="str">
            <v>Same Store - Macquarie II</v>
          </cell>
        </row>
        <row r="6571">
          <cell r="A6571" t="str">
            <v>90042</v>
          </cell>
          <cell r="B6571" t="str">
            <v>Parkville Shopping Center</v>
          </cell>
          <cell r="C6571" t="str">
            <v>27</v>
          </cell>
          <cell r="D6571" t="str">
            <v>DIANE S LEBEDEFF, DPM</v>
          </cell>
          <cell r="E6571">
            <v>40847</v>
          </cell>
          <cell r="F6571" t="str">
            <v>Retail Services</v>
          </cell>
          <cell r="G6571">
            <v>1233</v>
          </cell>
          <cell r="H6571">
            <v>1233</v>
          </cell>
          <cell r="I6571">
            <v>28086</v>
          </cell>
          <cell r="J6571" t="str">
            <v>Active</v>
          </cell>
          <cell r="K6571" t="str">
            <v>Y02</v>
          </cell>
          <cell r="L6571" t="str">
            <v>MD</v>
          </cell>
          <cell r="M6571" t="str">
            <v>RS</v>
          </cell>
          <cell r="N6571" t="str">
            <v>RT</v>
          </cell>
          <cell r="O6571" t="str">
            <v>Other Medical</v>
          </cell>
          <cell r="P6571" t="str">
            <v>LOCAL</v>
          </cell>
          <cell r="Q6571">
            <v>9004201</v>
          </cell>
          <cell r="R6571">
            <v>36404</v>
          </cell>
          <cell r="S6571">
            <v>22.78</v>
          </cell>
          <cell r="T6571" t="str">
            <v>Maryland</v>
          </cell>
          <cell r="U6571">
            <v>2</v>
          </cell>
          <cell r="V6571">
            <v>39022</v>
          </cell>
          <cell r="W6571" t="str">
            <v>EAST</v>
          </cell>
          <cell r="X6571">
            <v>38883</v>
          </cell>
          <cell r="Y6571" t="str">
            <v>Same Store - Macquarie II</v>
          </cell>
        </row>
        <row r="6572">
          <cell r="A6572" t="str">
            <v>90042</v>
          </cell>
          <cell r="B6572" t="str">
            <v>Parkville Shopping Center</v>
          </cell>
          <cell r="C6572" t="str">
            <v>27A</v>
          </cell>
          <cell r="D6572" t="str">
            <v>GREAT CLIPS</v>
          </cell>
          <cell r="E6572">
            <v>39994</v>
          </cell>
          <cell r="F6572" t="str">
            <v>Retail Sales</v>
          </cell>
          <cell r="G6572">
            <v>850</v>
          </cell>
          <cell r="H6572">
            <v>850</v>
          </cell>
          <cell r="I6572">
            <v>23735.279999999999</v>
          </cell>
          <cell r="J6572" t="str">
            <v>Active</v>
          </cell>
          <cell r="K6572" t="str">
            <v>T12</v>
          </cell>
          <cell r="L6572" t="str">
            <v>MD</v>
          </cell>
          <cell r="M6572" t="str">
            <v>RT</v>
          </cell>
          <cell r="N6572" t="str">
            <v>RT</v>
          </cell>
          <cell r="O6572" t="str">
            <v>Unisex Hair</v>
          </cell>
          <cell r="P6572" t="str">
            <v>NAPCI</v>
          </cell>
          <cell r="Q6572">
            <v>9004223</v>
          </cell>
          <cell r="R6572">
            <v>36235</v>
          </cell>
          <cell r="S6572">
            <v>27.92</v>
          </cell>
          <cell r="T6572" t="str">
            <v>Maryland</v>
          </cell>
          <cell r="U6572">
            <v>2</v>
          </cell>
          <cell r="V6572">
            <v>38991</v>
          </cell>
          <cell r="W6572" t="str">
            <v>EAST</v>
          </cell>
          <cell r="X6572">
            <v>39735</v>
          </cell>
          <cell r="Y6572" t="str">
            <v>Same Store - Macquarie II</v>
          </cell>
        </row>
        <row r="6573">
          <cell r="A6573" t="str">
            <v>90042</v>
          </cell>
          <cell r="B6573" t="str">
            <v>Parkville Shopping Center</v>
          </cell>
          <cell r="C6573" t="str">
            <v>28</v>
          </cell>
          <cell r="D6573" t="str">
            <v>TOBACCO STOP</v>
          </cell>
          <cell r="E6573">
            <v>40512</v>
          </cell>
          <cell r="F6573" t="str">
            <v>Retail Sales</v>
          </cell>
          <cell r="G6573">
            <v>867</v>
          </cell>
          <cell r="H6573">
            <v>867</v>
          </cell>
          <cell r="I6573">
            <v>21675</v>
          </cell>
          <cell r="J6573" t="str">
            <v>Active</v>
          </cell>
          <cell r="K6573" t="str">
            <v>S02</v>
          </cell>
          <cell r="L6573" t="str">
            <v>NJ</v>
          </cell>
          <cell r="M6573" t="str">
            <v>RS</v>
          </cell>
          <cell r="N6573" t="str">
            <v>RT</v>
          </cell>
          <cell r="O6573" t="str">
            <v>Tobacco</v>
          </cell>
          <cell r="P6573" t="str">
            <v>LOCAL</v>
          </cell>
          <cell r="Q6573">
            <v>9006017</v>
          </cell>
          <cell r="R6573">
            <v>34547</v>
          </cell>
          <cell r="S6573">
            <v>40</v>
          </cell>
          <cell r="T6573" t="str">
            <v>New England</v>
          </cell>
          <cell r="U6573">
            <v>2</v>
          </cell>
          <cell r="V6573">
            <v>40026</v>
          </cell>
          <cell r="W6573" t="str">
            <v>EAST</v>
          </cell>
          <cell r="X6573">
            <v>39951</v>
          </cell>
          <cell r="Y6573" t="str">
            <v>Same Store - Macquarie II</v>
          </cell>
        </row>
        <row r="6574">
          <cell r="A6574" t="str">
            <v>90042</v>
          </cell>
          <cell r="B6574" t="str">
            <v>Parkville Shopping Center</v>
          </cell>
          <cell r="C6574" t="str">
            <v>30</v>
          </cell>
          <cell r="D6574" t="str">
            <v>CLEAN BRITE CLEANERS</v>
          </cell>
          <cell r="E6574">
            <v>42035</v>
          </cell>
          <cell r="F6574" t="str">
            <v>Retail Sales</v>
          </cell>
          <cell r="G6574">
            <v>1257</v>
          </cell>
          <cell r="H6574">
            <v>1257</v>
          </cell>
          <cell r="I6574">
            <v>30145.56</v>
          </cell>
          <cell r="J6574" t="str">
            <v>Active</v>
          </cell>
          <cell r="K6574" t="str">
            <v>T04</v>
          </cell>
          <cell r="L6574" t="str">
            <v>MD</v>
          </cell>
          <cell r="M6574" t="str">
            <v>RT</v>
          </cell>
          <cell r="N6574" t="str">
            <v>RT</v>
          </cell>
          <cell r="O6574" t="str">
            <v>Dry Cleaner</v>
          </cell>
          <cell r="P6574" t="str">
            <v>LOCAL</v>
          </cell>
          <cell r="Q6574">
            <v>9004225</v>
          </cell>
          <cell r="R6574">
            <v>34731</v>
          </cell>
          <cell r="S6574">
            <v>23.98</v>
          </cell>
          <cell r="T6574" t="str">
            <v>Maryland</v>
          </cell>
          <cell r="U6574">
            <v>1</v>
          </cell>
          <cell r="V6574">
            <v>34731</v>
          </cell>
          <cell r="W6574" t="str">
            <v>EAST</v>
          </cell>
          <cell r="X6574">
            <v>39786</v>
          </cell>
          <cell r="Y6574" t="str">
            <v>Same Store - Macquarie II</v>
          </cell>
        </row>
        <row r="6575">
          <cell r="A6575" t="str">
            <v>90042</v>
          </cell>
          <cell r="B6575" t="str">
            <v>Parkville Shopping Center</v>
          </cell>
          <cell r="C6575" t="str">
            <v>31</v>
          </cell>
          <cell r="D6575" t="str">
            <v>CASH PLUS</v>
          </cell>
          <cell r="E6575">
            <v>40178</v>
          </cell>
          <cell r="F6575" t="str">
            <v>Retail Sales</v>
          </cell>
          <cell r="G6575">
            <v>918</v>
          </cell>
          <cell r="H6575">
            <v>918</v>
          </cell>
          <cell r="I6575">
            <v>23518.799999999999</v>
          </cell>
          <cell r="J6575" t="str">
            <v>Active</v>
          </cell>
          <cell r="K6575" t="str">
            <v>X03</v>
          </cell>
          <cell r="L6575" t="str">
            <v>MD</v>
          </cell>
          <cell r="M6575" t="str">
            <v>RT</v>
          </cell>
          <cell r="N6575" t="str">
            <v>RT</v>
          </cell>
          <cell r="O6575" t="str">
            <v>Finance Company</v>
          </cell>
          <cell r="P6575" t="str">
            <v>LOCAL</v>
          </cell>
          <cell r="Q6575">
            <v>9004226</v>
          </cell>
          <cell r="R6575">
            <v>36445</v>
          </cell>
          <cell r="S6575">
            <v>25.62</v>
          </cell>
          <cell r="T6575" t="str">
            <v>Maryland</v>
          </cell>
          <cell r="U6575">
            <v>1</v>
          </cell>
          <cell r="V6575">
            <v>36445</v>
          </cell>
          <cell r="W6575" t="str">
            <v>EAST</v>
          </cell>
          <cell r="X6575">
            <v>38253</v>
          </cell>
          <cell r="Y6575" t="str">
            <v>Same Store - Macquarie II</v>
          </cell>
        </row>
        <row r="6576">
          <cell r="A6576" t="str">
            <v>90042</v>
          </cell>
          <cell r="B6576" t="str">
            <v>Parkville Shopping Center</v>
          </cell>
          <cell r="C6576" t="str">
            <v>32</v>
          </cell>
          <cell r="D6576" t="str">
            <v>POSTMAN PLUS</v>
          </cell>
          <cell r="E6576">
            <v>41333</v>
          </cell>
          <cell r="F6576" t="str">
            <v>Retail Sales</v>
          </cell>
          <cell r="G6576">
            <v>752</v>
          </cell>
          <cell r="H6576">
            <v>752</v>
          </cell>
          <cell r="I6576">
            <v>19364.04</v>
          </cell>
          <cell r="J6576" t="str">
            <v>Active</v>
          </cell>
          <cell r="K6576" t="str">
            <v>T20</v>
          </cell>
          <cell r="L6576" t="str">
            <v>CA</v>
          </cell>
          <cell r="M6576" t="str">
            <v>RT</v>
          </cell>
          <cell r="N6576" t="str">
            <v>RT</v>
          </cell>
          <cell r="O6576" t="str">
            <v>Mailing/Packaging</v>
          </cell>
          <cell r="P6576" t="str">
            <v>NAPCI</v>
          </cell>
          <cell r="Q6576">
            <v>9001402</v>
          </cell>
          <cell r="R6576">
            <v>33420</v>
          </cell>
          <cell r="S6576">
            <v>16.62</v>
          </cell>
          <cell r="T6576" t="str">
            <v>Bay Area</v>
          </cell>
          <cell r="U6576">
            <v>2</v>
          </cell>
          <cell r="V6576">
            <v>39995</v>
          </cell>
          <cell r="W6576" t="str">
            <v>WEST</v>
          </cell>
          <cell r="X6576">
            <v>39902</v>
          </cell>
          <cell r="Y6576" t="str">
            <v>Same Store - Macquarie II</v>
          </cell>
        </row>
        <row r="6577">
          <cell r="A6577" t="str">
            <v>90042</v>
          </cell>
          <cell r="B6577" t="str">
            <v>Parkville Shopping Center</v>
          </cell>
          <cell r="C6577" t="str">
            <v>33</v>
          </cell>
          <cell r="D6577" t="str">
            <v>DE BROUSE</v>
          </cell>
          <cell r="E6577">
            <v>40268</v>
          </cell>
          <cell r="F6577" t="str">
            <v>Retail Sales</v>
          </cell>
          <cell r="G6577">
            <v>1000</v>
          </cell>
          <cell r="H6577">
            <v>1000</v>
          </cell>
          <cell r="I6577">
            <v>24720</v>
          </cell>
          <cell r="J6577" t="str">
            <v>Active</v>
          </cell>
          <cell r="K6577" t="str">
            <v>S08</v>
          </cell>
          <cell r="L6577" t="str">
            <v>MD</v>
          </cell>
          <cell r="M6577" t="str">
            <v>RT</v>
          </cell>
          <cell r="N6577" t="str">
            <v>RT</v>
          </cell>
          <cell r="O6577" t="str">
            <v>Eyeglasses &amp; Sunglasses</v>
          </cell>
          <cell r="P6577" t="str">
            <v>LOCAL</v>
          </cell>
          <cell r="Q6577">
            <v>9004228</v>
          </cell>
          <cell r="R6577">
            <v>35521</v>
          </cell>
          <cell r="S6577">
            <v>24.72</v>
          </cell>
          <cell r="T6577" t="str">
            <v>Maryland</v>
          </cell>
          <cell r="U6577">
            <v>2</v>
          </cell>
          <cell r="V6577">
            <v>39173</v>
          </cell>
          <cell r="W6577" t="str">
            <v>EAST</v>
          </cell>
          <cell r="X6577">
            <v>39174</v>
          </cell>
          <cell r="Y6577" t="str">
            <v>Same Store - Macquarie II</v>
          </cell>
        </row>
        <row r="6578">
          <cell r="A6578" t="str">
            <v>90042</v>
          </cell>
          <cell r="B6578" t="str">
            <v>Parkville Shopping Center</v>
          </cell>
          <cell r="C6578" t="str">
            <v>34</v>
          </cell>
          <cell r="D6578" t="str">
            <v>BANK OF AMERICA</v>
          </cell>
          <cell r="E6578">
            <v>40512</v>
          </cell>
          <cell r="F6578" t="str">
            <v>Retail Sales</v>
          </cell>
          <cell r="G6578">
            <v>5400</v>
          </cell>
          <cell r="H6578">
            <v>5400</v>
          </cell>
          <cell r="I6578">
            <v>120000</v>
          </cell>
          <cell r="J6578" t="str">
            <v>Active</v>
          </cell>
          <cell r="K6578" t="str">
            <v>X01</v>
          </cell>
          <cell r="L6578" t="str">
            <v>MD</v>
          </cell>
          <cell r="M6578" t="str">
            <v>RT</v>
          </cell>
          <cell r="N6578" t="str">
            <v>RT</v>
          </cell>
          <cell r="O6578" t="str">
            <v>Banks</v>
          </cell>
          <cell r="P6578" t="str">
            <v>NAPCI</v>
          </cell>
          <cell r="Q6578">
            <v>9004229</v>
          </cell>
          <cell r="R6578">
            <v>35034</v>
          </cell>
          <cell r="S6578">
            <v>22.22</v>
          </cell>
          <cell r="T6578" t="str">
            <v>Maryland</v>
          </cell>
          <cell r="U6578">
            <v>1</v>
          </cell>
          <cell r="V6578">
            <v>38687</v>
          </cell>
          <cell r="W6578" t="str">
            <v>EAST</v>
          </cell>
          <cell r="X6578">
            <v>38617</v>
          </cell>
          <cell r="Y6578" t="str">
            <v>Same Store - Macquarie II</v>
          </cell>
        </row>
        <row r="6579">
          <cell r="A6579" t="str">
            <v>90042</v>
          </cell>
          <cell r="B6579" t="str">
            <v>Parkville Shopping Center</v>
          </cell>
          <cell r="C6579" t="str">
            <v>35</v>
          </cell>
          <cell r="D6579" t="str">
            <v>MERCHANT'S TIRE &amp; AUTO</v>
          </cell>
          <cell r="E6579">
            <v>40694</v>
          </cell>
          <cell r="F6579" t="str">
            <v>Retail Sales</v>
          </cell>
          <cell r="G6579">
            <v>5232</v>
          </cell>
          <cell r="H6579">
            <v>5232</v>
          </cell>
          <cell r="I6579">
            <v>77708.759999999995</v>
          </cell>
          <cell r="J6579" t="str">
            <v>Active</v>
          </cell>
          <cell r="K6579" t="str">
            <v>K01</v>
          </cell>
          <cell r="L6579" t="str">
            <v>MD</v>
          </cell>
          <cell r="M6579" t="str">
            <v>RT</v>
          </cell>
          <cell r="N6579" t="str">
            <v>RT</v>
          </cell>
          <cell r="O6579" t="str">
            <v>Automotive (T B &amp; A)</v>
          </cell>
          <cell r="P6579" t="str">
            <v>LOCAL</v>
          </cell>
          <cell r="Q6579">
            <v>9004230</v>
          </cell>
          <cell r="R6579">
            <v>35194</v>
          </cell>
          <cell r="S6579">
            <v>14.85</v>
          </cell>
          <cell r="T6579" t="str">
            <v>Maryland</v>
          </cell>
          <cell r="U6579">
            <v>1</v>
          </cell>
          <cell r="V6579">
            <v>38869</v>
          </cell>
          <cell r="W6579" t="str">
            <v>EAST</v>
          </cell>
          <cell r="X6579">
            <v>38608</v>
          </cell>
          <cell r="Y6579" t="str">
            <v>Same Store - Macquarie II</v>
          </cell>
        </row>
        <row r="6580">
          <cell r="A6580" t="str">
            <v>90042</v>
          </cell>
          <cell r="B6580" t="str">
            <v>Parkville Shopping Center</v>
          </cell>
          <cell r="C6580" t="str">
            <v>36</v>
          </cell>
          <cell r="D6580" t="str">
            <v>QUIZNO'S</v>
          </cell>
          <cell r="E6580">
            <v>41517</v>
          </cell>
          <cell r="F6580" t="str">
            <v>Retail Sales</v>
          </cell>
          <cell r="G6580">
            <v>1968</v>
          </cell>
          <cell r="H6580">
            <v>2304</v>
          </cell>
          <cell r="I6580">
            <v>43776</v>
          </cell>
          <cell r="J6580" t="str">
            <v>Active</v>
          </cell>
          <cell r="K6580" t="str">
            <v>C11</v>
          </cell>
          <cell r="L6580" t="str">
            <v>CA</v>
          </cell>
          <cell r="M6580" t="str">
            <v>RT</v>
          </cell>
          <cell r="N6580" t="str">
            <v>RT</v>
          </cell>
          <cell r="O6580" t="str">
            <v>Sandwiches &amp; Bread</v>
          </cell>
          <cell r="P6580" t="str">
            <v>NAPCI</v>
          </cell>
          <cell r="Q6580">
            <v>9004231</v>
          </cell>
          <cell r="R6580">
            <v>37844</v>
          </cell>
          <cell r="S6580">
            <v>0</v>
          </cell>
          <cell r="T6580" t="str">
            <v>Bay Area</v>
          </cell>
          <cell r="U6580">
            <v>1</v>
          </cell>
          <cell r="V6580">
            <v>37844</v>
          </cell>
          <cell r="W6580" t="str">
            <v>WEST</v>
          </cell>
          <cell r="X6580">
            <v>38701</v>
          </cell>
          <cell r="Y6580" t="str">
            <v>Same Store - Macquarie II</v>
          </cell>
        </row>
        <row r="6581">
          <cell r="A6581" t="str">
            <v>90042</v>
          </cell>
          <cell r="B6581" t="str">
            <v>Parkville Shopping Center</v>
          </cell>
          <cell r="C6581" t="str">
            <v>37</v>
          </cell>
          <cell r="D6581" t="str">
            <v>SUNTRUST BANK</v>
          </cell>
          <cell r="E6581">
            <v>40999</v>
          </cell>
          <cell r="F6581" t="str">
            <v>Retail Sales</v>
          </cell>
          <cell r="G6581">
            <v>1</v>
          </cell>
          <cell r="H6581">
            <v>1</v>
          </cell>
          <cell r="I6581">
            <v>174999.96</v>
          </cell>
          <cell r="J6581" t="str">
            <v>Active</v>
          </cell>
          <cell r="K6581" t="str">
            <v>X01</v>
          </cell>
          <cell r="L6581" t="str">
            <v>MD</v>
          </cell>
          <cell r="M6581" t="str">
            <v>RT</v>
          </cell>
          <cell r="N6581" t="str">
            <v>RT</v>
          </cell>
          <cell r="O6581" t="str">
            <v>Banks</v>
          </cell>
          <cell r="P6581" t="str">
            <v>RGPCI</v>
          </cell>
          <cell r="Q6581">
            <v>9004232</v>
          </cell>
          <cell r="R6581">
            <v>24550</v>
          </cell>
          <cell r="S6581">
            <v>174999.96</v>
          </cell>
          <cell r="T6581" t="str">
            <v>Maryland</v>
          </cell>
          <cell r="U6581">
            <v>2</v>
          </cell>
          <cell r="V6581">
            <v>39160</v>
          </cell>
          <cell r="W6581" t="str">
            <v>EAST</v>
          </cell>
          <cell r="X6581">
            <v>38838</v>
          </cell>
          <cell r="Y6581" t="str">
            <v>Same Store - Macquarie II</v>
          </cell>
        </row>
        <row r="6582">
          <cell r="A6582" t="str">
            <v>90042</v>
          </cell>
          <cell r="B6582" t="str">
            <v>Parkville Shopping Center</v>
          </cell>
          <cell r="C6582" t="str">
            <v>38</v>
          </cell>
          <cell r="D6582" t="str">
            <v>AMERICAN PCS (SUB:CRICKETT )</v>
          </cell>
          <cell r="E6582">
            <v>40421</v>
          </cell>
          <cell r="F6582" t="str">
            <v>Cell Tower</v>
          </cell>
          <cell r="G6582">
            <v>1</v>
          </cell>
          <cell r="H6582">
            <v>1</v>
          </cell>
          <cell r="I6582">
            <v>97549.08</v>
          </cell>
          <cell r="J6582" t="str">
            <v>Active</v>
          </cell>
          <cell r="K6582" t="str">
            <v>Z05</v>
          </cell>
          <cell r="L6582" t="str">
            <v>MD</v>
          </cell>
          <cell r="M6582" t="str">
            <v>CT</v>
          </cell>
          <cell r="N6582" t="str">
            <v>RT</v>
          </cell>
          <cell r="O6582" t="str">
            <v>Cell Tower</v>
          </cell>
          <cell r="P6582" t="str">
            <v>LOCAL</v>
          </cell>
          <cell r="Q6582">
            <v>9004233</v>
          </cell>
          <cell r="R6582">
            <v>34943</v>
          </cell>
          <cell r="S6582">
            <v>97549.08</v>
          </cell>
          <cell r="T6582" t="str">
            <v>Maryland</v>
          </cell>
          <cell r="U6582">
            <v>1</v>
          </cell>
          <cell r="V6582">
            <v>34943</v>
          </cell>
          <cell r="W6582" t="str">
            <v>EAST</v>
          </cell>
          <cell r="X6582">
            <v>39160</v>
          </cell>
          <cell r="Y6582" t="str">
            <v>Same Store - Macquarie II</v>
          </cell>
        </row>
        <row r="6583">
          <cell r="A6583" t="str">
            <v>224</v>
          </cell>
          <cell r="B6583" t="str">
            <v>Peartree Village</v>
          </cell>
          <cell r="C6583" t="str">
            <v>0001</v>
          </cell>
          <cell r="D6583" t="str">
            <v>HARRIS TEETER</v>
          </cell>
          <cell r="E6583">
            <v>42791</v>
          </cell>
          <cell r="F6583" t="str">
            <v>Retail Anchor</v>
          </cell>
          <cell r="G6583">
            <v>60647</v>
          </cell>
          <cell r="H6583">
            <v>60647</v>
          </cell>
          <cell r="I6583">
            <v>1040096.04</v>
          </cell>
          <cell r="J6583" t="str">
            <v>Active</v>
          </cell>
          <cell r="K6583" t="str">
            <v>B11</v>
          </cell>
          <cell r="L6583" t="str">
            <v>TN</v>
          </cell>
          <cell r="M6583" t="str">
            <v>RA</v>
          </cell>
          <cell r="N6583" t="str">
            <v>RT</v>
          </cell>
          <cell r="O6583" t="str">
            <v>Supermarket-Full Line</v>
          </cell>
          <cell r="P6583" t="str">
            <v>RGPCI</v>
          </cell>
          <cell r="Q6583">
            <v>22401</v>
          </cell>
          <cell r="R6583">
            <v>35487</v>
          </cell>
          <cell r="S6583">
            <v>17.149999999999999</v>
          </cell>
          <cell r="T6583" t="str">
            <v>Atlanta</v>
          </cell>
          <cell r="U6583">
            <v>1</v>
          </cell>
          <cell r="V6583">
            <v>35487</v>
          </cell>
          <cell r="W6583" t="str">
            <v>EAST</v>
          </cell>
          <cell r="X6583">
            <v>39449</v>
          </cell>
          <cell r="Y6583" t="str">
            <v>Same Store - Macquarie II</v>
          </cell>
        </row>
        <row r="6584">
          <cell r="A6584" t="str">
            <v>224</v>
          </cell>
          <cell r="B6584" t="str">
            <v>Peartree Village</v>
          </cell>
          <cell r="C6584" t="str">
            <v>0002</v>
          </cell>
          <cell r="D6584" t="str">
            <v>OFFICE MAX</v>
          </cell>
          <cell r="E6584">
            <v>40999</v>
          </cell>
          <cell r="F6584" t="str">
            <v>Retail Sales</v>
          </cell>
          <cell r="G6584">
            <v>23500</v>
          </cell>
          <cell r="H6584">
            <v>23500</v>
          </cell>
          <cell r="I6584">
            <v>362134.92</v>
          </cell>
          <cell r="J6584" t="str">
            <v>Active</v>
          </cell>
          <cell r="K6584" t="str">
            <v>S10</v>
          </cell>
          <cell r="L6584" t="str">
            <v>CA</v>
          </cell>
          <cell r="M6584" t="str">
            <v>RT</v>
          </cell>
          <cell r="N6584" t="str">
            <v>RT</v>
          </cell>
          <cell r="O6584" t="str">
            <v>Office Supplies</v>
          </cell>
          <cell r="P6584" t="str">
            <v>NAPCI</v>
          </cell>
          <cell r="Q6584">
            <v>9001408</v>
          </cell>
          <cell r="R6584">
            <v>29837</v>
          </cell>
          <cell r="S6584">
            <v>20</v>
          </cell>
          <cell r="T6584" t="str">
            <v>Bay Area</v>
          </cell>
          <cell r="U6584">
            <v>2</v>
          </cell>
          <cell r="V6584">
            <v>40147</v>
          </cell>
          <cell r="W6584" t="str">
            <v>WEST</v>
          </cell>
          <cell r="X6584">
            <v>39644</v>
          </cell>
          <cell r="Y6584" t="str">
            <v>Same Store - Macquarie II</v>
          </cell>
        </row>
        <row r="6585">
          <cell r="A6585" t="str">
            <v>224</v>
          </cell>
          <cell r="B6585" t="str">
            <v>Peartree Village</v>
          </cell>
          <cell r="C6585" t="str">
            <v>0003</v>
          </cell>
          <cell r="D6585" t="str">
            <v>ECKERD</v>
          </cell>
          <cell r="E6585">
            <v>42766</v>
          </cell>
          <cell r="F6585" t="str">
            <v>Retail Sales</v>
          </cell>
          <cell r="G6585">
            <v>11120</v>
          </cell>
          <cell r="H6585">
            <v>11120</v>
          </cell>
          <cell r="I6585">
            <v>210501.6</v>
          </cell>
          <cell r="J6585" t="str">
            <v>Active</v>
          </cell>
          <cell r="K6585" t="str">
            <v>R02</v>
          </cell>
          <cell r="L6585" t="str">
            <v>TN</v>
          </cell>
          <cell r="M6585" t="str">
            <v>RT</v>
          </cell>
          <cell r="N6585" t="str">
            <v>RT</v>
          </cell>
          <cell r="O6585" t="str">
            <v>Drugstore</v>
          </cell>
          <cell r="P6585" t="str">
            <v>NAPCI</v>
          </cell>
          <cell r="Q6585">
            <v>22403</v>
          </cell>
          <cell r="R6585">
            <v>35462</v>
          </cell>
          <cell r="S6585">
            <v>18.93</v>
          </cell>
          <cell r="T6585" t="str">
            <v>Atlanta</v>
          </cell>
          <cell r="U6585">
            <v>1</v>
          </cell>
          <cell r="V6585">
            <v>35462</v>
          </cell>
          <cell r="W6585" t="str">
            <v>EAST</v>
          </cell>
          <cell r="X6585">
            <v>35186</v>
          </cell>
          <cell r="Y6585" t="str">
            <v>Same Store - Macquarie II</v>
          </cell>
        </row>
        <row r="6586">
          <cell r="A6586" t="str">
            <v>224</v>
          </cell>
          <cell r="B6586" t="str">
            <v>Peartree Village</v>
          </cell>
          <cell r="C6586" t="str">
            <v>0004</v>
          </cell>
          <cell r="D6586" t="str">
            <v>HOLLYWOOD VIDEO</v>
          </cell>
          <cell r="E6586">
            <v>40268</v>
          </cell>
          <cell r="F6586" t="str">
            <v>Retail Services</v>
          </cell>
          <cell r="G6586">
            <v>7710</v>
          </cell>
          <cell r="H6586">
            <v>7710</v>
          </cell>
          <cell r="I6586">
            <v>177330</v>
          </cell>
          <cell r="J6586" t="str">
            <v>Active</v>
          </cell>
          <cell r="K6586" t="str">
            <v>T16</v>
          </cell>
          <cell r="L6586" t="str">
            <v>TN</v>
          </cell>
          <cell r="M6586" t="str">
            <v>RS</v>
          </cell>
          <cell r="N6586" t="str">
            <v>RT</v>
          </cell>
          <cell r="O6586" t="str">
            <v>Video Tape Rentals</v>
          </cell>
          <cell r="P6586" t="str">
            <v>NAPCI</v>
          </cell>
          <cell r="Q6586">
            <v>22404</v>
          </cell>
          <cell r="R6586">
            <v>35495</v>
          </cell>
          <cell r="S6586">
            <v>23</v>
          </cell>
          <cell r="T6586" t="str">
            <v>Atlanta</v>
          </cell>
          <cell r="U6586">
            <v>2</v>
          </cell>
          <cell r="V6586">
            <v>39173</v>
          </cell>
          <cell r="W6586" t="str">
            <v>EAST</v>
          </cell>
          <cell r="X6586">
            <v>38986</v>
          </cell>
          <cell r="Y6586" t="str">
            <v>Same Store - Macquarie II</v>
          </cell>
        </row>
        <row r="6587">
          <cell r="A6587" t="str">
            <v>224</v>
          </cell>
          <cell r="B6587" t="str">
            <v>Peartree Village</v>
          </cell>
          <cell r="C6587" t="str">
            <v>0005</v>
          </cell>
          <cell r="D6587" t="str">
            <v>VACANT</v>
          </cell>
          <cell r="E6587">
            <v>41517</v>
          </cell>
          <cell r="F6587" t="str">
            <v>Retail Sales</v>
          </cell>
          <cell r="G6587">
            <v>2339</v>
          </cell>
          <cell r="H6587">
            <v>2304</v>
          </cell>
          <cell r="I6587">
            <v>43776</v>
          </cell>
          <cell r="J6587" t="str">
            <v>Active</v>
          </cell>
          <cell r="K6587" t="str">
            <v>C11</v>
          </cell>
          <cell r="L6587" t="str">
            <v>TN</v>
          </cell>
          <cell r="M6587" t="str">
            <v>RT</v>
          </cell>
          <cell r="N6587" t="str">
            <v>RT</v>
          </cell>
          <cell r="O6587" t="str">
            <v>Sandwiches &amp; Bread</v>
          </cell>
          <cell r="P6587" t="str">
            <v>NAPCI</v>
          </cell>
          <cell r="Q6587">
            <v>9004231</v>
          </cell>
          <cell r="R6587">
            <v>37844</v>
          </cell>
          <cell r="S6587">
            <v>0</v>
          </cell>
          <cell r="T6587" t="str">
            <v>Atlanta</v>
          </cell>
          <cell r="U6587">
            <v>1</v>
          </cell>
          <cell r="V6587">
            <v>37844</v>
          </cell>
          <cell r="W6587" t="str">
            <v>EAST</v>
          </cell>
          <cell r="X6587">
            <v>39871</v>
          </cell>
          <cell r="Y6587" t="str">
            <v>Same Store - Regency</v>
          </cell>
        </row>
        <row r="6588">
          <cell r="A6588" t="str">
            <v>224</v>
          </cell>
          <cell r="B6588" t="str">
            <v>Peartree Village</v>
          </cell>
          <cell r="C6588" t="str">
            <v>0006</v>
          </cell>
          <cell r="D6588" t="str">
            <v>HERITAGE CLEANERS</v>
          </cell>
          <cell r="E6588">
            <v>41243</v>
          </cell>
          <cell r="F6588" t="str">
            <v>Retail Services</v>
          </cell>
          <cell r="G6588">
            <v>972</v>
          </cell>
          <cell r="H6588">
            <v>1071</v>
          </cell>
          <cell r="I6588">
            <v>35300.160000000003</v>
          </cell>
          <cell r="J6588" t="str">
            <v>Active</v>
          </cell>
          <cell r="K6588" t="str">
            <v>T04</v>
          </cell>
          <cell r="L6588" t="str">
            <v>CA</v>
          </cell>
          <cell r="M6588" t="str">
            <v>RS</v>
          </cell>
          <cell r="N6588" t="str">
            <v>RT</v>
          </cell>
          <cell r="O6588" t="str">
            <v>Dry Cleaner</v>
          </cell>
          <cell r="P6588" t="str">
            <v>LOCAL</v>
          </cell>
          <cell r="Q6588">
            <v>22407</v>
          </cell>
          <cell r="R6588">
            <v>35749</v>
          </cell>
          <cell r="S6588">
            <v>0</v>
          </cell>
          <cell r="T6588" t="str">
            <v>Southern California</v>
          </cell>
          <cell r="U6588">
            <v>2</v>
          </cell>
          <cell r="V6588">
            <v>39417</v>
          </cell>
          <cell r="W6588" t="str">
            <v>WEST</v>
          </cell>
          <cell r="X6588">
            <v>39314</v>
          </cell>
          <cell r="Y6588" t="str">
            <v>Same Store - Macquarie II</v>
          </cell>
        </row>
        <row r="6589">
          <cell r="A6589" t="str">
            <v>224</v>
          </cell>
          <cell r="B6589" t="str">
            <v>Peartree Village</v>
          </cell>
          <cell r="C6589" t="str">
            <v>0007</v>
          </cell>
          <cell r="D6589" t="str">
            <v>ROYAL THAI</v>
          </cell>
          <cell r="E6589">
            <v>41213</v>
          </cell>
          <cell r="F6589" t="str">
            <v>Retail Food (All Restaurants)</v>
          </cell>
          <cell r="G6589">
            <v>3517</v>
          </cell>
          <cell r="H6589">
            <v>3517</v>
          </cell>
          <cell r="I6589">
            <v>79132.56</v>
          </cell>
          <cell r="J6589" t="str">
            <v>Active</v>
          </cell>
          <cell r="K6589" t="str">
            <v>C23</v>
          </cell>
          <cell r="L6589" t="str">
            <v>TN</v>
          </cell>
          <cell r="M6589" t="str">
            <v>RF</v>
          </cell>
          <cell r="N6589" t="str">
            <v>RT</v>
          </cell>
          <cell r="O6589" t="str">
            <v>Asian Food</v>
          </cell>
          <cell r="P6589" t="str">
            <v>LOCAL</v>
          </cell>
          <cell r="Q6589">
            <v>22405</v>
          </cell>
          <cell r="R6589">
            <v>35725</v>
          </cell>
          <cell r="S6589">
            <v>22.5</v>
          </cell>
          <cell r="T6589" t="str">
            <v>Atlanta</v>
          </cell>
          <cell r="U6589">
            <v>2</v>
          </cell>
          <cell r="V6589">
            <v>39387</v>
          </cell>
          <cell r="W6589" t="str">
            <v>EAST</v>
          </cell>
          <cell r="X6589">
            <v>39456</v>
          </cell>
          <cell r="Y6589" t="str">
            <v>Same Store - Regency</v>
          </cell>
        </row>
        <row r="6590">
          <cell r="A6590" t="str">
            <v>99017</v>
          </cell>
          <cell r="B6590" t="str">
            <v>Pebblebrooke Plaza</v>
          </cell>
          <cell r="C6590" t="str">
            <v>0001</v>
          </cell>
          <cell r="D6590" t="str">
            <v>H &amp; R BLOCK</v>
          </cell>
          <cell r="E6590">
            <v>41029</v>
          </cell>
          <cell r="F6590" t="str">
            <v>Retail Services</v>
          </cell>
          <cell r="G6590">
            <v>1200</v>
          </cell>
          <cell r="H6590">
            <v>1200</v>
          </cell>
          <cell r="I6590">
            <v>32400</v>
          </cell>
          <cell r="J6590" t="str">
            <v>Active</v>
          </cell>
          <cell r="K6590" t="str">
            <v>Y04</v>
          </cell>
          <cell r="L6590" t="str">
            <v>FL</v>
          </cell>
          <cell r="M6590" t="str">
            <v>RS</v>
          </cell>
          <cell r="N6590" t="str">
            <v>RT</v>
          </cell>
          <cell r="O6590" t="str">
            <v>Accounting</v>
          </cell>
          <cell r="P6590" t="str">
            <v>NAPCI</v>
          </cell>
          <cell r="Q6590">
            <v>19213</v>
          </cell>
          <cell r="R6590">
            <v>37511</v>
          </cell>
          <cell r="S6590">
            <v>27</v>
          </cell>
          <cell r="T6590" t="str">
            <v>Tampa</v>
          </cell>
          <cell r="U6590">
            <v>2</v>
          </cell>
          <cell r="V6590">
            <v>39203</v>
          </cell>
          <cell r="W6590" t="str">
            <v>EAST</v>
          </cell>
          <cell r="X6590">
            <v>39196</v>
          </cell>
          <cell r="Y6590" t="str">
            <v>3rd Party MCW</v>
          </cell>
        </row>
        <row r="6591">
          <cell r="A6591" t="str">
            <v>99017</v>
          </cell>
          <cell r="B6591" t="str">
            <v>Pebblebrooke Plaza</v>
          </cell>
          <cell r="C6591" t="str">
            <v>0002</v>
          </cell>
          <cell r="D6591" t="str">
            <v>THE UPS STORE</v>
          </cell>
          <cell r="E6591">
            <v>41152</v>
          </cell>
          <cell r="F6591" t="str">
            <v>Retail Services</v>
          </cell>
          <cell r="G6591">
            <v>640</v>
          </cell>
          <cell r="H6591">
            <v>1200</v>
          </cell>
          <cell r="I6591">
            <v>34944</v>
          </cell>
          <cell r="J6591" t="str">
            <v>Active</v>
          </cell>
          <cell r="K6591" t="str">
            <v>T20</v>
          </cell>
          <cell r="L6591" t="str">
            <v>CA</v>
          </cell>
          <cell r="M6591" t="str">
            <v>RS</v>
          </cell>
          <cell r="N6591" t="str">
            <v>RT</v>
          </cell>
          <cell r="O6591" t="str">
            <v>Mailing/Packaging</v>
          </cell>
          <cell r="P6591" t="str">
            <v>NAPCI</v>
          </cell>
          <cell r="Q6591">
            <v>19207</v>
          </cell>
          <cell r="R6591">
            <v>37379</v>
          </cell>
          <cell r="S6591">
            <v>0</v>
          </cell>
          <cell r="T6591" t="str">
            <v>Southern California</v>
          </cell>
          <cell r="U6591">
            <v>2</v>
          </cell>
          <cell r="V6591">
            <v>39326</v>
          </cell>
          <cell r="W6591" t="str">
            <v>WEST</v>
          </cell>
          <cell r="X6591">
            <v>39384</v>
          </cell>
          <cell r="Y6591" t="str">
            <v>Same Store - Macquarie II</v>
          </cell>
        </row>
        <row r="6592">
          <cell r="A6592" t="str">
            <v>99017</v>
          </cell>
          <cell r="B6592" t="str">
            <v>Pebblebrooke Plaza</v>
          </cell>
          <cell r="C6592" t="str">
            <v>0003</v>
          </cell>
          <cell r="D6592" t="str">
            <v>GREAT CLIPS</v>
          </cell>
          <cell r="E6592">
            <v>41060</v>
          </cell>
          <cell r="F6592" t="str">
            <v>Retail Services</v>
          </cell>
          <cell r="G6592">
            <v>1200</v>
          </cell>
          <cell r="H6592">
            <v>1200</v>
          </cell>
          <cell r="I6592">
            <v>27600</v>
          </cell>
          <cell r="J6592" t="str">
            <v>Active</v>
          </cell>
          <cell r="K6592" t="str">
            <v>T12</v>
          </cell>
          <cell r="L6592" t="str">
            <v>FL</v>
          </cell>
          <cell r="M6592" t="str">
            <v>RS</v>
          </cell>
          <cell r="N6592" t="str">
            <v>RT</v>
          </cell>
          <cell r="O6592" t="str">
            <v>Unisex Hair</v>
          </cell>
          <cell r="P6592" t="str">
            <v>NAPCI</v>
          </cell>
          <cell r="Q6592">
            <v>19210</v>
          </cell>
          <cell r="R6592">
            <v>37380</v>
          </cell>
          <cell r="S6592">
            <v>23</v>
          </cell>
          <cell r="T6592" t="str">
            <v>Tampa</v>
          </cell>
          <cell r="U6592">
            <v>2</v>
          </cell>
          <cell r="V6592">
            <v>39234</v>
          </cell>
          <cell r="W6592" t="str">
            <v>EAST</v>
          </cell>
          <cell r="X6592">
            <v>39069</v>
          </cell>
          <cell r="Y6592" t="str">
            <v>3rd Party MCW</v>
          </cell>
        </row>
        <row r="6593">
          <cell r="A6593" t="str">
            <v>99017</v>
          </cell>
          <cell r="B6593" t="str">
            <v>Pebblebrooke Plaza</v>
          </cell>
          <cell r="C6593" t="str">
            <v>0004</v>
          </cell>
          <cell r="D6593" t="str">
            <v>II PRIMO PIZZA &amp; WINGS</v>
          </cell>
          <cell r="E6593">
            <v>41090</v>
          </cell>
          <cell r="F6593" t="str">
            <v>Retail Food (All Restaurants)</v>
          </cell>
          <cell r="G6593">
            <v>814</v>
          </cell>
          <cell r="H6593">
            <v>3600</v>
          </cell>
          <cell r="I6593">
            <v>77400</v>
          </cell>
          <cell r="J6593" t="str">
            <v>Active</v>
          </cell>
          <cell r="K6593" t="str">
            <v>C17</v>
          </cell>
          <cell r="L6593" t="str">
            <v>CA</v>
          </cell>
          <cell r="M6593" t="str">
            <v>RF</v>
          </cell>
          <cell r="N6593" t="str">
            <v>RT</v>
          </cell>
          <cell r="O6593" t="str">
            <v>Pizza Delivery</v>
          </cell>
          <cell r="P6593" t="str">
            <v>LOCAL</v>
          </cell>
          <cell r="Q6593">
            <v>19209</v>
          </cell>
          <cell r="R6593">
            <v>37429</v>
          </cell>
          <cell r="S6593">
            <v>0</v>
          </cell>
          <cell r="T6593" t="str">
            <v>Southern California</v>
          </cell>
          <cell r="U6593">
            <v>1</v>
          </cell>
          <cell r="V6593">
            <v>37429</v>
          </cell>
          <cell r="W6593" t="str">
            <v>WEST</v>
          </cell>
          <cell r="X6593">
            <v>37243</v>
          </cell>
          <cell r="Y6593" t="str">
            <v>Same Store - Macquarie II</v>
          </cell>
        </row>
        <row r="6594">
          <cell r="A6594" t="str">
            <v>99017</v>
          </cell>
          <cell r="B6594" t="str">
            <v>Pebblebrooke Plaza</v>
          </cell>
          <cell r="C6594" t="str">
            <v>0005</v>
          </cell>
          <cell r="D6594" t="str">
            <v>PETER N NGUYEN, DMD</v>
          </cell>
          <cell r="E6594">
            <v>40999</v>
          </cell>
          <cell r="F6594" t="str">
            <v>Retail Services</v>
          </cell>
          <cell r="G6594">
            <v>2400</v>
          </cell>
          <cell r="H6594">
            <v>2400</v>
          </cell>
          <cell r="I6594">
            <v>69888</v>
          </cell>
          <cell r="J6594" t="str">
            <v>Active</v>
          </cell>
          <cell r="K6594" t="str">
            <v>Y95</v>
          </cell>
          <cell r="L6594" t="str">
            <v>FL</v>
          </cell>
          <cell r="M6594" t="str">
            <v>RS</v>
          </cell>
          <cell r="N6594" t="str">
            <v>RT</v>
          </cell>
          <cell r="O6594" t="str">
            <v>Dentist</v>
          </cell>
          <cell r="P6594" t="str">
            <v>LOCAL</v>
          </cell>
          <cell r="Q6594">
            <v>19202</v>
          </cell>
          <cell r="R6594">
            <v>37330</v>
          </cell>
          <cell r="S6594">
            <v>29.12</v>
          </cell>
          <cell r="T6594" t="str">
            <v>Tampa</v>
          </cell>
          <cell r="U6594">
            <v>2</v>
          </cell>
          <cell r="V6594">
            <v>39173</v>
          </cell>
          <cell r="W6594" t="str">
            <v>EAST</v>
          </cell>
          <cell r="X6594">
            <v>39175</v>
          </cell>
          <cell r="Y6594" t="str">
            <v>3rd Party MCW</v>
          </cell>
        </row>
        <row r="6595">
          <cell r="A6595" t="str">
            <v>99017</v>
          </cell>
          <cell r="B6595" t="str">
            <v>Pebblebrooke Plaza</v>
          </cell>
          <cell r="C6595" t="str">
            <v>0007</v>
          </cell>
          <cell r="D6595" t="str">
            <v>SALON BELLEZZA</v>
          </cell>
          <cell r="E6595">
            <v>41029</v>
          </cell>
          <cell r="F6595" t="str">
            <v>Retail Services</v>
          </cell>
          <cell r="G6595">
            <v>1200</v>
          </cell>
          <cell r="H6595">
            <v>1200</v>
          </cell>
          <cell r="I6595">
            <v>29280</v>
          </cell>
          <cell r="J6595" t="str">
            <v>Active</v>
          </cell>
          <cell r="K6595" t="str">
            <v>T12</v>
          </cell>
          <cell r="L6595" t="str">
            <v>FL</v>
          </cell>
          <cell r="M6595" t="str">
            <v>RS</v>
          </cell>
          <cell r="N6595" t="str">
            <v>RT</v>
          </cell>
          <cell r="O6595" t="str">
            <v>Unisex Hair</v>
          </cell>
          <cell r="P6595" t="str">
            <v>LOCAL</v>
          </cell>
          <cell r="Q6595">
            <v>19205</v>
          </cell>
          <cell r="R6595">
            <v>37370</v>
          </cell>
          <cell r="S6595">
            <v>24.4</v>
          </cell>
          <cell r="T6595" t="str">
            <v>Tampa</v>
          </cell>
          <cell r="U6595">
            <v>2</v>
          </cell>
          <cell r="V6595">
            <v>39203</v>
          </cell>
          <cell r="W6595" t="str">
            <v>EAST</v>
          </cell>
          <cell r="X6595">
            <v>39042</v>
          </cell>
          <cell r="Y6595" t="str">
            <v>3rd Party MCW</v>
          </cell>
        </row>
        <row r="6596">
          <cell r="A6596" t="str">
            <v>99017</v>
          </cell>
          <cell r="B6596" t="str">
            <v>Pebblebrooke Plaza</v>
          </cell>
          <cell r="C6596" t="str">
            <v>0008</v>
          </cell>
          <cell r="D6596" t="str">
            <v>ALLSTATE INSURANCE</v>
          </cell>
          <cell r="E6596">
            <v>40633</v>
          </cell>
          <cell r="F6596" t="str">
            <v>Retail Services</v>
          </cell>
          <cell r="G6596">
            <v>1200</v>
          </cell>
          <cell r="H6596">
            <v>1200</v>
          </cell>
          <cell r="I6596">
            <v>33600</v>
          </cell>
          <cell r="J6596" t="str">
            <v>Active</v>
          </cell>
          <cell r="K6596" t="str">
            <v>X06</v>
          </cell>
          <cell r="L6596" t="str">
            <v>FL</v>
          </cell>
          <cell r="M6596" t="str">
            <v>RS</v>
          </cell>
          <cell r="N6596" t="str">
            <v>RT</v>
          </cell>
          <cell r="O6596" t="str">
            <v>Insurance</v>
          </cell>
          <cell r="P6596" t="str">
            <v>NAPCI</v>
          </cell>
          <cell r="Q6596">
            <v>43502</v>
          </cell>
          <cell r="R6596">
            <v>39539</v>
          </cell>
          <cell r="S6596">
            <v>28</v>
          </cell>
          <cell r="T6596" t="str">
            <v>Tampa</v>
          </cell>
          <cell r="U6596">
            <v>1</v>
          </cell>
          <cell r="V6596">
            <v>39479</v>
          </cell>
          <cell r="W6596" t="str">
            <v>EAST</v>
          </cell>
          <cell r="X6596">
            <v>39451</v>
          </cell>
          <cell r="Y6596" t="str">
            <v>Same Store - Macquarie II</v>
          </cell>
        </row>
        <row r="6597">
          <cell r="A6597" t="str">
            <v>99017</v>
          </cell>
          <cell r="B6597" t="str">
            <v>Pebblebrooke Plaza</v>
          </cell>
          <cell r="C6597" t="str">
            <v>0009</v>
          </cell>
          <cell r="D6597" t="str">
            <v>DOMINO'S PIZZA</v>
          </cell>
          <cell r="E6597">
            <v>41274</v>
          </cell>
          <cell r="F6597" t="str">
            <v>Retail Food (All Restaurants)</v>
          </cell>
          <cell r="G6597">
            <v>895</v>
          </cell>
          <cell r="H6597">
            <v>1200</v>
          </cell>
          <cell r="I6597">
            <v>33372</v>
          </cell>
          <cell r="J6597" t="str">
            <v>Active</v>
          </cell>
          <cell r="K6597" t="str">
            <v>C17</v>
          </cell>
          <cell r="L6597" t="str">
            <v>CA</v>
          </cell>
          <cell r="M6597" t="str">
            <v>RF</v>
          </cell>
          <cell r="N6597" t="str">
            <v>RT</v>
          </cell>
          <cell r="O6597" t="str">
            <v>Pizza Delivery</v>
          </cell>
          <cell r="P6597" t="str">
            <v>NAPCI</v>
          </cell>
          <cell r="Q6597">
            <v>43501</v>
          </cell>
          <cell r="R6597">
            <v>37620</v>
          </cell>
          <cell r="S6597">
            <v>0</v>
          </cell>
          <cell r="T6597" t="str">
            <v>Southern California</v>
          </cell>
          <cell r="U6597">
            <v>2</v>
          </cell>
          <cell r="V6597">
            <v>39448</v>
          </cell>
          <cell r="W6597" t="str">
            <v>WEST</v>
          </cell>
          <cell r="X6597">
            <v>39422</v>
          </cell>
          <cell r="Y6597" t="str">
            <v>Same Store - Macquarie II</v>
          </cell>
        </row>
        <row r="6598">
          <cell r="A6598" t="str">
            <v>99017</v>
          </cell>
          <cell r="B6598" t="str">
            <v>Pebblebrooke Plaza</v>
          </cell>
          <cell r="C6598" t="str">
            <v>000A</v>
          </cell>
          <cell r="D6598" t="str">
            <v>PUBLIX</v>
          </cell>
          <cell r="E6598">
            <v>44531</v>
          </cell>
          <cell r="F6598" t="str">
            <v>Retail Anchor</v>
          </cell>
          <cell r="G6598">
            <v>61166</v>
          </cell>
          <cell r="H6598">
            <v>61166</v>
          </cell>
          <cell r="I6598">
            <v>578018.76</v>
          </cell>
          <cell r="J6598" t="str">
            <v>Active</v>
          </cell>
          <cell r="K6598" t="str">
            <v>B11</v>
          </cell>
          <cell r="L6598" t="str">
            <v>FL</v>
          </cell>
          <cell r="M6598" t="str">
            <v>RA</v>
          </cell>
          <cell r="N6598" t="str">
            <v>RT</v>
          </cell>
          <cell r="O6598" t="str">
            <v>Supermarket-Full Line</v>
          </cell>
          <cell r="P6598" t="str">
            <v>RGPCI</v>
          </cell>
          <cell r="Q6598">
            <v>19201</v>
          </cell>
          <cell r="R6598">
            <v>37203</v>
          </cell>
          <cell r="S6598">
            <v>9.4499999999999993</v>
          </cell>
          <cell r="T6598" t="str">
            <v>Tampa</v>
          </cell>
          <cell r="U6598">
            <v>1</v>
          </cell>
          <cell r="V6598">
            <v>37203</v>
          </cell>
          <cell r="W6598" t="str">
            <v>EAST</v>
          </cell>
          <cell r="X6598">
            <v>36788</v>
          </cell>
          <cell r="Y6598" t="str">
            <v>3rd Party MCW</v>
          </cell>
        </row>
        <row r="6599">
          <cell r="A6599" t="str">
            <v>99017</v>
          </cell>
          <cell r="B6599" t="str">
            <v>Pebblebrooke Plaza</v>
          </cell>
          <cell r="C6599" t="str">
            <v>0010</v>
          </cell>
          <cell r="D6599" t="str">
            <v>CHINA GOURMET</v>
          </cell>
          <cell r="E6599">
            <v>40999</v>
          </cell>
          <cell r="F6599" t="str">
            <v>Retail Food (All Restaurants)</v>
          </cell>
          <cell r="G6599">
            <v>1200</v>
          </cell>
          <cell r="H6599">
            <v>1200</v>
          </cell>
          <cell r="I6599">
            <v>27828</v>
          </cell>
          <cell r="J6599" t="str">
            <v>Active</v>
          </cell>
          <cell r="K6599" t="str">
            <v>C23</v>
          </cell>
          <cell r="L6599" t="str">
            <v>FL</v>
          </cell>
          <cell r="M6599" t="str">
            <v>RF</v>
          </cell>
          <cell r="N6599" t="str">
            <v>RT</v>
          </cell>
          <cell r="O6599" t="str">
            <v>Asian Food</v>
          </cell>
          <cell r="P6599" t="str">
            <v>LOCAL</v>
          </cell>
          <cell r="Q6599">
            <v>19203</v>
          </cell>
          <cell r="R6599">
            <v>37333</v>
          </cell>
          <cell r="S6599">
            <v>23.19</v>
          </cell>
          <cell r="T6599" t="str">
            <v>Tampa</v>
          </cell>
          <cell r="U6599">
            <v>2</v>
          </cell>
          <cell r="V6599">
            <v>39173</v>
          </cell>
          <cell r="W6599" t="str">
            <v>EAST</v>
          </cell>
          <cell r="X6599">
            <v>39008</v>
          </cell>
          <cell r="Y6599" t="str">
            <v>3rd Party MCW</v>
          </cell>
        </row>
        <row r="6600">
          <cell r="A6600" t="str">
            <v>99017</v>
          </cell>
          <cell r="B6600" t="str">
            <v>Pebblebrooke Plaza</v>
          </cell>
          <cell r="C6600" t="str">
            <v>0011</v>
          </cell>
          <cell r="D6600" t="str">
            <v>FASHION FRESH CLEANERS</v>
          </cell>
          <cell r="E6600">
            <v>40999</v>
          </cell>
          <cell r="F6600" t="str">
            <v>Retail Services</v>
          </cell>
          <cell r="G6600">
            <v>1200</v>
          </cell>
          <cell r="H6600">
            <v>1200</v>
          </cell>
          <cell r="I6600">
            <v>32448</v>
          </cell>
          <cell r="J6600" t="str">
            <v>Active</v>
          </cell>
          <cell r="K6600" t="str">
            <v>T04</v>
          </cell>
          <cell r="L6600" t="str">
            <v>FL</v>
          </cell>
          <cell r="M6600" t="str">
            <v>RS</v>
          </cell>
          <cell r="N6600" t="str">
            <v>RT</v>
          </cell>
          <cell r="O6600" t="str">
            <v>Dry Cleaner</v>
          </cell>
          <cell r="P6600" t="str">
            <v>LOCAL</v>
          </cell>
          <cell r="Q6600">
            <v>19208</v>
          </cell>
          <cell r="R6600">
            <v>37334</v>
          </cell>
          <cell r="S6600">
            <v>27.04</v>
          </cell>
          <cell r="T6600" t="str">
            <v>Tampa</v>
          </cell>
          <cell r="U6600">
            <v>2</v>
          </cell>
          <cell r="V6600">
            <v>39173</v>
          </cell>
          <cell r="W6600" t="str">
            <v>EAST</v>
          </cell>
          <cell r="X6600">
            <v>39178</v>
          </cell>
          <cell r="Y6600" t="str">
            <v>3rd Party MCW</v>
          </cell>
        </row>
        <row r="6601">
          <cell r="A6601" t="str">
            <v>99017</v>
          </cell>
          <cell r="B6601" t="str">
            <v>Pebblebrooke Plaza</v>
          </cell>
          <cell r="C6601" t="str">
            <v>0100</v>
          </cell>
          <cell r="D6601" t="str">
            <v>MCDONALDS</v>
          </cell>
          <cell r="E6601">
            <v>44592</v>
          </cell>
          <cell r="F6601" t="str">
            <v>Outparcel CAM only</v>
          </cell>
          <cell r="G6601">
            <v>0</v>
          </cell>
          <cell r="H6601">
            <v>0</v>
          </cell>
          <cell r="I6601">
            <v>0</v>
          </cell>
          <cell r="J6601" t="str">
            <v>Active</v>
          </cell>
          <cell r="K6601" t="str">
            <v>C13</v>
          </cell>
          <cell r="L6601" t="str">
            <v>FL</v>
          </cell>
          <cell r="M6601" t="str">
            <v>OC</v>
          </cell>
          <cell r="N6601" t="str">
            <v>RT</v>
          </cell>
          <cell r="O6601" t="str">
            <v>Fast Food Hamburgers</v>
          </cell>
          <cell r="P6601" t="str">
            <v>NAPCI</v>
          </cell>
          <cell r="Q6601">
            <v>19211</v>
          </cell>
          <cell r="R6601">
            <v>37288</v>
          </cell>
          <cell r="S6601">
            <v>0</v>
          </cell>
          <cell r="T6601" t="str">
            <v>Tampa</v>
          </cell>
          <cell r="U6601">
            <v>1</v>
          </cell>
          <cell r="V6601">
            <v>37288</v>
          </cell>
          <cell r="W6601" t="str">
            <v>EAST</v>
          </cell>
          <cell r="X6601">
            <v>39175</v>
          </cell>
          <cell r="Y6601" t="str">
            <v>Same Store - Macquarie II</v>
          </cell>
        </row>
        <row r="6602">
          <cell r="A6602" t="str">
            <v>99017</v>
          </cell>
          <cell r="B6602" t="str">
            <v>Pebblebrooke Plaza</v>
          </cell>
          <cell r="C6602" t="str">
            <v>0200</v>
          </cell>
          <cell r="D6602" t="str">
            <v>WALGREENS</v>
          </cell>
          <cell r="E6602">
            <v>44773</v>
          </cell>
          <cell r="F6602" t="str">
            <v>Outparcel CAM only</v>
          </cell>
          <cell r="G6602">
            <v>764</v>
          </cell>
          <cell r="H6602">
            <v>0</v>
          </cell>
          <cell r="I6602">
            <v>0</v>
          </cell>
          <cell r="J6602" t="str">
            <v>Active</v>
          </cell>
          <cell r="K6602" t="str">
            <v>R02</v>
          </cell>
          <cell r="L6602" t="str">
            <v>CA</v>
          </cell>
          <cell r="M6602" t="str">
            <v>OC</v>
          </cell>
          <cell r="N6602" t="str">
            <v>RT</v>
          </cell>
          <cell r="O6602" t="str">
            <v>Drugstore</v>
          </cell>
          <cell r="P6602" t="str">
            <v>NAPCI</v>
          </cell>
          <cell r="Q6602">
            <v>19212</v>
          </cell>
          <cell r="R6602">
            <v>37438</v>
          </cell>
          <cell r="S6602">
            <v>0</v>
          </cell>
          <cell r="T6602" t="str">
            <v>Southern California</v>
          </cell>
          <cell r="U6602">
            <v>1</v>
          </cell>
          <cell r="V6602">
            <v>37469</v>
          </cell>
          <cell r="W6602" t="str">
            <v>WEST</v>
          </cell>
          <cell r="X6602">
            <v>39042</v>
          </cell>
          <cell r="Y6602" t="str">
            <v>Same Store - Macquarie II</v>
          </cell>
        </row>
        <row r="6603">
          <cell r="A6603" t="str">
            <v>99017</v>
          </cell>
          <cell r="B6603" t="str">
            <v>Pebblebrooke Plaza</v>
          </cell>
          <cell r="C6603" t="str">
            <v>0300</v>
          </cell>
          <cell r="D6603" t="str">
            <v>COLONIAL BANK</v>
          </cell>
          <cell r="E6603">
            <v>44501</v>
          </cell>
          <cell r="F6603" t="str">
            <v>Ground Lease</v>
          </cell>
          <cell r="G6603">
            <v>1</v>
          </cell>
          <cell r="H6603">
            <v>1</v>
          </cell>
          <cell r="I6603">
            <v>82500</v>
          </cell>
          <cell r="J6603" t="str">
            <v>Active</v>
          </cell>
          <cell r="K6603" t="str">
            <v>X01</v>
          </cell>
          <cell r="L6603" t="str">
            <v>FL</v>
          </cell>
          <cell r="M6603" t="str">
            <v>GL</v>
          </cell>
          <cell r="N6603" t="str">
            <v>RT</v>
          </cell>
          <cell r="O6603" t="str">
            <v>Banks</v>
          </cell>
          <cell r="P6603" t="str">
            <v>LOCAL</v>
          </cell>
          <cell r="Q6603">
            <v>19204</v>
          </cell>
          <cell r="R6603">
            <v>37197</v>
          </cell>
          <cell r="S6603">
            <v>82500</v>
          </cell>
          <cell r="T6603" t="str">
            <v>Tampa</v>
          </cell>
          <cell r="U6603">
            <v>1</v>
          </cell>
          <cell r="V6603">
            <v>37197</v>
          </cell>
          <cell r="W6603" t="str">
            <v>EAST</v>
          </cell>
          <cell r="X6603">
            <v>37090</v>
          </cell>
          <cell r="Y6603" t="str">
            <v>3rd Party MCW</v>
          </cell>
        </row>
        <row r="6604">
          <cell r="A6604" t="str">
            <v>155</v>
          </cell>
          <cell r="B6604" t="str">
            <v>Pike Creek</v>
          </cell>
          <cell r="C6604" t="str">
            <v>0001</v>
          </cell>
          <cell r="D6604" t="str">
            <v>K-MART</v>
          </cell>
          <cell r="E6604">
            <v>40574</v>
          </cell>
          <cell r="F6604" t="str">
            <v>Retail Anchor</v>
          </cell>
          <cell r="G6604">
            <v>79902</v>
          </cell>
          <cell r="H6604">
            <v>79902</v>
          </cell>
          <cell r="I6604">
            <v>442657.08</v>
          </cell>
          <cell r="J6604" t="str">
            <v>Active</v>
          </cell>
          <cell r="K6604" t="str">
            <v>A04</v>
          </cell>
          <cell r="L6604" t="str">
            <v>DE</v>
          </cell>
          <cell r="M6604" t="str">
            <v>RA</v>
          </cell>
          <cell r="N6604" t="str">
            <v>RT</v>
          </cell>
          <cell r="O6604" t="str">
            <v>Super Discount Dept. Store</v>
          </cell>
          <cell r="P6604" t="str">
            <v>NAPCI</v>
          </cell>
          <cell r="Q6604">
            <v>15501</v>
          </cell>
          <cell r="R6604">
            <v>33079</v>
          </cell>
          <cell r="S6604">
            <v>5.54</v>
          </cell>
          <cell r="T6604" t="str">
            <v>New England</v>
          </cell>
          <cell r="U6604">
            <v>1</v>
          </cell>
          <cell r="V6604">
            <v>38749</v>
          </cell>
          <cell r="W6604" t="str">
            <v>EAST</v>
          </cell>
          <cell r="X6604">
            <v>38390</v>
          </cell>
          <cell r="Y6604" t="str">
            <v>Same Store - Regency</v>
          </cell>
        </row>
        <row r="6605">
          <cell r="A6605" t="str">
            <v>155</v>
          </cell>
          <cell r="B6605" t="str">
            <v>Pike Creek</v>
          </cell>
          <cell r="C6605" t="str">
            <v>0002</v>
          </cell>
          <cell r="D6605" t="str">
            <v>SOYBEAN</v>
          </cell>
          <cell r="E6605">
            <v>41364</v>
          </cell>
          <cell r="F6605" t="str">
            <v>Retail Food (All Restaurants)</v>
          </cell>
          <cell r="G6605">
            <v>2000</v>
          </cell>
          <cell r="H6605">
            <v>2000</v>
          </cell>
          <cell r="I6605">
            <v>50000.04</v>
          </cell>
          <cell r="J6605" t="str">
            <v>Active</v>
          </cell>
          <cell r="K6605" t="str">
            <v>C23</v>
          </cell>
          <cell r="L6605" t="str">
            <v>DE</v>
          </cell>
          <cell r="M6605" t="str">
            <v>RF</v>
          </cell>
          <cell r="N6605" t="str">
            <v>RT</v>
          </cell>
          <cell r="O6605" t="str">
            <v>Asian Food</v>
          </cell>
          <cell r="P6605" t="str">
            <v>LOCAL</v>
          </cell>
          <cell r="Q6605">
            <v>15555</v>
          </cell>
          <cell r="R6605">
            <v>39524</v>
          </cell>
          <cell r="S6605">
            <v>25</v>
          </cell>
          <cell r="T6605" t="str">
            <v>New England</v>
          </cell>
          <cell r="U6605">
            <v>1</v>
          </cell>
          <cell r="V6605">
            <v>39434</v>
          </cell>
          <cell r="W6605" t="str">
            <v>EAST</v>
          </cell>
          <cell r="X6605">
            <v>39435</v>
          </cell>
          <cell r="Y6605" t="str">
            <v>Same Store - Regency</v>
          </cell>
        </row>
        <row r="6606">
          <cell r="A6606" t="str">
            <v>155</v>
          </cell>
          <cell r="B6606" t="str">
            <v>Pike Creek</v>
          </cell>
          <cell r="C6606" t="str">
            <v>0003</v>
          </cell>
          <cell r="D6606" t="str">
            <v>FAST FRAME</v>
          </cell>
          <cell r="E6606">
            <v>40482</v>
          </cell>
          <cell r="F6606" t="str">
            <v>Retail Services</v>
          </cell>
          <cell r="G6606">
            <v>2000</v>
          </cell>
          <cell r="H6606">
            <v>2000</v>
          </cell>
          <cell r="I6606">
            <v>39999.96</v>
          </cell>
          <cell r="J6606" t="str">
            <v>Active</v>
          </cell>
          <cell r="K6606" t="str">
            <v>T23</v>
          </cell>
          <cell r="L6606" t="str">
            <v>DE</v>
          </cell>
          <cell r="M6606" t="str">
            <v>RS</v>
          </cell>
          <cell r="N6606" t="str">
            <v>RT</v>
          </cell>
          <cell r="O6606" t="str">
            <v>Picture Framing</v>
          </cell>
          <cell r="P6606" t="str">
            <v>NAPCI</v>
          </cell>
          <cell r="Q6606">
            <v>15537</v>
          </cell>
          <cell r="R6606">
            <v>36829</v>
          </cell>
          <cell r="S6606">
            <v>20</v>
          </cell>
          <cell r="T6606" t="str">
            <v>New England</v>
          </cell>
          <cell r="U6606">
            <v>1</v>
          </cell>
          <cell r="V6606">
            <v>38657</v>
          </cell>
          <cell r="W6606" t="str">
            <v>EAST</v>
          </cell>
          <cell r="X6606">
            <v>38446</v>
          </cell>
          <cell r="Y6606" t="str">
            <v>Same Store - Regency</v>
          </cell>
        </row>
        <row r="6607">
          <cell r="A6607" t="str">
            <v>155</v>
          </cell>
          <cell r="B6607" t="str">
            <v>Pike Creek</v>
          </cell>
          <cell r="C6607" t="str">
            <v>0004</v>
          </cell>
          <cell r="D6607" t="str">
            <v>FABULOUS BAGEL BOYS</v>
          </cell>
          <cell r="E6607">
            <v>40359</v>
          </cell>
          <cell r="F6607" t="str">
            <v>Retail Food (All Restaurants)</v>
          </cell>
          <cell r="G6607">
            <v>2000</v>
          </cell>
          <cell r="H6607">
            <v>2000</v>
          </cell>
          <cell r="I6607">
            <v>42000</v>
          </cell>
          <cell r="J6607" t="str">
            <v>Pre-Lease</v>
          </cell>
          <cell r="K6607" t="str">
            <v>Y09</v>
          </cell>
          <cell r="L6607" t="str">
            <v>CA</v>
          </cell>
          <cell r="M6607" t="str">
            <v>RS</v>
          </cell>
          <cell r="N6607" t="str">
            <v>RT</v>
          </cell>
          <cell r="O6607" t="str">
            <v>Veterinary Office</v>
          </cell>
          <cell r="P6607" t="str">
            <v>LOCAL</v>
          </cell>
          <cell r="Q6607">
            <v>9001055</v>
          </cell>
          <cell r="R6607">
            <v>39862</v>
          </cell>
          <cell r="S6607">
            <v>21</v>
          </cell>
          <cell r="T6607" t="str">
            <v>Southern California</v>
          </cell>
          <cell r="U6607">
            <v>1</v>
          </cell>
          <cell r="V6607">
            <v>39862</v>
          </cell>
          <cell r="W6607" t="str">
            <v>WEST</v>
          </cell>
          <cell r="X6607">
            <v>39871</v>
          </cell>
          <cell r="Y6607" t="str">
            <v>Same Store - Macquarie II</v>
          </cell>
        </row>
        <row r="6608">
          <cell r="A6608" t="str">
            <v>155</v>
          </cell>
          <cell r="B6608" t="str">
            <v>Pike Creek</v>
          </cell>
          <cell r="C6608" t="str">
            <v>0005</v>
          </cell>
          <cell r="D6608" t="str">
            <v>RADIO SHACK</v>
          </cell>
          <cell r="E6608">
            <v>40574</v>
          </cell>
          <cell r="F6608" t="str">
            <v>Retail Sales</v>
          </cell>
          <cell r="G6608">
            <v>1899</v>
          </cell>
          <cell r="H6608">
            <v>2000</v>
          </cell>
          <cell r="I6608">
            <v>50000.04</v>
          </cell>
          <cell r="J6608" t="str">
            <v>Active</v>
          </cell>
          <cell r="K6608" t="str">
            <v>G02</v>
          </cell>
          <cell r="L6608" t="str">
            <v>CA</v>
          </cell>
          <cell r="M6608" t="str">
            <v>RT</v>
          </cell>
          <cell r="N6608" t="str">
            <v>RT</v>
          </cell>
          <cell r="O6608" t="str">
            <v>Audio &amp; Computer Software</v>
          </cell>
          <cell r="P6608" t="str">
            <v>NAPCI</v>
          </cell>
          <cell r="Q6608">
            <v>15505</v>
          </cell>
          <cell r="R6608">
            <v>33154</v>
          </cell>
          <cell r="S6608">
            <v>0</v>
          </cell>
          <cell r="T6608" t="str">
            <v>Southern California</v>
          </cell>
          <cell r="U6608">
            <v>1</v>
          </cell>
          <cell r="V6608">
            <v>38749</v>
          </cell>
          <cell r="W6608" t="str">
            <v>WEST</v>
          </cell>
          <cell r="X6608">
            <v>38772</v>
          </cell>
          <cell r="Y6608" t="str">
            <v>Same Store - Macquarie II</v>
          </cell>
        </row>
        <row r="6609">
          <cell r="A6609" t="str">
            <v>155</v>
          </cell>
          <cell r="B6609" t="str">
            <v>Pike Creek</v>
          </cell>
          <cell r="C6609" t="str">
            <v>0006</v>
          </cell>
          <cell r="D6609" t="str">
            <v>SHOE BOAT ENTERPRISES, INC.</v>
          </cell>
          <cell r="E6609">
            <v>40602</v>
          </cell>
          <cell r="F6609" t="str">
            <v>Retail Sales</v>
          </cell>
          <cell r="G6609">
            <v>2000</v>
          </cell>
          <cell r="H6609">
            <v>2000</v>
          </cell>
          <cell r="I6609">
            <v>40380</v>
          </cell>
          <cell r="J6609" t="str">
            <v>Active</v>
          </cell>
          <cell r="K6609" t="str">
            <v>E01</v>
          </cell>
          <cell r="L6609" t="str">
            <v>DE</v>
          </cell>
          <cell r="M6609" t="str">
            <v>RT</v>
          </cell>
          <cell r="N6609" t="str">
            <v>RT</v>
          </cell>
          <cell r="O6609" t="str">
            <v>Family Shoes</v>
          </cell>
          <cell r="P6609" t="str">
            <v>REGNL</v>
          </cell>
          <cell r="Q6609">
            <v>15506</v>
          </cell>
          <cell r="R6609">
            <v>35125</v>
          </cell>
          <cell r="S6609">
            <v>20.190000000000001</v>
          </cell>
          <cell r="T6609" t="str">
            <v>New England</v>
          </cell>
          <cell r="U6609">
            <v>1</v>
          </cell>
          <cell r="V6609">
            <v>38777</v>
          </cell>
          <cell r="W6609" t="str">
            <v>EAST</v>
          </cell>
          <cell r="X6609">
            <v>38551</v>
          </cell>
          <cell r="Y6609" t="str">
            <v>Same Store - Macquarie II</v>
          </cell>
        </row>
        <row r="6610">
          <cell r="A6610" t="str">
            <v>155</v>
          </cell>
          <cell r="B6610" t="str">
            <v>Pike Creek</v>
          </cell>
          <cell r="C6610" t="str">
            <v>0007</v>
          </cell>
          <cell r="D6610" t="str">
            <v>RITE AID</v>
          </cell>
          <cell r="E6610">
            <v>42308</v>
          </cell>
          <cell r="F6610" t="str">
            <v>Retail Sales</v>
          </cell>
          <cell r="G6610">
            <v>9000</v>
          </cell>
          <cell r="H6610">
            <v>9000</v>
          </cell>
          <cell r="I6610">
            <v>252000</v>
          </cell>
          <cell r="J6610" t="str">
            <v>Active</v>
          </cell>
          <cell r="K6610" t="str">
            <v>R02</v>
          </cell>
          <cell r="L6610" t="str">
            <v>DE</v>
          </cell>
          <cell r="M6610" t="str">
            <v>RT</v>
          </cell>
          <cell r="N6610" t="str">
            <v>RT</v>
          </cell>
          <cell r="O6610" t="str">
            <v>Drugstore</v>
          </cell>
          <cell r="P6610" t="str">
            <v>NAPCI</v>
          </cell>
          <cell r="Q6610">
            <v>15507</v>
          </cell>
          <cell r="R6610">
            <v>35125</v>
          </cell>
          <cell r="S6610">
            <v>28</v>
          </cell>
          <cell r="T6610" t="str">
            <v>New England</v>
          </cell>
          <cell r="U6610">
            <v>2</v>
          </cell>
          <cell r="V6610">
            <v>39448</v>
          </cell>
          <cell r="W6610" t="str">
            <v>EAST</v>
          </cell>
          <cell r="X6610">
            <v>39496</v>
          </cell>
          <cell r="Y6610" t="str">
            <v>Same Store - Regency</v>
          </cell>
        </row>
        <row r="6611">
          <cell r="A6611" t="str">
            <v>155</v>
          </cell>
          <cell r="B6611" t="str">
            <v>Pike Creek</v>
          </cell>
          <cell r="C6611" t="str">
            <v>0008</v>
          </cell>
          <cell r="D6611" t="str">
            <v>ACME MARKETS</v>
          </cell>
          <cell r="E6611">
            <v>40602</v>
          </cell>
          <cell r="F6611" t="str">
            <v>Retail Anchor</v>
          </cell>
          <cell r="G6611">
            <v>49069</v>
          </cell>
          <cell r="H6611">
            <v>49069</v>
          </cell>
          <cell r="I6611">
            <v>439999.92</v>
          </cell>
          <cell r="J6611" t="str">
            <v>Active</v>
          </cell>
          <cell r="K6611" t="str">
            <v>B11</v>
          </cell>
          <cell r="L6611" t="str">
            <v>DE</v>
          </cell>
          <cell r="M6611" t="str">
            <v>RA</v>
          </cell>
          <cell r="N6611" t="str">
            <v>RT</v>
          </cell>
          <cell r="O6611" t="str">
            <v>Supermarket-Full Line</v>
          </cell>
          <cell r="P6611" t="str">
            <v>RGPCI</v>
          </cell>
          <cell r="Q6611">
            <v>15508</v>
          </cell>
          <cell r="R6611">
            <v>29646</v>
          </cell>
          <cell r="S6611">
            <v>8.9700000000000006</v>
          </cell>
          <cell r="T6611" t="str">
            <v>New England</v>
          </cell>
          <cell r="U6611">
            <v>1</v>
          </cell>
          <cell r="V6611">
            <v>29646</v>
          </cell>
          <cell r="W6611" t="str">
            <v>EAST</v>
          </cell>
          <cell r="X6611">
            <v>38390</v>
          </cell>
          <cell r="Y6611" t="str">
            <v>Same Store - Regency</v>
          </cell>
        </row>
        <row r="6612">
          <cell r="A6612" t="str">
            <v>155</v>
          </cell>
          <cell r="B6612" t="str">
            <v>Pike Creek</v>
          </cell>
          <cell r="C6612" t="str">
            <v>0009</v>
          </cell>
          <cell r="D6612" t="str">
            <v>ONCE UPON A CHILD</v>
          </cell>
          <cell r="E6612">
            <v>39933</v>
          </cell>
          <cell r="F6612" t="str">
            <v>Retail Sales</v>
          </cell>
          <cell r="G6612">
            <v>3000</v>
          </cell>
          <cell r="H6612">
            <v>3000</v>
          </cell>
          <cell r="I6612">
            <v>55500</v>
          </cell>
          <cell r="J6612" t="str">
            <v>Active</v>
          </cell>
          <cell r="K6612" t="str">
            <v>D07</v>
          </cell>
          <cell r="L6612" t="str">
            <v>DE</v>
          </cell>
          <cell r="M6612" t="str">
            <v>RT</v>
          </cell>
          <cell r="N6612" t="str">
            <v>RT</v>
          </cell>
          <cell r="O6612" t="str">
            <v>Children's Wear</v>
          </cell>
          <cell r="P6612" t="str">
            <v>NATNL</v>
          </cell>
          <cell r="Q6612">
            <v>15534</v>
          </cell>
          <cell r="R6612">
            <v>36269</v>
          </cell>
          <cell r="S6612">
            <v>18.5</v>
          </cell>
          <cell r="T6612" t="str">
            <v>New England</v>
          </cell>
          <cell r="U6612">
            <v>1</v>
          </cell>
          <cell r="V6612">
            <v>38108</v>
          </cell>
          <cell r="W6612" t="str">
            <v>EAST</v>
          </cell>
          <cell r="X6612">
            <v>37812</v>
          </cell>
          <cell r="Y6612" t="str">
            <v>Same Store - Regency</v>
          </cell>
        </row>
        <row r="6613">
          <cell r="A6613" t="str">
            <v>155</v>
          </cell>
          <cell r="B6613" t="str">
            <v>Pike Creek</v>
          </cell>
          <cell r="C6613" t="str">
            <v>0009</v>
          </cell>
          <cell r="D6613" t="str">
            <v>ONCE UPON A CHILD</v>
          </cell>
          <cell r="E6613">
            <v>41759</v>
          </cell>
          <cell r="F6613" t="str">
            <v>Retail Sales</v>
          </cell>
          <cell r="G6613">
            <v>0</v>
          </cell>
          <cell r="H6613">
            <v>0</v>
          </cell>
          <cell r="I6613">
            <v>63750</v>
          </cell>
          <cell r="J6613" t="str">
            <v>Active</v>
          </cell>
          <cell r="K6613" t="str">
            <v>T23</v>
          </cell>
          <cell r="L6613" t="str">
            <v>DE</v>
          </cell>
          <cell r="M6613" t="str">
            <v>RT</v>
          </cell>
          <cell r="N6613" t="str">
            <v>RT</v>
          </cell>
          <cell r="O6613" t="str">
            <v>Picture Framing</v>
          </cell>
          <cell r="P6613" t="str">
            <v>NATNL</v>
          </cell>
          <cell r="Q6613">
            <v>15534</v>
          </cell>
          <cell r="R6613">
            <v>36269</v>
          </cell>
          <cell r="S6613">
            <v>21.25</v>
          </cell>
          <cell r="T6613" t="str">
            <v>New England</v>
          </cell>
          <cell r="U6613">
            <v>2</v>
          </cell>
          <cell r="V6613">
            <v>39934</v>
          </cell>
          <cell r="W6613" t="str">
            <v>EAST</v>
          </cell>
          <cell r="X6613">
            <v>39666</v>
          </cell>
          <cell r="Y6613" t="str">
            <v>Same Store - Macquarie II</v>
          </cell>
        </row>
        <row r="6614">
          <cell r="A6614" t="str">
            <v>155</v>
          </cell>
          <cell r="B6614" t="str">
            <v>Pike Creek</v>
          </cell>
          <cell r="C6614" t="str">
            <v>0010</v>
          </cell>
          <cell r="D6614" t="str">
            <v>VALLEY LIQUORS</v>
          </cell>
          <cell r="E6614">
            <v>40786</v>
          </cell>
          <cell r="F6614" t="str">
            <v>Retail Sales</v>
          </cell>
          <cell r="G6614">
            <v>6000</v>
          </cell>
          <cell r="H6614">
            <v>6000</v>
          </cell>
          <cell r="I6614">
            <v>135000</v>
          </cell>
          <cell r="J6614" t="str">
            <v>Active</v>
          </cell>
          <cell r="K6614" t="str">
            <v>Q01</v>
          </cell>
          <cell r="L6614" t="str">
            <v>DE</v>
          </cell>
          <cell r="M6614" t="str">
            <v>RT</v>
          </cell>
          <cell r="N6614" t="str">
            <v>RT</v>
          </cell>
          <cell r="O6614" t="str">
            <v>Liquor/Wine</v>
          </cell>
          <cell r="P6614" t="str">
            <v>LOCAL</v>
          </cell>
          <cell r="Q6614">
            <v>15510</v>
          </cell>
          <cell r="R6614">
            <v>33482</v>
          </cell>
          <cell r="S6614">
            <v>22.5</v>
          </cell>
          <cell r="T6614" t="str">
            <v>New England</v>
          </cell>
          <cell r="U6614">
            <v>2</v>
          </cell>
          <cell r="V6614">
            <v>38961</v>
          </cell>
          <cell r="W6614" t="str">
            <v>EAST</v>
          </cell>
          <cell r="X6614">
            <v>39372</v>
          </cell>
          <cell r="Y6614" t="str">
            <v>Same Store - Regency</v>
          </cell>
        </row>
        <row r="6615">
          <cell r="A6615" t="str">
            <v>155</v>
          </cell>
          <cell r="B6615" t="str">
            <v>Pike Creek</v>
          </cell>
          <cell r="C6615" t="str">
            <v>0011</v>
          </cell>
          <cell r="D6615" t="str">
            <v>WILMINGTON SAVINGS FUND SOCIET</v>
          </cell>
          <cell r="E6615">
            <v>42369</v>
          </cell>
          <cell r="F6615" t="str">
            <v>Retail Services</v>
          </cell>
          <cell r="G6615">
            <v>3500</v>
          </cell>
          <cell r="H6615">
            <v>3500</v>
          </cell>
          <cell r="I6615">
            <v>92855.039999999994</v>
          </cell>
          <cell r="J6615" t="str">
            <v>Active</v>
          </cell>
          <cell r="K6615" t="str">
            <v>X01</v>
          </cell>
          <cell r="L6615" t="str">
            <v>DE</v>
          </cell>
          <cell r="M6615" t="str">
            <v>RS</v>
          </cell>
          <cell r="N6615" t="str">
            <v>RT</v>
          </cell>
          <cell r="O6615" t="str">
            <v>Banks</v>
          </cell>
          <cell r="P6615" t="str">
            <v>LOCAL</v>
          </cell>
          <cell r="Q6615">
            <v>15511</v>
          </cell>
          <cell r="R6615">
            <v>29256</v>
          </cell>
          <cell r="S6615">
            <v>26.53</v>
          </cell>
          <cell r="T6615" t="str">
            <v>New England</v>
          </cell>
          <cell r="U6615">
            <v>1</v>
          </cell>
          <cell r="V6615">
            <v>38718</v>
          </cell>
          <cell r="W6615" t="str">
            <v>EAST</v>
          </cell>
          <cell r="X6615">
            <v>38369</v>
          </cell>
          <cell r="Y6615" t="str">
            <v>Same Store - Regency</v>
          </cell>
        </row>
        <row r="6616">
          <cell r="A6616" t="str">
            <v>155</v>
          </cell>
          <cell r="B6616" t="str">
            <v>Pike Creek</v>
          </cell>
          <cell r="C6616" t="str">
            <v>0012</v>
          </cell>
          <cell r="D6616" t="str">
            <v>RUBY TUESDAYS</v>
          </cell>
          <cell r="E6616">
            <v>44227</v>
          </cell>
          <cell r="F6616" t="str">
            <v>Retail Food (All Restaurants)</v>
          </cell>
          <cell r="G6616">
            <v>8000</v>
          </cell>
          <cell r="H6616">
            <v>8000</v>
          </cell>
          <cell r="I6616">
            <v>126999.96</v>
          </cell>
          <cell r="J6616" t="str">
            <v>Active</v>
          </cell>
          <cell r="K6616" t="str">
            <v>C96</v>
          </cell>
          <cell r="L6616" t="str">
            <v>DE</v>
          </cell>
          <cell r="M6616" t="str">
            <v>RF</v>
          </cell>
          <cell r="N6616" t="str">
            <v>RT</v>
          </cell>
          <cell r="O6616" t="str">
            <v>Other American Food</v>
          </cell>
          <cell r="P6616" t="str">
            <v>NAPCI</v>
          </cell>
          <cell r="Q6616">
            <v>15548</v>
          </cell>
          <cell r="R6616">
            <v>38369</v>
          </cell>
          <cell r="S6616">
            <v>15.87</v>
          </cell>
          <cell r="T6616" t="str">
            <v>New England</v>
          </cell>
          <cell r="U6616">
            <v>1</v>
          </cell>
          <cell r="V6616">
            <v>38369</v>
          </cell>
          <cell r="W6616" t="str">
            <v>EAST</v>
          </cell>
          <cell r="X6616">
            <v>38329</v>
          </cell>
          <cell r="Y6616" t="str">
            <v>Same Store - Regency</v>
          </cell>
        </row>
        <row r="6617">
          <cell r="A6617" t="str">
            <v>155</v>
          </cell>
          <cell r="B6617" t="str">
            <v>Pike Creek</v>
          </cell>
          <cell r="C6617" t="str">
            <v>0013</v>
          </cell>
          <cell r="D6617" t="str">
            <v>VACANT</v>
          </cell>
          <cell r="E6617">
            <v>42308</v>
          </cell>
          <cell r="F6617" t="str">
            <v>Retail Sales</v>
          </cell>
          <cell r="G6617">
            <v>232</v>
          </cell>
          <cell r="H6617">
            <v>9000</v>
          </cell>
          <cell r="I6617">
            <v>252000</v>
          </cell>
          <cell r="J6617" t="str">
            <v>Active</v>
          </cell>
          <cell r="K6617" t="str">
            <v>R02</v>
          </cell>
          <cell r="L6617" t="str">
            <v>DE</v>
          </cell>
          <cell r="M6617" t="str">
            <v>RT</v>
          </cell>
          <cell r="N6617" t="str">
            <v>RT</v>
          </cell>
          <cell r="O6617" t="str">
            <v>Drugstore</v>
          </cell>
          <cell r="P6617" t="str">
            <v>NAPCI</v>
          </cell>
          <cell r="Q6617">
            <v>15507</v>
          </cell>
          <cell r="R6617">
            <v>35125</v>
          </cell>
          <cell r="S6617">
            <v>0</v>
          </cell>
          <cell r="T6617" t="str">
            <v>New England</v>
          </cell>
          <cell r="U6617">
            <v>2</v>
          </cell>
          <cell r="V6617">
            <v>39448</v>
          </cell>
          <cell r="W6617" t="str">
            <v>EAST</v>
          </cell>
          <cell r="X6617">
            <v>39496</v>
          </cell>
          <cell r="Y6617" t="str">
            <v>Same Store - Regency</v>
          </cell>
        </row>
        <row r="6618">
          <cell r="A6618" t="str">
            <v>155</v>
          </cell>
          <cell r="B6618" t="str">
            <v>Pike Creek</v>
          </cell>
          <cell r="C6618" t="str">
            <v>0014</v>
          </cell>
          <cell r="D6618" t="str">
            <v>VACANT</v>
          </cell>
          <cell r="E6618">
            <v>40602</v>
          </cell>
          <cell r="F6618" t="str">
            <v>Retail Anchor</v>
          </cell>
          <cell r="G6618">
            <v>1600</v>
          </cell>
          <cell r="H6618">
            <v>49069</v>
          </cell>
          <cell r="I6618">
            <v>439999.92</v>
          </cell>
          <cell r="J6618" t="str">
            <v>Active</v>
          </cell>
          <cell r="K6618" t="str">
            <v>B11</v>
          </cell>
          <cell r="L6618" t="str">
            <v>DE</v>
          </cell>
          <cell r="M6618" t="str">
            <v>RA</v>
          </cell>
          <cell r="N6618" t="str">
            <v>RT</v>
          </cell>
          <cell r="O6618" t="str">
            <v>Supermarket-Full Line</v>
          </cell>
          <cell r="P6618" t="str">
            <v>RGPCI</v>
          </cell>
          <cell r="Q6618">
            <v>15508</v>
          </cell>
          <cell r="R6618">
            <v>29646</v>
          </cell>
          <cell r="S6618">
            <v>0</v>
          </cell>
          <cell r="T6618" t="str">
            <v>New England</v>
          </cell>
          <cell r="U6618">
            <v>1</v>
          </cell>
          <cell r="V6618">
            <v>29646</v>
          </cell>
          <cell r="W6618" t="str">
            <v>EAST</v>
          </cell>
          <cell r="X6618">
            <v>39423</v>
          </cell>
          <cell r="Y6618" t="str">
            <v>Same Store - Regency</v>
          </cell>
        </row>
        <row r="6619">
          <cell r="A6619" t="str">
            <v>155</v>
          </cell>
          <cell r="B6619" t="str">
            <v>Pike Creek</v>
          </cell>
          <cell r="C6619" t="str">
            <v>0015</v>
          </cell>
          <cell r="D6619" t="str">
            <v>SUPERCUTS</v>
          </cell>
          <cell r="E6619">
            <v>40482</v>
          </cell>
          <cell r="F6619" t="str">
            <v>Retail Services</v>
          </cell>
          <cell r="G6619">
            <v>1600</v>
          </cell>
          <cell r="H6619">
            <v>1600</v>
          </cell>
          <cell r="I6619">
            <v>40752</v>
          </cell>
          <cell r="J6619" t="str">
            <v>Active</v>
          </cell>
          <cell r="K6619" t="str">
            <v>T12</v>
          </cell>
          <cell r="L6619" t="str">
            <v>DE</v>
          </cell>
          <cell r="M6619" t="str">
            <v>RS</v>
          </cell>
          <cell r="N6619" t="str">
            <v>RT</v>
          </cell>
          <cell r="O6619" t="str">
            <v>Unisex Hair</v>
          </cell>
          <cell r="P6619" t="str">
            <v>NAPCI</v>
          </cell>
          <cell r="Q6619">
            <v>15549</v>
          </cell>
          <cell r="R6619">
            <v>38657</v>
          </cell>
          <cell r="S6619">
            <v>25.47</v>
          </cell>
          <cell r="T6619" t="str">
            <v>New England</v>
          </cell>
          <cell r="U6619">
            <v>1</v>
          </cell>
          <cell r="V6619">
            <v>38657</v>
          </cell>
          <cell r="W6619" t="str">
            <v>EAST</v>
          </cell>
          <cell r="X6619">
            <v>38575</v>
          </cell>
          <cell r="Y6619" t="str">
            <v>Same Store - Regency</v>
          </cell>
        </row>
        <row r="6620">
          <cell r="A6620" t="str">
            <v>155</v>
          </cell>
          <cell r="B6620" t="str">
            <v>Pike Creek</v>
          </cell>
          <cell r="C6620" t="str">
            <v>0016</v>
          </cell>
          <cell r="D6620" t="str">
            <v>SUBWAY</v>
          </cell>
          <cell r="E6620">
            <v>41425</v>
          </cell>
          <cell r="F6620" t="str">
            <v>Retail Food (All Restaurants)</v>
          </cell>
          <cell r="G6620">
            <v>1200</v>
          </cell>
          <cell r="H6620">
            <v>1200</v>
          </cell>
          <cell r="I6620">
            <v>27828</v>
          </cell>
          <cell r="J6620" t="str">
            <v>Active</v>
          </cell>
          <cell r="K6620" t="str">
            <v>C11</v>
          </cell>
          <cell r="L6620" t="str">
            <v>CA</v>
          </cell>
          <cell r="M6620" t="str">
            <v>WH</v>
          </cell>
          <cell r="N6620" t="str">
            <v>RT</v>
          </cell>
          <cell r="O6620" t="str">
            <v>Sandwiches &amp; Bread</v>
          </cell>
          <cell r="P6620" t="str">
            <v>REGNL</v>
          </cell>
          <cell r="Q6620">
            <v>9001027</v>
          </cell>
          <cell r="R6620">
            <v>39600</v>
          </cell>
          <cell r="S6620">
            <v>6.25</v>
          </cell>
          <cell r="T6620" t="str">
            <v>Southern California</v>
          </cell>
          <cell r="U6620">
            <v>2</v>
          </cell>
          <cell r="V6620">
            <v>39965</v>
          </cell>
          <cell r="W6620" t="str">
            <v>WEST</v>
          </cell>
          <cell r="X6620">
            <v>39984</v>
          </cell>
          <cell r="Y6620" t="str">
            <v>Same Store - Macquarie II</v>
          </cell>
        </row>
        <row r="6621">
          <cell r="A6621" t="str">
            <v>155</v>
          </cell>
          <cell r="B6621" t="str">
            <v>Pike Creek</v>
          </cell>
          <cell r="C6621" t="str">
            <v>0017</v>
          </cell>
          <cell r="D6621" t="str">
            <v>THE FLOWER AND GIFT SHOPPE</v>
          </cell>
          <cell r="E6621">
            <v>40482</v>
          </cell>
          <cell r="F6621" t="str">
            <v>Retail Sales</v>
          </cell>
          <cell r="G6621">
            <v>2000</v>
          </cell>
          <cell r="H6621">
            <v>2000</v>
          </cell>
          <cell r="I6621">
            <v>37160.04</v>
          </cell>
          <cell r="J6621" t="str">
            <v>Active</v>
          </cell>
          <cell r="K6621" t="str">
            <v>S04</v>
          </cell>
          <cell r="L6621" t="str">
            <v>DE</v>
          </cell>
          <cell r="M6621" t="str">
            <v>RT</v>
          </cell>
          <cell r="N6621" t="str">
            <v>RT</v>
          </cell>
          <cell r="O6621" t="str">
            <v>Flowers &amp; Garden Store</v>
          </cell>
          <cell r="P6621" t="str">
            <v>LOCAL</v>
          </cell>
          <cell r="Q6621">
            <v>15516</v>
          </cell>
          <cell r="R6621">
            <v>33178</v>
          </cell>
          <cell r="S6621">
            <v>18.579999999999998</v>
          </cell>
          <cell r="T6621" t="str">
            <v>New England</v>
          </cell>
          <cell r="U6621">
            <v>1</v>
          </cell>
          <cell r="V6621">
            <v>38657</v>
          </cell>
          <cell r="W6621" t="str">
            <v>EAST</v>
          </cell>
          <cell r="X6621">
            <v>38635</v>
          </cell>
          <cell r="Y6621" t="str">
            <v>Same Store - Regency</v>
          </cell>
        </row>
        <row r="6622">
          <cell r="A6622" t="str">
            <v>155</v>
          </cell>
          <cell r="B6622" t="str">
            <v>Pike Creek</v>
          </cell>
          <cell r="C6622" t="str">
            <v>0018</v>
          </cell>
          <cell r="D6622" t="str">
            <v>RITZ CAMERA</v>
          </cell>
          <cell r="E6622">
            <v>40939</v>
          </cell>
          <cell r="F6622" t="str">
            <v>Retail Sales</v>
          </cell>
          <cell r="G6622">
            <v>1927</v>
          </cell>
          <cell r="H6622">
            <v>1927</v>
          </cell>
          <cell r="I6622">
            <v>50121.24</v>
          </cell>
          <cell r="J6622" t="str">
            <v>Active</v>
          </cell>
          <cell r="K6622" t="str">
            <v>M04</v>
          </cell>
          <cell r="L6622" t="str">
            <v>DE</v>
          </cell>
          <cell r="M6622" t="str">
            <v>RT</v>
          </cell>
          <cell r="N6622" t="str">
            <v>RT</v>
          </cell>
          <cell r="O6622" t="str">
            <v>Cameras</v>
          </cell>
          <cell r="P6622" t="str">
            <v>NAPCI</v>
          </cell>
          <cell r="Q6622">
            <v>15553</v>
          </cell>
          <cell r="R6622">
            <v>39089</v>
          </cell>
          <cell r="S6622">
            <v>26.01</v>
          </cell>
          <cell r="T6622" t="str">
            <v>New England</v>
          </cell>
          <cell r="U6622">
            <v>1</v>
          </cell>
          <cell r="V6622">
            <v>39028</v>
          </cell>
          <cell r="W6622" t="str">
            <v>EAST</v>
          </cell>
          <cell r="X6622">
            <v>39023</v>
          </cell>
          <cell r="Y6622" t="str">
            <v>Same Store - Macquarie II</v>
          </cell>
        </row>
        <row r="6623">
          <cell r="A6623" t="str">
            <v>155</v>
          </cell>
          <cell r="B6623" t="str">
            <v>Pike Creek</v>
          </cell>
          <cell r="C6623" t="str">
            <v>0018B</v>
          </cell>
          <cell r="D6623" t="str">
            <v>VACANT</v>
          </cell>
          <cell r="E6623">
            <v>44227</v>
          </cell>
          <cell r="F6623" t="str">
            <v>Retail Food (All Restaurants)</v>
          </cell>
          <cell r="G6623">
            <v>41</v>
          </cell>
          <cell r="H6623">
            <v>8000</v>
          </cell>
          <cell r="I6623">
            <v>126999.96</v>
          </cell>
          <cell r="J6623" t="str">
            <v>Active</v>
          </cell>
          <cell r="K6623" t="str">
            <v>C96</v>
          </cell>
          <cell r="L6623" t="str">
            <v>DE</v>
          </cell>
          <cell r="M6623" t="str">
            <v>RF</v>
          </cell>
          <cell r="N6623" t="str">
            <v>RT</v>
          </cell>
          <cell r="O6623" t="str">
            <v>Other American Food</v>
          </cell>
          <cell r="P6623" t="str">
            <v>NAPCI</v>
          </cell>
          <cell r="Q6623">
            <v>15548</v>
          </cell>
          <cell r="R6623">
            <v>38369</v>
          </cell>
          <cell r="S6623">
            <v>0</v>
          </cell>
          <cell r="T6623" t="str">
            <v>New England</v>
          </cell>
          <cell r="U6623">
            <v>1</v>
          </cell>
          <cell r="V6623">
            <v>38369</v>
          </cell>
          <cell r="W6623" t="str">
            <v>EAST</v>
          </cell>
          <cell r="X6623">
            <v>38329</v>
          </cell>
          <cell r="Y6623" t="str">
            <v>Same Store - Regency</v>
          </cell>
        </row>
        <row r="6624">
          <cell r="A6624" t="str">
            <v>155</v>
          </cell>
          <cell r="B6624" t="str">
            <v>Pike Creek</v>
          </cell>
          <cell r="C6624" t="str">
            <v>0019</v>
          </cell>
          <cell r="D6624" t="str">
            <v>NAIL SALON</v>
          </cell>
          <cell r="E6624">
            <v>41121</v>
          </cell>
          <cell r="F6624" t="str">
            <v>Retail Services</v>
          </cell>
          <cell r="G6624">
            <v>1200</v>
          </cell>
          <cell r="H6624">
            <v>1200</v>
          </cell>
          <cell r="I6624">
            <v>37080</v>
          </cell>
          <cell r="J6624" t="str">
            <v>Active</v>
          </cell>
          <cell r="K6624" t="str">
            <v>T21</v>
          </cell>
          <cell r="L6624" t="str">
            <v>DE</v>
          </cell>
          <cell r="M6624" t="str">
            <v>RS</v>
          </cell>
          <cell r="N6624" t="str">
            <v>RT</v>
          </cell>
          <cell r="O6624" t="str">
            <v>Nail Salon</v>
          </cell>
          <cell r="P6624" t="str">
            <v>LOCAL</v>
          </cell>
          <cell r="Q6624">
            <v>15554</v>
          </cell>
          <cell r="R6624">
            <v>39285</v>
          </cell>
          <cell r="S6624">
            <v>30.9</v>
          </cell>
          <cell r="T6624" t="str">
            <v>New England</v>
          </cell>
          <cell r="U6624">
            <v>1</v>
          </cell>
          <cell r="V6624">
            <v>39210</v>
          </cell>
          <cell r="W6624" t="str">
            <v>EAST</v>
          </cell>
          <cell r="X6624">
            <v>39209</v>
          </cell>
          <cell r="Y6624" t="str">
            <v>Same Store - Regency</v>
          </cell>
        </row>
        <row r="6625">
          <cell r="A6625" t="str">
            <v>155</v>
          </cell>
          <cell r="B6625" t="str">
            <v>Pike Creek</v>
          </cell>
          <cell r="C6625" t="str">
            <v>0020</v>
          </cell>
          <cell r="D6625" t="str">
            <v>THOMPSON CLEANERS</v>
          </cell>
          <cell r="E6625">
            <v>42308</v>
          </cell>
          <cell r="F6625" t="str">
            <v>Retail Services</v>
          </cell>
          <cell r="G6625">
            <v>1600</v>
          </cell>
          <cell r="H6625">
            <v>1600</v>
          </cell>
          <cell r="I6625">
            <v>31472.04</v>
          </cell>
          <cell r="J6625" t="str">
            <v>Active</v>
          </cell>
          <cell r="K6625" t="str">
            <v>T04</v>
          </cell>
          <cell r="L6625" t="str">
            <v>DE</v>
          </cell>
          <cell r="M6625" t="str">
            <v>RS</v>
          </cell>
          <cell r="N6625" t="str">
            <v>RT</v>
          </cell>
          <cell r="O6625" t="str">
            <v>Dry Cleaner</v>
          </cell>
          <cell r="P6625" t="str">
            <v>LOCAL</v>
          </cell>
          <cell r="Q6625">
            <v>15519</v>
          </cell>
          <cell r="R6625">
            <v>33178</v>
          </cell>
          <cell r="S6625">
            <v>19.670000000000002</v>
          </cell>
          <cell r="T6625" t="str">
            <v>New England</v>
          </cell>
          <cell r="U6625">
            <v>1</v>
          </cell>
          <cell r="V6625">
            <v>38657</v>
          </cell>
          <cell r="W6625" t="str">
            <v>EAST</v>
          </cell>
          <cell r="X6625">
            <v>38653</v>
          </cell>
          <cell r="Y6625" t="str">
            <v>Same Store - Macquarie II</v>
          </cell>
        </row>
        <row r="6626">
          <cell r="A6626" t="str">
            <v>155</v>
          </cell>
          <cell r="B6626" t="str">
            <v>Pike Creek</v>
          </cell>
          <cell r="C6626" t="str">
            <v>0021</v>
          </cell>
          <cell r="D6626" t="str">
            <v>RENO'S ICE CREAM</v>
          </cell>
          <cell r="E6626">
            <v>41455</v>
          </cell>
          <cell r="F6626" t="str">
            <v>Retail Food (All Restaurants)</v>
          </cell>
          <cell r="G6626">
            <v>544</v>
          </cell>
          <cell r="H6626">
            <v>732</v>
          </cell>
          <cell r="I6626">
            <v>24156</v>
          </cell>
          <cell r="J6626" t="str">
            <v>Active</v>
          </cell>
          <cell r="K6626" t="str">
            <v>C07</v>
          </cell>
          <cell r="L6626" t="str">
            <v>CA</v>
          </cell>
          <cell r="M6626" t="str">
            <v>RF</v>
          </cell>
          <cell r="N6626" t="str">
            <v>RT</v>
          </cell>
          <cell r="O6626" t="str">
            <v>Ice Cream</v>
          </cell>
          <cell r="P6626" t="str">
            <v>LOCAL</v>
          </cell>
          <cell r="Q6626">
            <v>15556</v>
          </cell>
          <cell r="R6626">
            <v>39606</v>
          </cell>
          <cell r="S6626">
            <v>0</v>
          </cell>
          <cell r="T6626" t="str">
            <v>Southern California</v>
          </cell>
          <cell r="U6626">
            <v>1</v>
          </cell>
          <cell r="V6626">
            <v>39570</v>
          </cell>
          <cell r="W6626" t="str">
            <v>WEST</v>
          </cell>
          <cell r="X6626">
            <v>39573</v>
          </cell>
          <cell r="Y6626" t="str">
            <v>Same Store - Macquarie II</v>
          </cell>
        </row>
        <row r="6627">
          <cell r="A6627" t="str">
            <v>155</v>
          </cell>
          <cell r="B6627" t="str">
            <v>Pike Creek</v>
          </cell>
          <cell r="C6627" t="str">
            <v>0022</v>
          </cell>
          <cell r="D6627" t="str">
            <v>FAMILY CHIROPRACTIC</v>
          </cell>
          <cell r="E6627">
            <v>40451</v>
          </cell>
          <cell r="F6627" t="str">
            <v>Retail Services</v>
          </cell>
          <cell r="G6627">
            <v>2015</v>
          </cell>
          <cell r="H6627">
            <v>2015</v>
          </cell>
          <cell r="I6627">
            <v>43584.480000000003</v>
          </cell>
          <cell r="J6627" t="str">
            <v>Active</v>
          </cell>
          <cell r="K6627" t="str">
            <v>Y94</v>
          </cell>
          <cell r="L6627" t="str">
            <v>DE</v>
          </cell>
          <cell r="M6627" t="str">
            <v>RS</v>
          </cell>
          <cell r="N6627" t="str">
            <v>RT</v>
          </cell>
          <cell r="O6627" t="str">
            <v>Chiropractor</v>
          </cell>
          <cell r="P6627" t="str">
            <v>LOCAL</v>
          </cell>
          <cell r="Q6627">
            <v>15521</v>
          </cell>
          <cell r="R6627">
            <v>35695</v>
          </cell>
          <cell r="S6627">
            <v>21.63</v>
          </cell>
          <cell r="T6627" t="str">
            <v>New England</v>
          </cell>
          <cell r="U6627">
            <v>2</v>
          </cell>
          <cell r="V6627">
            <v>39356</v>
          </cell>
          <cell r="W6627" t="str">
            <v>EAST</v>
          </cell>
          <cell r="X6627">
            <v>39288</v>
          </cell>
          <cell r="Y6627" t="str">
            <v>Same Store - Regency</v>
          </cell>
        </row>
        <row r="6628">
          <cell r="A6628" t="str">
            <v>155</v>
          </cell>
          <cell r="B6628" t="str">
            <v>Pike Creek</v>
          </cell>
          <cell r="C6628" t="str">
            <v>0023</v>
          </cell>
          <cell r="D6628" t="str">
            <v>KAREN OPTICAL</v>
          </cell>
          <cell r="E6628">
            <v>40147</v>
          </cell>
          <cell r="F6628" t="str">
            <v>Retail Sales</v>
          </cell>
          <cell r="G6628">
            <v>1247</v>
          </cell>
          <cell r="H6628">
            <v>1247</v>
          </cell>
          <cell r="I6628">
            <v>26885.279999999999</v>
          </cell>
          <cell r="J6628" t="str">
            <v>Active</v>
          </cell>
          <cell r="K6628" t="str">
            <v>S08</v>
          </cell>
          <cell r="L6628" t="str">
            <v>DE</v>
          </cell>
          <cell r="M6628" t="str">
            <v>RT</v>
          </cell>
          <cell r="N6628" t="str">
            <v>RT</v>
          </cell>
          <cell r="O6628" t="str">
            <v>Eyeglasses &amp; Sunglasses</v>
          </cell>
          <cell r="P6628" t="str">
            <v>LOCAL</v>
          </cell>
          <cell r="Q6628">
            <v>15522</v>
          </cell>
          <cell r="R6628">
            <v>32478</v>
          </cell>
          <cell r="S6628">
            <v>21.56</v>
          </cell>
          <cell r="T6628" t="str">
            <v>New England</v>
          </cell>
          <cell r="U6628">
            <v>1</v>
          </cell>
          <cell r="V6628">
            <v>38322</v>
          </cell>
          <cell r="W6628" t="str">
            <v>EAST</v>
          </cell>
          <cell r="X6628">
            <v>38169</v>
          </cell>
          <cell r="Y6628" t="str">
            <v>Same Store - Regency</v>
          </cell>
        </row>
        <row r="6629">
          <cell r="A6629" t="str">
            <v>155</v>
          </cell>
          <cell r="B6629" t="str">
            <v>Pike Creek</v>
          </cell>
          <cell r="C6629" t="str">
            <v>0024</v>
          </cell>
          <cell r="D6629" t="str">
            <v>VALLE PIZZA</v>
          </cell>
          <cell r="E6629">
            <v>40694</v>
          </cell>
          <cell r="F6629" t="str">
            <v>Retail Food (All Restaurants)</v>
          </cell>
          <cell r="G6629">
            <v>3099</v>
          </cell>
          <cell r="H6629">
            <v>3099</v>
          </cell>
          <cell r="I6629">
            <v>74376</v>
          </cell>
          <cell r="J6629" t="str">
            <v>Active</v>
          </cell>
          <cell r="K6629" t="str">
            <v>C29</v>
          </cell>
          <cell r="L6629" t="str">
            <v>DE</v>
          </cell>
          <cell r="M6629" t="str">
            <v>RF</v>
          </cell>
          <cell r="N6629" t="str">
            <v>RT</v>
          </cell>
          <cell r="O6629" t="str">
            <v>Italian Food</v>
          </cell>
          <cell r="P6629" t="str">
            <v>LOCAL</v>
          </cell>
          <cell r="Q6629">
            <v>15523</v>
          </cell>
          <cell r="R6629">
            <v>33390</v>
          </cell>
          <cell r="S6629">
            <v>24</v>
          </cell>
          <cell r="T6629" t="str">
            <v>New England</v>
          </cell>
          <cell r="U6629">
            <v>2</v>
          </cell>
          <cell r="V6629">
            <v>38869</v>
          </cell>
          <cell r="W6629" t="str">
            <v>EAST</v>
          </cell>
          <cell r="X6629">
            <v>38873</v>
          </cell>
          <cell r="Y6629" t="str">
            <v>Same Store - Regency</v>
          </cell>
        </row>
        <row r="6630">
          <cell r="A6630" t="str">
            <v>155</v>
          </cell>
          <cell r="B6630" t="str">
            <v>Pike Creek</v>
          </cell>
          <cell r="C6630" t="str">
            <v>0025</v>
          </cell>
          <cell r="D6630" t="str">
            <v>PLATO'S CLOSET</v>
          </cell>
          <cell r="E6630">
            <v>41639</v>
          </cell>
          <cell r="F6630" t="str">
            <v>Retail Sales</v>
          </cell>
          <cell r="G6630">
            <v>864</v>
          </cell>
          <cell r="H6630">
            <v>3000</v>
          </cell>
          <cell r="I6630">
            <v>53310</v>
          </cell>
          <cell r="J6630" t="str">
            <v>Active</v>
          </cell>
          <cell r="K6630" t="str">
            <v>D06</v>
          </cell>
          <cell r="L6630" t="str">
            <v>CA</v>
          </cell>
          <cell r="M6630" t="str">
            <v>RT</v>
          </cell>
          <cell r="N6630" t="str">
            <v>RT</v>
          </cell>
          <cell r="O6630" t="str">
            <v>Other Clothing</v>
          </cell>
          <cell r="P6630" t="str">
            <v>NATNL</v>
          </cell>
          <cell r="Q6630">
            <v>15545</v>
          </cell>
          <cell r="R6630">
            <v>37987</v>
          </cell>
          <cell r="S6630">
            <v>0</v>
          </cell>
          <cell r="T6630" t="str">
            <v>Southern California</v>
          </cell>
          <cell r="U6630">
            <v>2</v>
          </cell>
          <cell r="V6630">
            <v>39814</v>
          </cell>
          <cell r="W6630" t="str">
            <v>WEST</v>
          </cell>
          <cell r="X6630">
            <v>39666</v>
          </cell>
          <cell r="Y6630" t="str">
            <v>Same Store - Macquarie II</v>
          </cell>
        </row>
        <row r="6631">
          <cell r="A6631" t="str">
            <v>155</v>
          </cell>
          <cell r="B6631" t="str">
            <v>Pike Creek</v>
          </cell>
          <cell r="C6631" t="str">
            <v>0026</v>
          </cell>
          <cell r="D6631" t="str">
            <v>H &amp; R BLOCK</v>
          </cell>
          <cell r="E6631">
            <v>39933</v>
          </cell>
          <cell r="F6631" t="str">
            <v>Retail Services</v>
          </cell>
          <cell r="G6631">
            <v>3000</v>
          </cell>
          <cell r="H6631">
            <v>3000</v>
          </cell>
          <cell r="I6631">
            <v>70230</v>
          </cell>
          <cell r="J6631" t="str">
            <v>Active</v>
          </cell>
          <cell r="K6631" t="str">
            <v>Y04</v>
          </cell>
          <cell r="L6631" t="str">
            <v>DE</v>
          </cell>
          <cell r="M6631" t="str">
            <v>RS</v>
          </cell>
          <cell r="N6631" t="str">
            <v>RT</v>
          </cell>
          <cell r="O6631" t="str">
            <v>Accounting</v>
          </cell>
          <cell r="P6631" t="str">
            <v>NAPCI</v>
          </cell>
          <cell r="Q6631">
            <v>15525</v>
          </cell>
          <cell r="R6631">
            <v>35370</v>
          </cell>
          <cell r="S6631">
            <v>23.41</v>
          </cell>
          <cell r="T6631" t="str">
            <v>New England</v>
          </cell>
          <cell r="U6631">
            <v>1</v>
          </cell>
          <cell r="V6631">
            <v>38838</v>
          </cell>
          <cell r="W6631" t="str">
            <v>EAST</v>
          </cell>
          <cell r="X6631">
            <v>38838</v>
          </cell>
          <cell r="Y6631" t="str">
            <v>Same Store - Regency</v>
          </cell>
        </row>
        <row r="6632">
          <cell r="A6632" t="str">
            <v>155</v>
          </cell>
          <cell r="B6632" t="str">
            <v>Pike Creek</v>
          </cell>
          <cell r="C6632" t="str">
            <v>0026</v>
          </cell>
          <cell r="D6632" t="str">
            <v>H &amp; R BLOCK</v>
          </cell>
          <cell r="E6632">
            <v>41759</v>
          </cell>
          <cell r="F6632" t="str">
            <v>Retail Services</v>
          </cell>
          <cell r="G6632">
            <v>0</v>
          </cell>
          <cell r="H6632">
            <v>0</v>
          </cell>
          <cell r="I6632">
            <v>73740</v>
          </cell>
          <cell r="J6632" t="str">
            <v>Active</v>
          </cell>
          <cell r="K6632" t="str">
            <v>T04</v>
          </cell>
          <cell r="L6632" t="str">
            <v>DE</v>
          </cell>
          <cell r="M6632" t="str">
            <v>RS</v>
          </cell>
          <cell r="N6632" t="str">
            <v>RT</v>
          </cell>
          <cell r="O6632" t="str">
            <v>Dry Cleaner</v>
          </cell>
          <cell r="P6632" t="str">
            <v>NAPCI</v>
          </cell>
          <cell r="Q6632">
            <v>15525</v>
          </cell>
          <cell r="R6632">
            <v>35370</v>
          </cell>
          <cell r="S6632">
            <v>24.58</v>
          </cell>
          <cell r="T6632" t="str">
            <v>New England</v>
          </cell>
          <cell r="U6632">
            <v>2</v>
          </cell>
          <cell r="V6632">
            <v>39934</v>
          </cell>
          <cell r="W6632" t="str">
            <v>EAST</v>
          </cell>
          <cell r="X6632">
            <v>39797</v>
          </cell>
          <cell r="Y6632" t="str">
            <v>Same Store - Regency</v>
          </cell>
        </row>
        <row r="6633">
          <cell r="A6633" t="str">
            <v>155</v>
          </cell>
          <cell r="B6633" t="str">
            <v>Pike Creek</v>
          </cell>
          <cell r="C6633" t="str">
            <v>0027</v>
          </cell>
          <cell r="D6633" t="str">
            <v>WEICHERT REALTORS</v>
          </cell>
          <cell r="E6633">
            <v>40268</v>
          </cell>
          <cell r="F6633" t="str">
            <v>Retail Services</v>
          </cell>
          <cell r="G6633">
            <v>6425</v>
          </cell>
          <cell r="H6633">
            <v>6425</v>
          </cell>
          <cell r="I6633">
            <v>110638.56</v>
          </cell>
          <cell r="J6633" t="str">
            <v>Active</v>
          </cell>
          <cell r="K6633" t="str">
            <v>X07</v>
          </cell>
          <cell r="L6633" t="str">
            <v>DE</v>
          </cell>
          <cell r="M6633" t="str">
            <v>RS</v>
          </cell>
          <cell r="N6633" t="str">
            <v>RT</v>
          </cell>
          <cell r="O6633" t="str">
            <v>Real Estate</v>
          </cell>
          <cell r="P6633" t="str">
            <v>LOCAL</v>
          </cell>
          <cell r="Q6633">
            <v>15526</v>
          </cell>
          <cell r="R6633">
            <v>34060</v>
          </cell>
          <cell r="S6633">
            <v>17.22</v>
          </cell>
          <cell r="T6633" t="str">
            <v>New England</v>
          </cell>
          <cell r="U6633">
            <v>1</v>
          </cell>
          <cell r="V6633">
            <v>39173</v>
          </cell>
          <cell r="W6633" t="str">
            <v>EAST</v>
          </cell>
          <cell r="X6633">
            <v>38671</v>
          </cell>
          <cell r="Y6633" t="str">
            <v>Same Store - Regency</v>
          </cell>
        </row>
        <row r="6634">
          <cell r="A6634" t="str">
            <v>155</v>
          </cell>
          <cell r="B6634" t="str">
            <v>Pike Creek</v>
          </cell>
          <cell r="C6634" t="str">
            <v>0028</v>
          </cell>
          <cell r="D6634" t="str">
            <v>HEART &amp; HOME</v>
          </cell>
          <cell r="E6634">
            <v>40939</v>
          </cell>
          <cell r="F6634" t="str">
            <v>Retail Sales</v>
          </cell>
          <cell r="G6634">
            <v>3000</v>
          </cell>
          <cell r="H6634">
            <v>3000</v>
          </cell>
          <cell r="I6634">
            <v>62070</v>
          </cell>
          <cell r="J6634" t="str">
            <v>Active</v>
          </cell>
          <cell r="K6634" t="str">
            <v>D01</v>
          </cell>
          <cell r="L6634" t="str">
            <v>DE</v>
          </cell>
          <cell r="M6634" t="str">
            <v>RT</v>
          </cell>
          <cell r="N6634" t="str">
            <v>RT</v>
          </cell>
          <cell r="O6634" t="str">
            <v>Women's Specialty</v>
          </cell>
          <cell r="P6634" t="str">
            <v>LOCAL</v>
          </cell>
          <cell r="Q6634">
            <v>15527</v>
          </cell>
          <cell r="R6634">
            <v>33635</v>
          </cell>
          <cell r="S6634">
            <v>20.69</v>
          </cell>
          <cell r="T6634" t="str">
            <v>New England</v>
          </cell>
          <cell r="U6634">
            <v>2</v>
          </cell>
          <cell r="V6634">
            <v>39114</v>
          </cell>
          <cell r="W6634" t="str">
            <v>EAST</v>
          </cell>
          <cell r="X6634">
            <v>39097</v>
          </cell>
          <cell r="Y6634" t="str">
            <v>Same Store - Regency</v>
          </cell>
        </row>
        <row r="6635">
          <cell r="A6635" t="str">
            <v>155</v>
          </cell>
          <cell r="B6635" t="str">
            <v>Pike Creek</v>
          </cell>
          <cell r="C6635" t="str">
            <v>0029</v>
          </cell>
          <cell r="D6635" t="str">
            <v>PRUDENTIAL FOX &amp; ROACH</v>
          </cell>
          <cell r="E6635">
            <v>39994</v>
          </cell>
          <cell r="F6635" t="str">
            <v>Retail Services</v>
          </cell>
          <cell r="G6635">
            <v>9328</v>
          </cell>
          <cell r="H6635">
            <v>9328</v>
          </cell>
          <cell r="I6635">
            <v>177231.96</v>
          </cell>
          <cell r="J6635" t="str">
            <v>Active</v>
          </cell>
          <cell r="K6635" t="str">
            <v>X07</v>
          </cell>
          <cell r="L6635" t="str">
            <v>DE</v>
          </cell>
          <cell r="M6635" t="str">
            <v>RS</v>
          </cell>
          <cell r="N6635" t="str">
            <v>RT</v>
          </cell>
          <cell r="O6635" t="str">
            <v>Real Estate</v>
          </cell>
          <cell r="P6635" t="str">
            <v>NATNL</v>
          </cell>
          <cell r="Q6635">
            <v>15547</v>
          </cell>
          <cell r="R6635">
            <v>38169</v>
          </cell>
          <cell r="S6635">
            <v>19</v>
          </cell>
          <cell r="T6635" t="str">
            <v>New England</v>
          </cell>
          <cell r="U6635">
            <v>1</v>
          </cell>
          <cell r="V6635">
            <v>38169</v>
          </cell>
          <cell r="W6635" t="str">
            <v>EAST</v>
          </cell>
          <cell r="X6635">
            <v>38121</v>
          </cell>
          <cell r="Y6635" t="str">
            <v>Same Store - Regency</v>
          </cell>
        </row>
        <row r="6636">
          <cell r="A6636" t="str">
            <v>155</v>
          </cell>
          <cell r="B6636" t="str">
            <v>Pike Creek</v>
          </cell>
          <cell r="C6636" t="str">
            <v>0030</v>
          </cell>
          <cell r="D6636" t="str">
            <v>CALIFORNIA SUN TANNING</v>
          </cell>
          <cell r="E6636">
            <v>39933</v>
          </cell>
          <cell r="F6636" t="str">
            <v>Retail Services</v>
          </cell>
          <cell r="G6636">
            <v>2100</v>
          </cell>
          <cell r="H6636">
            <v>2100</v>
          </cell>
          <cell r="I6636">
            <v>41349</v>
          </cell>
          <cell r="J6636" t="str">
            <v>Active</v>
          </cell>
          <cell r="K6636" t="str">
            <v>T22</v>
          </cell>
          <cell r="L6636" t="str">
            <v>DE</v>
          </cell>
          <cell r="M6636" t="str">
            <v>RS</v>
          </cell>
          <cell r="N6636" t="str">
            <v>RT</v>
          </cell>
          <cell r="O6636" t="str">
            <v>Tanning Salon</v>
          </cell>
          <cell r="P6636" t="str">
            <v>LOCAL</v>
          </cell>
          <cell r="Q6636">
            <v>15546</v>
          </cell>
          <cell r="R6636">
            <v>38097</v>
          </cell>
          <cell r="S6636">
            <v>19.690000000000001</v>
          </cell>
          <cell r="T6636" t="str">
            <v>New England</v>
          </cell>
          <cell r="U6636">
            <v>1</v>
          </cell>
          <cell r="V6636">
            <v>38097</v>
          </cell>
          <cell r="W6636" t="str">
            <v>EAST</v>
          </cell>
          <cell r="X6636">
            <v>38037</v>
          </cell>
          <cell r="Y6636" t="str">
            <v>Same Store - Regency</v>
          </cell>
        </row>
        <row r="6637">
          <cell r="A6637" t="str">
            <v>155</v>
          </cell>
          <cell r="B6637" t="str">
            <v>Pike Creek</v>
          </cell>
          <cell r="C6637" t="str">
            <v>0030</v>
          </cell>
          <cell r="D6637" t="str">
            <v>CALIFORNIA SUN TANNING</v>
          </cell>
          <cell r="E6637">
            <v>41759</v>
          </cell>
          <cell r="F6637" t="str">
            <v>Retail Services</v>
          </cell>
          <cell r="G6637">
            <v>0</v>
          </cell>
          <cell r="H6637">
            <v>0</v>
          </cell>
          <cell r="I6637">
            <v>46830</v>
          </cell>
          <cell r="J6637" t="str">
            <v>Active</v>
          </cell>
          <cell r="K6637" t="str">
            <v>C29</v>
          </cell>
          <cell r="L6637" t="str">
            <v>DE</v>
          </cell>
          <cell r="M6637" t="str">
            <v>RS</v>
          </cell>
          <cell r="N6637" t="str">
            <v>RT</v>
          </cell>
          <cell r="O6637" t="str">
            <v>Italian Food</v>
          </cell>
          <cell r="P6637" t="str">
            <v>LOCAL</v>
          </cell>
          <cell r="Q6637">
            <v>15546</v>
          </cell>
          <cell r="R6637">
            <v>38097</v>
          </cell>
          <cell r="S6637">
            <v>22.3</v>
          </cell>
          <cell r="T6637" t="str">
            <v>New England</v>
          </cell>
          <cell r="U6637">
            <v>2</v>
          </cell>
          <cell r="V6637">
            <v>39934</v>
          </cell>
          <cell r="W6637" t="str">
            <v>EAST</v>
          </cell>
          <cell r="X6637">
            <v>39797</v>
          </cell>
          <cell r="Y6637" t="str">
            <v>Same Store - Regency</v>
          </cell>
        </row>
        <row r="6638">
          <cell r="A6638" t="str">
            <v>155</v>
          </cell>
          <cell r="B6638" t="str">
            <v>Pike Creek</v>
          </cell>
          <cell r="C6638" t="str">
            <v>0031</v>
          </cell>
          <cell r="D6638" t="str">
            <v>BLOCKBUSTER VIDEO</v>
          </cell>
          <cell r="E6638">
            <v>40724</v>
          </cell>
          <cell r="F6638" t="str">
            <v>Retail Services</v>
          </cell>
          <cell r="G6638">
            <v>4341</v>
          </cell>
          <cell r="H6638">
            <v>4341</v>
          </cell>
          <cell r="I6638">
            <v>112345.08</v>
          </cell>
          <cell r="J6638" t="str">
            <v>Active</v>
          </cell>
          <cell r="K6638" t="str">
            <v>T16</v>
          </cell>
          <cell r="L6638" t="str">
            <v>DE</v>
          </cell>
          <cell r="M6638" t="str">
            <v>RS</v>
          </cell>
          <cell r="N6638" t="str">
            <v>RT</v>
          </cell>
          <cell r="O6638" t="str">
            <v>Video Tape Rentals</v>
          </cell>
          <cell r="P6638" t="str">
            <v>NAPCI</v>
          </cell>
          <cell r="Q6638">
            <v>15539</v>
          </cell>
          <cell r="R6638">
            <v>37073</v>
          </cell>
          <cell r="S6638">
            <v>25.88</v>
          </cell>
          <cell r="T6638" t="str">
            <v>New England</v>
          </cell>
          <cell r="U6638">
            <v>1</v>
          </cell>
          <cell r="V6638">
            <v>38899</v>
          </cell>
          <cell r="W6638" t="str">
            <v>EAST</v>
          </cell>
          <cell r="X6638">
            <v>38756</v>
          </cell>
          <cell r="Y6638" t="str">
            <v>Same Store - Regency</v>
          </cell>
        </row>
        <row r="6639">
          <cell r="A6639" t="str">
            <v>155</v>
          </cell>
          <cell r="B6639" t="str">
            <v>Pike Creek</v>
          </cell>
          <cell r="C6639" t="str">
            <v>0032</v>
          </cell>
          <cell r="D6639" t="str">
            <v>THE LITTLE GYM</v>
          </cell>
          <cell r="E6639">
            <v>41121</v>
          </cell>
          <cell r="F6639" t="str">
            <v>Retail Services</v>
          </cell>
          <cell r="G6639">
            <v>4930</v>
          </cell>
          <cell r="H6639">
            <v>4930</v>
          </cell>
          <cell r="I6639">
            <v>55511.76</v>
          </cell>
          <cell r="J6639" t="str">
            <v>Active</v>
          </cell>
          <cell r="K6639" t="str">
            <v>W10</v>
          </cell>
          <cell r="L6639" t="str">
            <v>DE</v>
          </cell>
          <cell r="M6639" t="str">
            <v>RS</v>
          </cell>
          <cell r="N6639" t="str">
            <v>RT</v>
          </cell>
          <cell r="O6639" t="str">
            <v>Health Club</v>
          </cell>
          <cell r="P6639" t="str">
            <v>NAPCI</v>
          </cell>
          <cell r="Q6639">
            <v>15531</v>
          </cell>
          <cell r="R6639">
            <v>35513</v>
          </cell>
          <cell r="S6639">
            <v>11.26</v>
          </cell>
          <cell r="T6639" t="str">
            <v>New England</v>
          </cell>
          <cell r="U6639">
            <v>1</v>
          </cell>
          <cell r="V6639">
            <v>38200</v>
          </cell>
          <cell r="W6639" t="str">
            <v>EAST</v>
          </cell>
          <cell r="X6639">
            <v>38181</v>
          </cell>
          <cell r="Y6639" t="str">
            <v>Same Store - Regency</v>
          </cell>
        </row>
        <row r="6640">
          <cell r="A6640" t="str">
            <v>155</v>
          </cell>
          <cell r="B6640" t="str">
            <v>Pike Creek</v>
          </cell>
          <cell r="C6640" t="str">
            <v>0033</v>
          </cell>
          <cell r="D6640" t="str">
            <v>DANCE STUDIO</v>
          </cell>
          <cell r="E6640">
            <v>40117</v>
          </cell>
          <cell r="F6640" t="str">
            <v>Retail Services</v>
          </cell>
          <cell r="G6640">
            <v>1520</v>
          </cell>
          <cell r="H6640">
            <v>1520</v>
          </cell>
          <cell r="I6640">
            <v>29031.96</v>
          </cell>
          <cell r="J6640" t="str">
            <v>Active</v>
          </cell>
          <cell r="K6640" t="str">
            <v>W13</v>
          </cell>
          <cell r="L6640" t="str">
            <v>DE</v>
          </cell>
          <cell r="M6640" t="str">
            <v>RS</v>
          </cell>
          <cell r="N6640" t="str">
            <v>RT</v>
          </cell>
          <cell r="O6640" t="str">
            <v>Learning Center &amp; Studio</v>
          </cell>
          <cell r="P6640" t="str">
            <v>LOCAL</v>
          </cell>
          <cell r="Q6640">
            <v>15552</v>
          </cell>
          <cell r="R6640">
            <v>39020</v>
          </cell>
          <cell r="S6640">
            <v>19.100000000000001</v>
          </cell>
          <cell r="T6640" t="str">
            <v>New England</v>
          </cell>
          <cell r="U6640">
            <v>1</v>
          </cell>
          <cell r="V6640">
            <v>38960</v>
          </cell>
          <cell r="W6640" t="str">
            <v>EAST</v>
          </cell>
          <cell r="X6640">
            <v>38957</v>
          </cell>
          <cell r="Y6640" t="str">
            <v>Same Store - Regency</v>
          </cell>
        </row>
        <row r="6641">
          <cell r="A6641" t="str">
            <v>155</v>
          </cell>
          <cell r="B6641" t="str">
            <v>Pike Creek</v>
          </cell>
          <cell r="C6641" t="str">
            <v>0034</v>
          </cell>
          <cell r="D6641" t="str">
            <v>WEIGHT WATCHERS</v>
          </cell>
          <cell r="E6641">
            <v>40359</v>
          </cell>
          <cell r="F6641" t="str">
            <v>Retail Services</v>
          </cell>
          <cell r="G6641">
            <v>1450</v>
          </cell>
          <cell r="H6641">
            <v>1450</v>
          </cell>
          <cell r="I6641">
            <v>23199.96</v>
          </cell>
          <cell r="J6641" t="str">
            <v>Active</v>
          </cell>
          <cell r="K6641" t="str">
            <v>T19</v>
          </cell>
          <cell r="L6641" t="str">
            <v>DE</v>
          </cell>
          <cell r="M6641" t="str">
            <v>RS</v>
          </cell>
          <cell r="N6641" t="str">
            <v>RT</v>
          </cell>
          <cell r="O6641" t="str">
            <v>Weight Loss Center</v>
          </cell>
          <cell r="P6641" t="str">
            <v>NAPCI</v>
          </cell>
          <cell r="Q6641">
            <v>15509</v>
          </cell>
          <cell r="R6641">
            <v>33970</v>
          </cell>
          <cell r="S6641">
            <v>16</v>
          </cell>
          <cell r="T6641" t="str">
            <v>New England</v>
          </cell>
          <cell r="U6641">
            <v>3</v>
          </cell>
          <cell r="V6641">
            <v>39264</v>
          </cell>
          <cell r="W6641" t="str">
            <v>EAST</v>
          </cell>
          <cell r="X6641">
            <v>39337</v>
          </cell>
          <cell r="Y6641" t="str">
            <v>Same Store - Regency</v>
          </cell>
        </row>
        <row r="6642">
          <cell r="A6642" t="str">
            <v>155</v>
          </cell>
          <cell r="B6642" t="str">
            <v>Pike Creek</v>
          </cell>
          <cell r="C6642" t="str">
            <v>0035</v>
          </cell>
          <cell r="D6642" t="str">
            <v>PRUDENTIAL FOX &amp; ROACH &amp; THE T</v>
          </cell>
          <cell r="E6642">
            <v>39994</v>
          </cell>
          <cell r="F6642" t="str">
            <v>Retail Services</v>
          </cell>
          <cell r="G6642">
            <v>3450</v>
          </cell>
          <cell r="H6642">
            <v>3450</v>
          </cell>
          <cell r="I6642">
            <v>44850</v>
          </cell>
          <cell r="J6642" t="str">
            <v>Active</v>
          </cell>
          <cell r="K6642" t="str">
            <v>X07</v>
          </cell>
          <cell r="L6642" t="str">
            <v>DE</v>
          </cell>
          <cell r="M6642" t="str">
            <v>RS</v>
          </cell>
          <cell r="N6642" t="str">
            <v>RT</v>
          </cell>
          <cell r="O6642" t="str">
            <v>Real Estate</v>
          </cell>
          <cell r="P6642" t="str">
            <v>NATNL</v>
          </cell>
          <cell r="Q6642">
            <v>15550</v>
          </cell>
          <cell r="R6642">
            <v>38718</v>
          </cell>
          <cell r="S6642">
            <v>13</v>
          </cell>
          <cell r="T6642" t="str">
            <v>New England</v>
          </cell>
          <cell r="U6642">
            <v>1</v>
          </cell>
          <cell r="V6642">
            <v>38718</v>
          </cell>
          <cell r="W6642" t="str">
            <v>EAST</v>
          </cell>
          <cell r="X6642">
            <v>38730</v>
          </cell>
          <cell r="Y6642" t="str">
            <v>Same Store - Regency</v>
          </cell>
        </row>
        <row r="6643">
          <cell r="A6643" t="str">
            <v>155</v>
          </cell>
          <cell r="B6643" t="str">
            <v>Pike Creek</v>
          </cell>
          <cell r="C6643" t="str">
            <v>0050</v>
          </cell>
          <cell r="D6643" t="str">
            <v>VACANT</v>
          </cell>
          <cell r="E6643">
            <v>39994</v>
          </cell>
          <cell r="F6643" t="str">
            <v>Retail Services</v>
          </cell>
          <cell r="G6643">
            <v>1</v>
          </cell>
          <cell r="H6643">
            <v>9328</v>
          </cell>
          <cell r="I6643">
            <v>177231.96</v>
          </cell>
          <cell r="J6643" t="str">
            <v>Active</v>
          </cell>
          <cell r="K6643" t="str">
            <v>X07</v>
          </cell>
          <cell r="L6643" t="str">
            <v>DE</v>
          </cell>
          <cell r="M6643" t="str">
            <v>RS</v>
          </cell>
          <cell r="N6643" t="str">
            <v>RT</v>
          </cell>
          <cell r="O6643" t="str">
            <v>Real Estate</v>
          </cell>
          <cell r="P6643" t="str">
            <v>NATNL</v>
          </cell>
          <cell r="Q6643">
            <v>15547</v>
          </cell>
          <cell r="R6643">
            <v>38169</v>
          </cell>
          <cell r="S6643">
            <v>0</v>
          </cell>
          <cell r="T6643" t="str">
            <v>New England</v>
          </cell>
          <cell r="U6643">
            <v>1</v>
          </cell>
          <cell r="V6643">
            <v>38169</v>
          </cell>
          <cell r="W6643" t="str">
            <v>EAST</v>
          </cell>
          <cell r="X6643">
            <v>38121</v>
          </cell>
          <cell r="Y6643" t="str">
            <v>Same Store - Regency</v>
          </cell>
        </row>
        <row r="6644">
          <cell r="A6644" t="str">
            <v>155</v>
          </cell>
          <cell r="B6644" t="str">
            <v>Pike Creek</v>
          </cell>
          <cell r="C6644" t="str">
            <v>0060</v>
          </cell>
          <cell r="D6644" t="str">
            <v>VACANT</v>
          </cell>
          <cell r="E6644">
            <v>39933</v>
          </cell>
          <cell r="F6644" t="str">
            <v>Retail Services</v>
          </cell>
          <cell r="G6644">
            <v>1</v>
          </cell>
          <cell r="H6644">
            <v>2100</v>
          </cell>
          <cell r="I6644">
            <v>41349</v>
          </cell>
          <cell r="J6644" t="str">
            <v>Active</v>
          </cell>
          <cell r="K6644" t="str">
            <v>T22</v>
          </cell>
          <cell r="L6644" t="str">
            <v>CA</v>
          </cell>
          <cell r="M6644" t="str">
            <v>RT</v>
          </cell>
          <cell r="N6644" t="str">
            <v>RT</v>
          </cell>
          <cell r="O6644" t="str">
            <v>Tanning Salon</v>
          </cell>
          <cell r="P6644" t="str">
            <v>LOCAL</v>
          </cell>
          <cell r="Q6644">
            <v>53927</v>
          </cell>
          <cell r="R6644">
            <v>37987</v>
          </cell>
          <cell r="S6644">
            <v>33</v>
          </cell>
          <cell r="T6644" t="str">
            <v>Bay Area</v>
          </cell>
          <cell r="U6644">
            <v>3</v>
          </cell>
          <cell r="V6644">
            <v>39995</v>
          </cell>
          <cell r="W6644" t="str">
            <v>WEST</v>
          </cell>
          <cell r="X6644">
            <v>39815</v>
          </cell>
          <cell r="Y6644" t="str">
            <v>Same Store - Regency</v>
          </cell>
        </row>
        <row r="6645">
          <cell r="A6645" t="str">
            <v>618</v>
          </cell>
          <cell r="B6645" t="str">
            <v>Pima Crossing</v>
          </cell>
          <cell r="C6645" t="str">
            <v>33</v>
          </cell>
          <cell r="D6645" t="str">
            <v>CRYSTAL NAILS</v>
          </cell>
          <cell r="E6645">
            <v>40663</v>
          </cell>
          <cell r="F6645" t="str">
            <v>Retail Services</v>
          </cell>
          <cell r="G6645">
            <v>793</v>
          </cell>
          <cell r="H6645">
            <v>793</v>
          </cell>
          <cell r="I6645">
            <v>25185.599999999999</v>
          </cell>
          <cell r="J6645" t="str">
            <v>Active</v>
          </cell>
          <cell r="K6645" t="str">
            <v>T21</v>
          </cell>
          <cell r="L6645" t="str">
            <v>AZ</v>
          </cell>
          <cell r="M6645" t="str">
            <v>RS</v>
          </cell>
          <cell r="N6645" t="str">
            <v>RT</v>
          </cell>
          <cell r="O6645" t="str">
            <v>Nail Salon</v>
          </cell>
          <cell r="P6645" t="str">
            <v>LOCAL</v>
          </cell>
          <cell r="Q6645">
            <v>61801</v>
          </cell>
          <cell r="R6645">
            <v>35186</v>
          </cell>
          <cell r="S6645">
            <v>31.76</v>
          </cell>
          <cell r="T6645" t="str">
            <v>Rocky Mountain</v>
          </cell>
          <cell r="U6645">
            <v>1</v>
          </cell>
          <cell r="V6645">
            <v>38838</v>
          </cell>
          <cell r="W6645" t="str">
            <v>WEST</v>
          </cell>
          <cell r="X6645">
            <v>38813</v>
          </cell>
          <cell r="Y6645" t="str">
            <v>Same Store - Regency</v>
          </cell>
        </row>
        <row r="6646">
          <cell r="A6646" t="str">
            <v>618</v>
          </cell>
          <cell r="B6646" t="str">
            <v>Pima Crossing</v>
          </cell>
          <cell r="C6646" t="str">
            <v>400</v>
          </cell>
          <cell r="D6646" t="str">
            <v>CORT FURNITURE RENTAL CORP.</v>
          </cell>
          <cell r="E6646">
            <v>41639</v>
          </cell>
          <cell r="F6646" t="str">
            <v>Retail Services</v>
          </cell>
          <cell r="G6646">
            <v>3803</v>
          </cell>
          <cell r="H6646">
            <v>3803</v>
          </cell>
          <cell r="I6646">
            <v>87468.96</v>
          </cell>
          <cell r="J6646" t="str">
            <v>Active</v>
          </cell>
          <cell r="K6646" t="str">
            <v>F98</v>
          </cell>
          <cell r="L6646" t="str">
            <v>AZ</v>
          </cell>
          <cell r="M6646" t="str">
            <v>RS</v>
          </cell>
          <cell r="N6646" t="str">
            <v>RT</v>
          </cell>
          <cell r="O6646" t="str">
            <v>Furniture Rental</v>
          </cell>
          <cell r="P6646" t="str">
            <v>NATNL</v>
          </cell>
          <cell r="Q6646">
            <v>61803</v>
          </cell>
          <cell r="R6646">
            <v>36174</v>
          </cell>
          <cell r="S6646">
            <v>23</v>
          </cell>
          <cell r="T6646" t="str">
            <v>Rocky Mountain</v>
          </cell>
          <cell r="U6646">
            <v>2</v>
          </cell>
          <cell r="V6646">
            <v>39814</v>
          </cell>
          <cell r="W6646" t="str">
            <v>WEST</v>
          </cell>
          <cell r="X6646">
            <v>39615</v>
          </cell>
          <cell r="Y6646" t="str">
            <v>Same Store - Regency</v>
          </cell>
        </row>
        <row r="6647">
          <cell r="A6647" t="str">
            <v>618</v>
          </cell>
          <cell r="B6647" t="str">
            <v>Pima Crossing</v>
          </cell>
          <cell r="C6647" t="str">
            <v>401</v>
          </cell>
          <cell r="D6647" t="str">
            <v>VACANT</v>
          </cell>
          <cell r="E6647">
            <v>41121</v>
          </cell>
          <cell r="F6647" t="str">
            <v>Retail Services</v>
          </cell>
          <cell r="G6647">
            <v>4000</v>
          </cell>
          <cell r="H6647">
            <v>4930</v>
          </cell>
          <cell r="I6647">
            <v>55511.76</v>
          </cell>
          <cell r="J6647" t="str">
            <v>Active</v>
          </cell>
          <cell r="K6647" t="str">
            <v>W10</v>
          </cell>
          <cell r="L6647" t="str">
            <v>AZ</v>
          </cell>
          <cell r="M6647" t="str">
            <v>RS</v>
          </cell>
          <cell r="N6647" t="str">
            <v>RT</v>
          </cell>
          <cell r="O6647" t="str">
            <v>Health Club</v>
          </cell>
          <cell r="P6647" t="str">
            <v>NAPCI</v>
          </cell>
          <cell r="Q6647">
            <v>15531</v>
          </cell>
          <cell r="R6647">
            <v>35513</v>
          </cell>
          <cell r="S6647">
            <v>0</v>
          </cell>
          <cell r="T6647" t="str">
            <v>Rocky Mountain</v>
          </cell>
          <cell r="U6647">
            <v>1</v>
          </cell>
          <cell r="V6647">
            <v>38200</v>
          </cell>
          <cell r="W6647" t="str">
            <v>WEST</v>
          </cell>
          <cell r="X6647">
            <v>38181</v>
          </cell>
          <cell r="Y6647" t="str">
            <v>Same Store - Regency</v>
          </cell>
        </row>
        <row r="6648">
          <cell r="A6648" t="str">
            <v>618</v>
          </cell>
          <cell r="B6648" t="str">
            <v>Pima Crossing</v>
          </cell>
          <cell r="C6648" t="str">
            <v>402</v>
          </cell>
          <cell r="D6648" t="str">
            <v>E &amp; J DESIGNER SHOE OUTLET</v>
          </cell>
          <cell r="E6648">
            <v>40877</v>
          </cell>
          <cell r="F6648" t="str">
            <v>Retail Services</v>
          </cell>
          <cell r="G6648">
            <v>12000</v>
          </cell>
          <cell r="H6648">
            <v>12000</v>
          </cell>
          <cell r="I6648">
            <v>177000</v>
          </cell>
          <cell r="J6648" t="str">
            <v>Active</v>
          </cell>
          <cell r="K6648" t="str">
            <v>E01</v>
          </cell>
          <cell r="L6648" t="str">
            <v>AZ</v>
          </cell>
          <cell r="M6648" t="str">
            <v>RS</v>
          </cell>
          <cell r="N6648" t="str">
            <v>RT</v>
          </cell>
          <cell r="O6648" t="str">
            <v>Family Shoes</v>
          </cell>
          <cell r="P6648" t="str">
            <v>LOCAL</v>
          </cell>
          <cell r="Q6648">
            <v>61805</v>
          </cell>
          <cell r="R6648">
            <v>35396</v>
          </cell>
          <cell r="S6648">
            <v>14.75</v>
          </cell>
          <cell r="T6648" t="str">
            <v>Rocky Mountain</v>
          </cell>
          <cell r="U6648">
            <v>1</v>
          </cell>
          <cell r="V6648">
            <v>39052</v>
          </cell>
          <cell r="W6648" t="str">
            <v>WEST</v>
          </cell>
          <cell r="X6648">
            <v>38834</v>
          </cell>
          <cell r="Y6648" t="str">
            <v>Same Store - Regency</v>
          </cell>
        </row>
        <row r="6649">
          <cell r="A6649" t="str">
            <v>618</v>
          </cell>
          <cell r="B6649" t="str">
            <v>Pima Crossing</v>
          </cell>
          <cell r="C6649" t="str">
            <v>8606</v>
          </cell>
          <cell r="D6649" t="str">
            <v>PIER 1 IMPORTS</v>
          </cell>
          <cell r="E6649">
            <v>41121</v>
          </cell>
          <cell r="F6649" t="str">
            <v>Retail Services</v>
          </cell>
          <cell r="G6649">
            <v>11062</v>
          </cell>
          <cell r="H6649">
            <v>11062</v>
          </cell>
          <cell r="I6649">
            <v>245023.32</v>
          </cell>
          <cell r="J6649" t="str">
            <v>Active</v>
          </cell>
          <cell r="K6649" t="str">
            <v>F01</v>
          </cell>
          <cell r="L6649" t="str">
            <v>AZ</v>
          </cell>
          <cell r="M6649" t="str">
            <v>RS</v>
          </cell>
          <cell r="N6649" t="str">
            <v>RT</v>
          </cell>
          <cell r="O6649" t="str">
            <v>Furniture</v>
          </cell>
          <cell r="P6649" t="str">
            <v>NAPCI</v>
          </cell>
          <cell r="Q6649">
            <v>61806</v>
          </cell>
          <cell r="R6649">
            <v>34513</v>
          </cell>
          <cell r="S6649">
            <v>22.15</v>
          </cell>
          <cell r="T6649" t="str">
            <v>Rocky Mountain</v>
          </cell>
          <cell r="U6649">
            <v>2</v>
          </cell>
          <cell r="V6649">
            <v>39295</v>
          </cell>
          <cell r="W6649" t="str">
            <v>WEST</v>
          </cell>
          <cell r="X6649">
            <v>38993</v>
          </cell>
          <cell r="Y6649" t="str">
            <v>Same Store - Regency</v>
          </cell>
        </row>
        <row r="6650">
          <cell r="A6650" t="str">
            <v>618</v>
          </cell>
          <cell r="B6650" t="str">
            <v>Pima Crossing</v>
          </cell>
          <cell r="C6650" t="str">
            <v>8608</v>
          </cell>
          <cell r="D6650" t="str">
            <v>MALONEY'S TAVERN</v>
          </cell>
          <cell r="E6650">
            <v>42916</v>
          </cell>
          <cell r="F6650" t="str">
            <v>Retail Food (All Restaurants)</v>
          </cell>
          <cell r="G6650">
            <v>7764</v>
          </cell>
          <cell r="H6650">
            <v>7764</v>
          </cell>
          <cell r="I6650">
            <v>194100</v>
          </cell>
          <cell r="J6650" t="str">
            <v>Active</v>
          </cell>
          <cell r="K6650" t="str">
            <v>C34</v>
          </cell>
          <cell r="L6650" t="str">
            <v>AZ</v>
          </cell>
          <cell r="M6650" t="str">
            <v>RF</v>
          </cell>
          <cell r="N6650" t="str">
            <v>RT</v>
          </cell>
          <cell r="O6650" t="str">
            <v>Steak</v>
          </cell>
          <cell r="P6650" t="str">
            <v>LOCAL</v>
          </cell>
          <cell r="Q6650">
            <v>61807</v>
          </cell>
          <cell r="R6650">
            <v>34639</v>
          </cell>
          <cell r="S6650">
            <v>25</v>
          </cell>
          <cell r="T6650" t="str">
            <v>Rocky Mountain</v>
          </cell>
          <cell r="U6650">
            <v>1</v>
          </cell>
          <cell r="V6650">
            <v>38718</v>
          </cell>
          <cell r="W6650" t="str">
            <v>WEST</v>
          </cell>
          <cell r="X6650">
            <v>38762</v>
          </cell>
          <cell r="Y6650" t="str">
            <v>Same Store - Regency</v>
          </cell>
        </row>
        <row r="6651">
          <cell r="A6651" t="str">
            <v>618</v>
          </cell>
          <cell r="B6651" t="str">
            <v>Pima Crossing</v>
          </cell>
          <cell r="C6651" t="str">
            <v>8624</v>
          </cell>
          <cell r="D6651" t="str">
            <v>THE BAMBOO CLUB</v>
          </cell>
          <cell r="E6651">
            <v>41243</v>
          </cell>
          <cell r="F6651" t="str">
            <v>Retail Services</v>
          </cell>
          <cell r="G6651">
            <v>5420</v>
          </cell>
          <cell r="H6651">
            <v>5420</v>
          </cell>
          <cell r="I6651">
            <v>200540.04</v>
          </cell>
          <cell r="J6651" t="str">
            <v>Active</v>
          </cell>
          <cell r="K6651" t="str">
            <v>C23</v>
          </cell>
          <cell r="L6651" t="str">
            <v>AZ</v>
          </cell>
          <cell r="M6651" t="str">
            <v>RS</v>
          </cell>
          <cell r="N6651" t="str">
            <v>RT</v>
          </cell>
          <cell r="O6651" t="str">
            <v>Asian Food</v>
          </cell>
          <cell r="P6651" t="str">
            <v>LOCAL</v>
          </cell>
          <cell r="Q6651">
            <v>61808</v>
          </cell>
          <cell r="R6651">
            <v>35749</v>
          </cell>
          <cell r="S6651">
            <v>37</v>
          </cell>
          <cell r="T6651" t="str">
            <v>Rocky Mountain</v>
          </cell>
          <cell r="U6651">
            <v>2</v>
          </cell>
          <cell r="V6651">
            <v>39417</v>
          </cell>
          <cell r="W6651" t="str">
            <v>WEST</v>
          </cell>
          <cell r="X6651">
            <v>39467</v>
          </cell>
          <cell r="Y6651" t="str">
            <v>Same Store - Regency</v>
          </cell>
        </row>
        <row r="6652">
          <cell r="A6652" t="str">
            <v>618</v>
          </cell>
          <cell r="B6652" t="str">
            <v>Pima Crossing</v>
          </cell>
          <cell r="C6652" t="str">
            <v>8642</v>
          </cell>
          <cell r="D6652" t="str">
            <v>VACANT</v>
          </cell>
          <cell r="E6652">
            <v>41578</v>
          </cell>
          <cell r="F6652" t="str">
            <v>Retail Food (All Restaurants)</v>
          </cell>
          <cell r="G6652">
            <v>20620</v>
          </cell>
          <cell r="H6652">
            <v>2150</v>
          </cell>
          <cell r="I6652">
            <v>85311.96</v>
          </cell>
          <cell r="J6652" t="str">
            <v>Active</v>
          </cell>
          <cell r="K6652" t="str">
            <v>C21</v>
          </cell>
          <cell r="L6652" t="str">
            <v>AZ</v>
          </cell>
          <cell r="M6652" t="str">
            <v>RF</v>
          </cell>
          <cell r="N6652" t="str">
            <v>RT</v>
          </cell>
          <cell r="O6652" t="str">
            <v>Drinks/Juice/Lemonade/Smoothie</v>
          </cell>
          <cell r="P6652" t="str">
            <v>NAPCI</v>
          </cell>
          <cell r="Q6652">
            <v>53914</v>
          </cell>
          <cell r="R6652">
            <v>36100</v>
          </cell>
          <cell r="S6652">
            <v>0</v>
          </cell>
          <cell r="T6652" t="str">
            <v>Rocky Mountain</v>
          </cell>
          <cell r="U6652">
            <v>2</v>
          </cell>
          <cell r="V6652">
            <v>39753</v>
          </cell>
          <cell r="W6652" t="str">
            <v>WEST</v>
          </cell>
          <cell r="X6652">
            <v>39520</v>
          </cell>
          <cell r="Y6652" t="str">
            <v>Same Store - Regency</v>
          </cell>
        </row>
        <row r="6653">
          <cell r="A6653" t="str">
            <v>618</v>
          </cell>
          <cell r="B6653" t="str">
            <v>Pima Crossing</v>
          </cell>
          <cell r="C6653" t="str">
            <v>8662</v>
          </cell>
          <cell r="D6653" t="str">
            <v>STEIN MART</v>
          </cell>
          <cell r="E6653">
            <v>40117</v>
          </cell>
          <cell r="F6653" t="str">
            <v>Retail Services</v>
          </cell>
          <cell r="G6653">
            <v>38000</v>
          </cell>
          <cell r="H6653">
            <v>38000</v>
          </cell>
          <cell r="I6653">
            <v>246999.96</v>
          </cell>
          <cell r="J6653" t="str">
            <v>Active</v>
          </cell>
          <cell r="K6653" t="str">
            <v>A01</v>
          </cell>
          <cell r="L6653" t="str">
            <v>AZ</v>
          </cell>
          <cell r="M6653" t="str">
            <v>RS</v>
          </cell>
          <cell r="N6653" t="str">
            <v>RT</v>
          </cell>
          <cell r="O6653" t="str">
            <v>Department Stores</v>
          </cell>
          <cell r="P6653" t="str">
            <v>NAPCI</v>
          </cell>
          <cell r="Q6653">
            <v>61810</v>
          </cell>
          <cell r="R6653">
            <v>34634</v>
          </cell>
          <cell r="S6653">
            <v>6.5</v>
          </cell>
          <cell r="T6653" t="str">
            <v>Rocky Mountain</v>
          </cell>
          <cell r="U6653">
            <v>1</v>
          </cell>
          <cell r="V6653">
            <v>34634</v>
          </cell>
          <cell r="W6653" t="str">
            <v>WEST</v>
          </cell>
          <cell r="X6653">
            <v>38692</v>
          </cell>
          <cell r="Y6653" t="str">
            <v>Same Store - Regency</v>
          </cell>
        </row>
        <row r="6654">
          <cell r="A6654" t="str">
            <v>618</v>
          </cell>
          <cell r="B6654" t="str">
            <v>Pima Crossing</v>
          </cell>
          <cell r="C6654" t="str">
            <v>8668</v>
          </cell>
          <cell r="D6654" t="str">
            <v>ROCK BOTTOM RESTAURANT &amp; BREW</v>
          </cell>
          <cell r="E6654">
            <v>40178</v>
          </cell>
          <cell r="F6654" t="str">
            <v>Retail Services</v>
          </cell>
          <cell r="G6654">
            <v>6372</v>
          </cell>
          <cell r="H6654">
            <v>6372</v>
          </cell>
          <cell r="I6654">
            <v>164142.72</v>
          </cell>
          <cell r="J6654" t="str">
            <v>Active</v>
          </cell>
          <cell r="K6654" t="str">
            <v>C96</v>
          </cell>
          <cell r="L6654" t="str">
            <v>AZ</v>
          </cell>
          <cell r="M6654" t="str">
            <v>RS</v>
          </cell>
          <cell r="N6654" t="str">
            <v>RT</v>
          </cell>
          <cell r="O6654" t="str">
            <v>Other American Food</v>
          </cell>
          <cell r="P6654" t="str">
            <v>REGNL</v>
          </cell>
          <cell r="Q6654">
            <v>61811</v>
          </cell>
          <cell r="R6654">
            <v>34593</v>
          </cell>
          <cell r="S6654">
            <v>25.76</v>
          </cell>
          <cell r="T6654" t="str">
            <v>Rocky Mountain</v>
          </cell>
          <cell r="U6654">
            <v>1</v>
          </cell>
          <cell r="V6654">
            <v>37077</v>
          </cell>
          <cell r="W6654" t="str">
            <v>WEST</v>
          </cell>
          <cell r="X6654">
            <v>37375</v>
          </cell>
          <cell r="Y6654" t="str">
            <v>Same Store - Regency</v>
          </cell>
        </row>
        <row r="6655">
          <cell r="A6655" t="str">
            <v>618</v>
          </cell>
          <cell r="B6655" t="str">
            <v>Pima Crossing</v>
          </cell>
          <cell r="C6655" t="str">
            <v>8710</v>
          </cell>
          <cell r="D6655" t="str">
            <v>SHERWIN WILLIAMS</v>
          </cell>
          <cell r="E6655">
            <v>41547</v>
          </cell>
          <cell r="F6655" t="str">
            <v>Retail Services</v>
          </cell>
          <cell r="G6655">
            <v>5168</v>
          </cell>
          <cell r="H6655">
            <v>5168</v>
          </cell>
          <cell r="I6655">
            <v>68496</v>
          </cell>
          <cell r="J6655" t="str">
            <v>Active</v>
          </cell>
          <cell r="K6655" t="str">
            <v>H02</v>
          </cell>
          <cell r="L6655" t="str">
            <v>AZ</v>
          </cell>
          <cell r="M6655" t="str">
            <v>RS</v>
          </cell>
          <cell r="N6655" t="str">
            <v>RT</v>
          </cell>
          <cell r="O6655" t="str">
            <v>Paint &amp; Wallpaper</v>
          </cell>
          <cell r="P6655" t="str">
            <v>NATNL</v>
          </cell>
          <cell r="Q6655">
            <v>61812</v>
          </cell>
          <cell r="R6655">
            <v>34243</v>
          </cell>
          <cell r="S6655">
            <v>13.25</v>
          </cell>
          <cell r="T6655" t="str">
            <v>Rocky Mountain</v>
          </cell>
          <cell r="U6655">
            <v>2</v>
          </cell>
          <cell r="V6655">
            <v>39722</v>
          </cell>
          <cell r="W6655" t="str">
            <v>WEST</v>
          </cell>
          <cell r="X6655">
            <v>39728</v>
          </cell>
          <cell r="Y6655" t="str">
            <v>Same Store - Regency</v>
          </cell>
        </row>
        <row r="6656">
          <cell r="A6656" t="str">
            <v>618</v>
          </cell>
          <cell r="B6656" t="str">
            <v>Pima Crossing</v>
          </cell>
          <cell r="C6656" t="str">
            <v>8718</v>
          </cell>
          <cell r="D6656" t="str">
            <v>PADDOCK POOLS STORE</v>
          </cell>
          <cell r="E6656">
            <v>40056</v>
          </cell>
          <cell r="F6656" t="str">
            <v>Retail Services</v>
          </cell>
          <cell r="G6656">
            <v>17140</v>
          </cell>
          <cell r="H6656">
            <v>17140</v>
          </cell>
          <cell r="I6656">
            <v>188540.04</v>
          </cell>
          <cell r="J6656" t="str">
            <v>Active</v>
          </cell>
          <cell r="K6656" t="str">
            <v>S96</v>
          </cell>
          <cell r="L6656" t="str">
            <v>AZ</v>
          </cell>
          <cell r="M6656" t="str">
            <v>RS</v>
          </cell>
          <cell r="N6656" t="str">
            <v>RT</v>
          </cell>
          <cell r="O6656" t="str">
            <v>Pools/Spas</v>
          </cell>
          <cell r="P6656" t="str">
            <v>REGNL</v>
          </cell>
          <cell r="Q6656">
            <v>61813</v>
          </cell>
          <cell r="R6656">
            <v>34213</v>
          </cell>
          <cell r="S6656">
            <v>11</v>
          </cell>
          <cell r="T6656" t="str">
            <v>Rocky Mountain</v>
          </cell>
          <cell r="U6656">
            <v>2</v>
          </cell>
          <cell r="V6656">
            <v>39692</v>
          </cell>
          <cell r="W6656" t="str">
            <v>WEST</v>
          </cell>
          <cell r="X6656">
            <v>39750</v>
          </cell>
          <cell r="Y6656" t="str">
            <v>Same Store - Regency</v>
          </cell>
        </row>
        <row r="6657">
          <cell r="A6657" t="str">
            <v>618</v>
          </cell>
          <cell r="B6657" t="str">
            <v>Pima Crossing</v>
          </cell>
          <cell r="C6657" t="str">
            <v>8734</v>
          </cell>
          <cell r="D6657" t="str">
            <v>EL PASO IMPORTS, INC.</v>
          </cell>
          <cell r="E6657">
            <v>40512</v>
          </cell>
          <cell r="F6657" t="str">
            <v>Retail Sales</v>
          </cell>
          <cell r="G6657">
            <v>8027</v>
          </cell>
          <cell r="H6657">
            <v>8027</v>
          </cell>
          <cell r="I6657">
            <v>102183.72</v>
          </cell>
          <cell r="J6657" t="str">
            <v>Active</v>
          </cell>
          <cell r="K6657" t="str">
            <v>E01</v>
          </cell>
          <cell r="L6657" t="str">
            <v>CA</v>
          </cell>
          <cell r="M6657" t="str">
            <v>PO</v>
          </cell>
          <cell r="N6657" t="str">
            <v>RT</v>
          </cell>
          <cell r="O6657" t="str">
            <v>Family Shoes</v>
          </cell>
          <cell r="P6657" t="str">
            <v>LOCAL</v>
          </cell>
          <cell r="Q6657">
            <v>53935</v>
          </cell>
          <cell r="R6657">
            <v>39872</v>
          </cell>
          <cell r="S6657">
            <v>12.73</v>
          </cell>
          <cell r="T6657" t="str">
            <v>Bay Area</v>
          </cell>
          <cell r="U6657">
            <v>1</v>
          </cell>
          <cell r="V6657">
            <v>39833</v>
          </cell>
          <cell r="W6657" t="str">
            <v>WEST</v>
          </cell>
          <cell r="X6657">
            <v>39832</v>
          </cell>
          <cell r="Y6657" t="str">
            <v>Same Store - Regency</v>
          </cell>
        </row>
        <row r="6658">
          <cell r="A6658" t="str">
            <v>618</v>
          </cell>
          <cell r="B6658" t="str">
            <v>Pima Crossing</v>
          </cell>
          <cell r="C6658" t="str">
            <v>8740</v>
          </cell>
          <cell r="D6658" t="str">
            <v>GOLF &amp; TENNIS PRO SHOP, INC.</v>
          </cell>
          <cell r="E6658">
            <v>43131</v>
          </cell>
          <cell r="F6658" t="str">
            <v>Retail Sales</v>
          </cell>
          <cell r="G6658">
            <v>12558</v>
          </cell>
          <cell r="H6658">
            <v>46955</v>
          </cell>
          <cell r="I6658">
            <v>434703.72</v>
          </cell>
          <cell r="J6658" t="str">
            <v>Active</v>
          </cell>
          <cell r="K6658" t="str">
            <v>M01</v>
          </cell>
          <cell r="L6658" t="str">
            <v>CA</v>
          </cell>
          <cell r="M6658" t="str">
            <v>RT</v>
          </cell>
          <cell r="N6658" t="str">
            <v>RT</v>
          </cell>
          <cell r="O6658" t="str">
            <v>Sporting Goods</v>
          </cell>
          <cell r="P6658" t="str">
            <v>LOCAL</v>
          </cell>
          <cell r="Q6658">
            <v>61857</v>
          </cell>
          <cell r="R6658">
            <v>39254</v>
          </cell>
          <cell r="S6658">
            <v>0</v>
          </cell>
          <cell r="T6658" t="str">
            <v>Bay Area</v>
          </cell>
          <cell r="U6658">
            <v>1</v>
          </cell>
          <cell r="V6658">
            <v>39254</v>
          </cell>
          <cell r="W6658" t="str">
            <v>WEST</v>
          </cell>
          <cell r="X6658">
            <v>39258</v>
          </cell>
          <cell r="Y6658" t="str">
            <v>Same Store - Regency</v>
          </cell>
        </row>
        <row r="6659">
          <cell r="A6659" t="str">
            <v>618</v>
          </cell>
          <cell r="B6659" t="str">
            <v>Pima Crossing</v>
          </cell>
          <cell r="C6659" t="str">
            <v>9000</v>
          </cell>
          <cell r="D6659" t="str">
            <v>PALMER HART GROUP, INC.</v>
          </cell>
          <cell r="E6659">
            <v>55153</v>
          </cell>
          <cell r="F6659" t="str">
            <v>Outparcel CAM only</v>
          </cell>
          <cell r="G6659">
            <v>27275</v>
          </cell>
          <cell r="H6659">
            <v>0</v>
          </cell>
          <cell r="I6659">
            <v>22657.56</v>
          </cell>
          <cell r="J6659" t="str">
            <v>Active</v>
          </cell>
          <cell r="K6659" t="str">
            <v>Y03</v>
          </cell>
          <cell r="L6659" t="str">
            <v>CA</v>
          </cell>
          <cell r="M6659" t="str">
            <v>OC</v>
          </cell>
          <cell r="N6659" t="str">
            <v>RT</v>
          </cell>
          <cell r="O6659" t="str">
            <v>Other Offices</v>
          </cell>
          <cell r="P6659" t="str">
            <v>LOCAL</v>
          </cell>
          <cell r="Q6659">
            <v>61853</v>
          </cell>
          <cell r="R6659">
            <v>38671</v>
          </cell>
          <cell r="S6659">
            <v>0</v>
          </cell>
          <cell r="T6659" t="str">
            <v>Bay Area</v>
          </cell>
          <cell r="U6659">
            <v>1</v>
          </cell>
          <cell r="V6659">
            <v>38671</v>
          </cell>
          <cell r="W6659" t="str">
            <v>WEST</v>
          </cell>
          <cell r="X6659">
            <v>39989</v>
          </cell>
          <cell r="Y6659" t="str">
            <v>Same Store - Regency</v>
          </cell>
        </row>
        <row r="6660">
          <cell r="A6660" t="str">
            <v>618</v>
          </cell>
          <cell r="B6660" t="str">
            <v>Pima Crossing</v>
          </cell>
          <cell r="C6660" t="str">
            <v>A1</v>
          </cell>
          <cell r="D6660" t="str">
            <v>AMTRUST BANK</v>
          </cell>
          <cell r="E6660">
            <v>42947</v>
          </cell>
          <cell r="F6660" t="str">
            <v>Retail Services</v>
          </cell>
          <cell r="G6660">
            <v>4030</v>
          </cell>
          <cell r="H6660">
            <v>4030</v>
          </cell>
          <cell r="I6660">
            <v>123922.56</v>
          </cell>
          <cell r="J6660" t="str">
            <v>Active</v>
          </cell>
          <cell r="K6660" t="str">
            <v>X01</v>
          </cell>
          <cell r="L6660" t="str">
            <v>AZ</v>
          </cell>
          <cell r="M6660" t="str">
            <v>RS</v>
          </cell>
          <cell r="N6660" t="str">
            <v>RT</v>
          </cell>
          <cell r="O6660" t="str">
            <v>Banks</v>
          </cell>
          <cell r="P6660" t="str">
            <v>REGNL</v>
          </cell>
          <cell r="Q6660">
            <v>61855</v>
          </cell>
          <cell r="R6660">
            <v>39281</v>
          </cell>
          <cell r="S6660">
            <v>30.75</v>
          </cell>
          <cell r="T6660" t="str">
            <v>Rocky Mountain</v>
          </cell>
          <cell r="U6660">
            <v>1</v>
          </cell>
          <cell r="V6660">
            <v>39161</v>
          </cell>
          <cell r="W6660" t="str">
            <v>WEST</v>
          </cell>
          <cell r="X6660">
            <v>38965</v>
          </cell>
          <cell r="Y6660" t="str">
            <v>Same Store - Regency</v>
          </cell>
        </row>
        <row r="6661">
          <cell r="A6661" t="str">
            <v>618</v>
          </cell>
          <cell r="B6661" t="str">
            <v>Pima Crossing</v>
          </cell>
          <cell r="C6661" t="str">
            <v>A1A</v>
          </cell>
          <cell r="D6661" t="str">
            <v>BEAD WORLD</v>
          </cell>
          <cell r="E6661">
            <v>41090</v>
          </cell>
          <cell r="F6661" t="str">
            <v>Retail Sales</v>
          </cell>
          <cell r="G6661">
            <v>1700</v>
          </cell>
          <cell r="H6661">
            <v>1700</v>
          </cell>
          <cell r="I6661">
            <v>57783</v>
          </cell>
          <cell r="J6661" t="str">
            <v>Active</v>
          </cell>
          <cell r="K6661" t="str">
            <v>M07</v>
          </cell>
          <cell r="L6661" t="str">
            <v>AZ</v>
          </cell>
          <cell r="M6661" t="str">
            <v>RT</v>
          </cell>
          <cell r="N6661" t="str">
            <v>RT</v>
          </cell>
          <cell r="O6661" t="str">
            <v>Arts and Crafts</v>
          </cell>
          <cell r="P6661" t="str">
            <v>LOCAL</v>
          </cell>
          <cell r="Q6661">
            <v>61856</v>
          </cell>
          <cell r="R6661">
            <v>39243</v>
          </cell>
          <cell r="S6661">
            <v>33.99</v>
          </cell>
          <cell r="T6661" t="str">
            <v>Rocky Mountain</v>
          </cell>
          <cell r="U6661">
            <v>1</v>
          </cell>
          <cell r="V6661">
            <v>39183</v>
          </cell>
          <cell r="W6661" t="str">
            <v>WEST</v>
          </cell>
          <cell r="X6661">
            <v>39143</v>
          </cell>
          <cell r="Y6661" t="str">
            <v>Same Store - Regency</v>
          </cell>
        </row>
        <row r="6662">
          <cell r="A6662" t="str">
            <v>618</v>
          </cell>
          <cell r="B6662" t="str">
            <v>Pima Crossing</v>
          </cell>
          <cell r="C6662" t="str">
            <v>A2</v>
          </cell>
          <cell r="D6662" t="str">
            <v>AMERICAN FAMILY INSURANCE</v>
          </cell>
          <cell r="E6662">
            <v>40543</v>
          </cell>
          <cell r="F6662" t="str">
            <v>Retail Sales</v>
          </cell>
          <cell r="G6662">
            <v>800</v>
          </cell>
          <cell r="H6662">
            <v>800</v>
          </cell>
          <cell r="I6662">
            <v>22056</v>
          </cell>
          <cell r="J6662" t="str">
            <v>Active</v>
          </cell>
          <cell r="K6662" t="str">
            <v>X06</v>
          </cell>
          <cell r="L6662" t="str">
            <v>AZ</v>
          </cell>
          <cell r="M6662" t="str">
            <v>RT</v>
          </cell>
          <cell r="N6662" t="str">
            <v>RT</v>
          </cell>
          <cell r="O6662" t="str">
            <v>Insurance</v>
          </cell>
          <cell r="P6662" t="str">
            <v>REGNL</v>
          </cell>
          <cell r="Q6662">
            <v>61840</v>
          </cell>
          <cell r="R6662">
            <v>36414</v>
          </cell>
          <cell r="S6662">
            <v>27.57</v>
          </cell>
          <cell r="T6662" t="str">
            <v>Rocky Mountain</v>
          </cell>
          <cell r="U6662">
            <v>1</v>
          </cell>
          <cell r="V6662">
            <v>38718</v>
          </cell>
          <cell r="W6662" t="str">
            <v>WEST</v>
          </cell>
          <cell r="X6662">
            <v>38639</v>
          </cell>
          <cell r="Y6662" t="str">
            <v>Same Store - Regency</v>
          </cell>
        </row>
        <row r="6663">
          <cell r="A6663" t="str">
            <v>618</v>
          </cell>
          <cell r="B6663" t="str">
            <v>Pima Crossing</v>
          </cell>
          <cell r="C6663" t="str">
            <v>B1</v>
          </cell>
          <cell r="D6663" t="str">
            <v>SUBWAY</v>
          </cell>
          <cell r="E6663">
            <v>41578</v>
          </cell>
          <cell r="F6663" t="str">
            <v>Retail Sales</v>
          </cell>
          <cell r="G6663">
            <v>1204</v>
          </cell>
          <cell r="H6663">
            <v>1204</v>
          </cell>
          <cell r="I6663">
            <v>38528.04</v>
          </cell>
          <cell r="J6663" t="str">
            <v>Active</v>
          </cell>
          <cell r="K6663" t="str">
            <v>C11</v>
          </cell>
          <cell r="L6663" t="str">
            <v>AZ</v>
          </cell>
          <cell r="M6663" t="str">
            <v>RT</v>
          </cell>
          <cell r="N6663" t="str">
            <v>RT</v>
          </cell>
          <cell r="O6663" t="str">
            <v>Sandwiches &amp; Bread</v>
          </cell>
          <cell r="P6663" t="str">
            <v>NAPCI</v>
          </cell>
          <cell r="Q6663">
            <v>61817</v>
          </cell>
          <cell r="R6663">
            <v>34274</v>
          </cell>
          <cell r="S6663">
            <v>32</v>
          </cell>
          <cell r="T6663" t="str">
            <v>Rocky Mountain</v>
          </cell>
          <cell r="U6663">
            <v>2</v>
          </cell>
          <cell r="V6663">
            <v>39753</v>
          </cell>
          <cell r="W6663" t="str">
            <v>WEST</v>
          </cell>
          <cell r="X6663">
            <v>39580</v>
          </cell>
          <cell r="Y6663" t="str">
            <v>Same Store - Regency</v>
          </cell>
        </row>
        <row r="6664">
          <cell r="A6664" t="str">
            <v>618</v>
          </cell>
          <cell r="B6664" t="str">
            <v>Pima Crossing</v>
          </cell>
          <cell r="C6664" t="str">
            <v>B2</v>
          </cell>
          <cell r="D6664" t="str">
            <v>BEAUTY FIRST</v>
          </cell>
          <cell r="E6664">
            <v>41698</v>
          </cell>
          <cell r="F6664" t="str">
            <v>Retail Services</v>
          </cell>
          <cell r="G6664">
            <v>2003</v>
          </cell>
          <cell r="H6664">
            <v>2003</v>
          </cell>
          <cell r="I6664">
            <v>60090</v>
          </cell>
          <cell r="J6664" t="str">
            <v>Active</v>
          </cell>
          <cell r="K6664" t="str">
            <v>S09</v>
          </cell>
          <cell r="L6664" t="str">
            <v>AZ</v>
          </cell>
          <cell r="M6664" t="str">
            <v>RS</v>
          </cell>
          <cell r="N6664" t="str">
            <v>RT</v>
          </cell>
          <cell r="O6664" t="str">
            <v>Cosmetics/Beauty Supplies</v>
          </cell>
          <cell r="P6664" t="str">
            <v>NAPCI</v>
          </cell>
          <cell r="Q6664">
            <v>61818</v>
          </cell>
          <cell r="R6664">
            <v>34207</v>
          </cell>
          <cell r="S6664">
            <v>30</v>
          </cell>
          <cell r="T6664" t="str">
            <v>Rocky Mountain</v>
          </cell>
          <cell r="U6664">
            <v>2</v>
          </cell>
          <cell r="V6664">
            <v>39873</v>
          </cell>
          <cell r="W6664" t="str">
            <v>WEST</v>
          </cell>
          <cell r="X6664">
            <v>39883</v>
          </cell>
          <cell r="Y6664" t="str">
            <v>Same Store - Regency</v>
          </cell>
        </row>
        <row r="6665">
          <cell r="A6665" t="str">
            <v>618</v>
          </cell>
          <cell r="B6665" t="str">
            <v>Pima Crossing</v>
          </cell>
          <cell r="C6665" t="str">
            <v>B3A</v>
          </cell>
          <cell r="D6665" t="str">
            <v>THE UPS STORE</v>
          </cell>
          <cell r="E6665">
            <v>43373</v>
          </cell>
          <cell r="F6665" t="str">
            <v>Retail Services</v>
          </cell>
          <cell r="G6665">
            <v>2243</v>
          </cell>
          <cell r="H6665">
            <v>1031</v>
          </cell>
          <cell r="I6665">
            <v>30414.48</v>
          </cell>
          <cell r="J6665" t="str">
            <v>Active</v>
          </cell>
          <cell r="K6665" t="str">
            <v>T20</v>
          </cell>
          <cell r="L6665" t="str">
            <v>GA</v>
          </cell>
          <cell r="M6665" t="str">
            <v>RS</v>
          </cell>
          <cell r="N6665" t="str">
            <v>RT</v>
          </cell>
          <cell r="O6665" t="str">
            <v>Mailing/Packaging</v>
          </cell>
          <cell r="P6665" t="str">
            <v>NAPCI</v>
          </cell>
          <cell r="Q6665">
            <v>61819</v>
          </cell>
          <cell r="R6665">
            <v>34243</v>
          </cell>
          <cell r="S6665">
            <v>0</v>
          </cell>
          <cell r="T6665" t="str">
            <v>Atlanta</v>
          </cell>
          <cell r="U6665">
            <v>2</v>
          </cell>
          <cell r="V6665">
            <v>39722</v>
          </cell>
          <cell r="W6665" t="str">
            <v>EAST</v>
          </cell>
          <cell r="X6665">
            <v>39749</v>
          </cell>
          <cell r="Y6665" t="str">
            <v>Same Store - Regency</v>
          </cell>
        </row>
        <row r="6666">
          <cell r="A6666" t="str">
            <v>618</v>
          </cell>
          <cell r="B6666" t="str">
            <v>Pima Crossing</v>
          </cell>
          <cell r="C6666" t="str">
            <v>B3B</v>
          </cell>
          <cell r="D6666" t="str">
            <v>NORTH SCOTTSDALE FLORAL</v>
          </cell>
          <cell r="E6666">
            <v>40209</v>
          </cell>
          <cell r="F6666" t="str">
            <v>Retail Services</v>
          </cell>
          <cell r="G6666">
            <v>1070</v>
          </cell>
          <cell r="H6666">
            <v>1070</v>
          </cell>
          <cell r="I6666">
            <v>33063</v>
          </cell>
          <cell r="J6666" t="str">
            <v>Active</v>
          </cell>
          <cell r="K6666" t="str">
            <v>S04</v>
          </cell>
          <cell r="L6666" t="str">
            <v>AZ</v>
          </cell>
          <cell r="M6666" t="str">
            <v>RS</v>
          </cell>
          <cell r="N6666" t="str">
            <v>RT</v>
          </cell>
          <cell r="O6666" t="str">
            <v>Flowers &amp; Garden Store</v>
          </cell>
          <cell r="P6666" t="str">
            <v>LOCAL</v>
          </cell>
          <cell r="Q6666">
            <v>61820</v>
          </cell>
          <cell r="R6666">
            <v>34233</v>
          </cell>
          <cell r="S6666">
            <v>30.9</v>
          </cell>
          <cell r="T6666" t="str">
            <v>Rocky Mountain</v>
          </cell>
          <cell r="U6666">
            <v>3</v>
          </cell>
          <cell r="V6666">
            <v>39479</v>
          </cell>
          <cell r="W6666" t="str">
            <v>WEST</v>
          </cell>
          <cell r="X6666">
            <v>39499</v>
          </cell>
          <cell r="Y6666" t="str">
            <v>Same Store - Regency</v>
          </cell>
        </row>
        <row r="6667">
          <cell r="A6667" t="str">
            <v>618</v>
          </cell>
          <cell r="B6667" t="str">
            <v>Pima Crossing</v>
          </cell>
          <cell r="C6667" t="str">
            <v>B4</v>
          </cell>
          <cell r="D6667" t="str">
            <v>FAST FRAME</v>
          </cell>
          <cell r="E6667">
            <v>41425</v>
          </cell>
          <cell r="F6667" t="str">
            <v>Retail Services</v>
          </cell>
          <cell r="G6667">
            <v>1111</v>
          </cell>
          <cell r="H6667">
            <v>1111</v>
          </cell>
          <cell r="I6667">
            <v>31774.560000000001</v>
          </cell>
          <cell r="J6667" t="str">
            <v>Active</v>
          </cell>
          <cell r="K6667" t="str">
            <v>T23</v>
          </cell>
          <cell r="L6667" t="str">
            <v>AZ</v>
          </cell>
          <cell r="M6667" t="str">
            <v>RS</v>
          </cell>
          <cell r="N6667" t="str">
            <v>RT</v>
          </cell>
          <cell r="O6667" t="str">
            <v>Picture Framing</v>
          </cell>
          <cell r="P6667" t="str">
            <v>NAPCI</v>
          </cell>
          <cell r="Q6667">
            <v>61821</v>
          </cell>
          <cell r="R6667">
            <v>35947</v>
          </cell>
          <cell r="S6667">
            <v>28.6</v>
          </cell>
          <cell r="T6667" t="str">
            <v>Rocky Mountain</v>
          </cell>
          <cell r="U6667">
            <v>2</v>
          </cell>
          <cell r="V6667">
            <v>39600</v>
          </cell>
          <cell r="W6667" t="str">
            <v>WEST</v>
          </cell>
          <cell r="X6667">
            <v>39588</v>
          </cell>
          <cell r="Y6667" t="str">
            <v>Same Store - Regency</v>
          </cell>
        </row>
        <row r="6668">
          <cell r="A6668" t="str">
            <v>618</v>
          </cell>
          <cell r="B6668" t="str">
            <v>Pima Crossing</v>
          </cell>
          <cell r="C6668" t="str">
            <v>B5</v>
          </cell>
          <cell r="D6668" t="str">
            <v>VACANT</v>
          </cell>
          <cell r="E6668">
            <v>40390</v>
          </cell>
          <cell r="F6668" t="str">
            <v>Retail Services</v>
          </cell>
          <cell r="G6668">
            <v>2140</v>
          </cell>
          <cell r="H6668">
            <v>2986</v>
          </cell>
          <cell r="I6668">
            <v>71664</v>
          </cell>
          <cell r="J6668" t="str">
            <v>Active</v>
          </cell>
          <cell r="K6668" t="str">
            <v>T01</v>
          </cell>
          <cell r="L6668" t="str">
            <v>AZ</v>
          </cell>
          <cell r="M6668" t="str">
            <v>RS</v>
          </cell>
          <cell r="N6668" t="str">
            <v>RT</v>
          </cell>
          <cell r="O6668" t="str">
            <v>Beauty-Women</v>
          </cell>
          <cell r="P6668" t="str">
            <v>LOCAL</v>
          </cell>
          <cell r="Q6668">
            <v>22244</v>
          </cell>
          <cell r="R6668">
            <v>36735</v>
          </cell>
          <cell r="S6668">
            <v>0</v>
          </cell>
          <cell r="T6668" t="str">
            <v>Rocky Mountain</v>
          </cell>
          <cell r="U6668">
            <v>1</v>
          </cell>
          <cell r="V6668">
            <v>36735</v>
          </cell>
          <cell r="W6668" t="str">
            <v>WEST</v>
          </cell>
          <cell r="X6668">
            <v>36713</v>
          </cell>
          <cell r="Y6668" t="str">
            <v>Same Store - Regency</v>
          </cell>
        </row>
        <row r="6669">
          <cell r="A6669" t="str">
            <v>618</v>
          </cell>
          <cell r="B6669" t="str">
            <v>Pima Crossing</v>
          </cell>
          <cell r="C6669" t="str">
            <v>B7</v>
          </cell>
          <cell r="D6669" t="str">
            <v>FOUR PEAKS ANIMAL CLINIC</v>
          </cell>
          <cell r="E6669">
            <v>40117</v>
          </cell>
          <cell r="F6669" t="str">
            <v>Retail Services</v>
          </cell>
          <cell r="G6669">
            <v>1070</v>
          </cell>
          <cell r="H6669">
            <v>1070</v>
          </cell>
          <cell r="I6669">
            <v>31779</v>
          </cell>
          <cell r="J6669" t="str">
            <v>Active</v>
          </cell>
          <cell r="K6669" t="str">
            <v>Y09</v>
          </cell>
          <cell r="L6669" t="str">
            <v>AZ</v>
          </cell>
          <cell r="M6669" t="str">
            <v>RS</v>
          </cell>
          <cell r="N6669" t="str">
            <v>RT</v>
          </cell>
          <cell r="O6669" t="str">
            <v>Veterinary Office</v>
          </cell>
          <cell r="P6669" t="str">
            <v>LOCAL</v>
          </cell>
          <cell r="Q6669">
            <v>61849</v>
          </cell>
          <cell r="R6669">
            <v>37926</v>
          </cell>
          <cell r="S6669">
            <v>29.7</v>
          </cell>
          <cell r="T6669" t="str">
            <v>Rocky Mountain</v>
          </cell>
          <cell r="U6669">
            <v>2</v>
          </cell>
          <cell r="V6669">
            <v>39022</v>
          </cell>
          <cell r="W6669" t="str">
            <v>WEST</v>
          </cell>
          <cell r="X6669">
            <v>39023</v>
          </cell>
          <cell r="Y6669" t="str">
            <v>Same Store - Regency</v>
          </cell>
        </row>
        <row r="6670">
          <cell r="A6670" t="str">
            <v>618</v>
          </cell>
          <cell r="B6670" t="str">
            <v>Pima Crossing</v>
          </cell>
          <cell r="C6670" t="str">
            <v>B8</v>
          </cell>
          <cell r="D6670" t="str">
            <v>BARTOLI CLEANERS</v>
          </cell>
          <cell r="E6670">
            <v>41608</v>
          </cell>
          <cell r="F6670" t="str">
            <v>Retail Services</v>
          </cell>
          <cell r="G6670">
            <v>2131</v>
          </cell>
          <cell r="H6670">
            <v>2131</v>
          </cell>
          <cell r="I6670">
            <v>61799.040000000001</v>
          </cell>
          <cell r="J6670" t="str">
            <v>Active</v>
          </cell>
          <cell r="K6670" t="str">
            <v>T04</v>
          </cell>
          <cell r="L6670" t="str">
            <v>AZ</v>
          </cell>
          <cell r="M6670" t="str">
            <v>RS</v>
          </cell>
          <cell r="N6670" t="str">
            <v>RT</v>
          </cell>
          <cell r="O6670" t="str">
            <v>Dry Cleaner</v>
          </cell>
          <cell r="P6670" t="str">
            <v>LOCAL</v>
          </cell>
          <cell r="Q6670">
            <v>61824</v>
          </cell>
          <cell r="R6670">
            <v>34304</v>
          </cell>
          <cell r="S6670">
            <v>29</v>
          </cell>
          <cell r="T6670" t="str">
            <v>Rocky Mountain</v>
          </cell>
          <cell r="U6670">
            <v>2</v>
          </cell>
          <cell r="V6670">
            <v>39783</v>
          </cell>
          <cell r="W6670" t="str">
            <v>WEST</v>
          </cell>
          <cell r="X6670">
            <v>39822</v>
          </cell>
          <cell r="Y6670" t="str">
            <v>Same Store - Regency</v>
          </cell>
        </row>
        <row r="6671">
          <cell r="A6671" t="str">
            <v>618</v>
          </cell>
          <cell r="B6671" t="str">
            <v>Pima Crossing</v>
          </cell>
          <cell r="C6671" t="str">
            <v>C11</v>
          </cell>
          <cell r="D6671" t="str">
            <v>SHANGHAI CLUB</v>
          </cell>
          <cell r="E6671">
            <v>41608</v>
          </cell>
          <cell r="F6671" t="str">
            <v>Retail Food (All Restaurants)</v>
          </cell>
          <cell r="G6671">
            <v>3247</v>
          </cell>
          <cell r="H6671">
            <v>3247</v>
          </cell>
          <cell r="I6671">
            <v>68187</v>
          </cell>
          <cell r="J6671" t="str">
            <v>Active</v>
          </cell>
          <cell r="K6671" t="str">
            <v>C23</v>
          </cell>
          <cell r="L6671" t="str">
            <v>AZ</v>
          </cell>
          <cell r="M6671" t="str">
            <v>RF</v>
          </cell>
          <cell r="N6671" t="str">
            <v>RT</v>
          </cell>
          <cell r="O6671" t="str">
            <v>Asian Food</v>
          </cell>
          <cell r="P6671" t="str">
            <v>LOCAL</v>
          </cell>
          <cell r="Q6671">
            <v>61826</v>
          </cell>
          <cell r="R6671">
            <v>34292</v>
          </cell>
          <cell r="S6671">
            <v>21</v>
          </cell>
          <cell r="T6671" t="str">
            <v>Rocky Mountain</v>
          </cell>
          <cell r="U6671">
            <v>1</v>
          </cell>
          <cell r="V6671">
            <v>37803</v>
          </cell>
          <cell r="W6671" t="str">
            <v>WEST</v>
          </cell>
          <cell r="X6671">
            <v>37812</v>
          </cell>
          <cell r="Y6671" t="str">
            <v>Same Store - Regency</v>
          </cell>
        </row>
        <row r="6672">
          <cell r="A6672" t="str">
            <v>618</v>
          </cell>
          <cell r="B6672" t="str">
            <v>Pima Crossing</v>
          </cell>
          <cell r="C6672" t="str">
            <v>C3A</v>
          </cell>
          <cell r="D6672" t="str">
            <v>VACANT</v>
          </cell>
          <cell r="E6672">
            <v>41090</v>
          </cell>
          <cell r="F6672" t="str">
            <v>Retail Food (All Restaurants)</v>
          </cell>
          <cell r="G6672">
            <v>1724</v>
          </cell>
          <cell r="H6672">
            <v>1385</v>
          </cell>
          <cell r="I6672">
            <v>42796.44</v>
          </cell>
          <cell r="J6672" t="str">
            <v>Active</v>
          </cell>
          <cell r="K6672" t="str">
            <v>C11</v>
          </cell>
          <cell r="L6672" t="str">
            <v>AZ</v>
          </cell>
          <cell r="M6672" t="str">
            <v>RF</v>
          </cell>
          <cell r="N6672" t="str">
            <v>RT</v>
          </cell>
          <cell r="O6672" t="str">
            <v>Sandwiches &amp; Bread</v>
          </cell>
          <cell r="P6672" t="str">
            <v>NAPCI</v>
          </cell>
          <cell r="Q6672">
            <v>22250</v>
          </cell>
          <cell r="R6672">
            <v>37437</v>
          </cell>
          <cell r="S6672">
            <v>0</v>
          </cell>
          <cell r="T6672" t="str">
            <v>Rocky Mountain</v>
          </cell>
          <cell r="U6672">
            <v>2</v>
          </cell>
          <cell r="V6672">
            <v>39264</v>
          </cell>
          <cell r="W6672" t="str">
            <v>WEST</v>
          </cell>
          <cell r="X6672">
            <v>39322</v>
          </cell>
          <cell r="Y6672" t="str">
            <v>Same Store - Regency</v>
          </cell>
        </row>
        <row r="6673">
          <cell r="A6673" t="str">
            <v>618</v>
          </cell>
          <cell r="B6673" t="str">
            <v>Pima Crossing</v>
          </cell>
          <cell r="C6673" t="str">
            <v>C3B</v>
          </cell>
          <cell r="D6673" t="str">
            <v>MASSAGE ENVY</v>
          </cell>
          <cell r="E6673">
            <v>41670</v>
          </cell>
          <cell r="F6673" t="str">
            <v>Retail Services</v>
          </cell>
          <cell r="G6673">
            <v>2151</v>
          </cell>
          <cell r="H6673">
            <v>2151</v>
          </cell>
          <cell r="I6673">
            <v>57001.56</v>
          </cell>
          <cell r="J6673" t="str">
            <v>Active</v>
          </cell>
          <cell r="K6673" t="str">
            <v>T15</v>
          </cell>
          <cell r="L6673" t="str">
            <v>AZ</v>
          </cell>
          <cell r="M6673" t="str">
            <v>RS</v>
          </cell>
          <cell r="N6673" t="str">
            <v>RT</v>
          </cell>
          <cell r="O6673" t="str">
            <v>Other Services</v>
          </cell>
          <cell r="P6673" t="str">
            <v>NAPCI</v>
          </cell>
          <cell r="Q6673">
            <v>61850</v>
          </cell>
          <cell r="R6673">
            <v>38018</v>
          </cell>
          <cell r="S6673">
            <v>26.5</v>
          </cell>
          <cell r="T6673" t="str">
            <v>Rocky Mountain</v>
          </cell>
          <cell r="U6673">
            <v>2</v>
          </cell>
          <cell r="V6673">
            <v>39845</v>
          </cell>
          <cell r="W6673" t="str">
            <v>WEST</v>
          </cell>
          <cell r="X6673">
            <v>39703</v>
          </cell>
          <cell r="Y6673" t="str">
            <v>Same Store - Regency</v>
          </cell>
        </row>
        <row r="6674">
          <cell r="A6674" t="str">
            <v>618</v>
          </cell>
          <cell r="B6674" t="str">
            <v>Pima Crossing</v>
          </cell>
          <cell r="C6674" t="str">
            <v>C4</v>
          </cell>
          <cell r="D6674" t="str">
            <v>GREAT CLIPS</v>
          </cell>
          <cell r="E6674">
            <v>40847</v>
          </cell>
          <cell r="F6674" t="str">
            <v>Retail Services</v>
          </cell>
          <cell r="G6674">
            <v>1070</v>
          </cell>
          <cell r="H6674">
            <v>1070</v>
          </cell>
          <cell r="I6674">
            <v>31029.96</v>
          </cell>
          <cell r="J6674" t="str">
            <v>Active</v>
          </cell>
          <cell r="K6674" t="str">
            <v>T12</v>
          </cell>
          <cell r="L6674" t="str">
            <v>AZ</v>
          </cell>
          <cell r="M6674" t="str">
            <v>RS</v>
          </cell>
          <cell r="N6674" t="str">
            <v>RT</v>
          </cell>
          <cell r="O6674" t="str">
            <v>Unisex Hair</v>
          </cell>
          <cell r="P6674" t="str">
            <v>NAPCI</v>
          </cell>
          <cell r="Q6674">
            <v>61828</v>
          </cell>
          <cell r="R6674">
            <v>36100</v>
          </cell>
          <cell r="S6674">
            <v>29</v>
          </cell>
          <cell r="T6674" t="str">
            <v>Rocky Mountain</v>
          </cell>
          <cell r="U6674">
            <v>2</v>
          </cell>
          <cell r="V6674">
            <v>39753</v>
          </cell>
          <cell r="W6674" t="str">
            <v>WEST</v>
          </cell>
          <cell r="X6674">
            <v>39822</v>
          </cell>
          <cell r="Y6674" t="str">
            <v>Same Store - Regency</v>
          </cell>
        </row>
        <row r="6675">
          <cell r="A6675" t="str">
            <v>618</v>
          </cell>
          <cell r="B6675" t="str">
            <v>Pima Crossing</v>
          </cell>
          <cell r="C6675" t="str">
            <v>C5</v>
          </cell>
          <cell r="D6675" t="str">
            <v>MIRAGE HAIR SALON</v>
          </cell>
          <cell r="E6675">
            <v>41090</v>
          </cell>
          <cell r="F6675" t="str">
            <v>Retail Services</v>
          </cell>
          <cell r="G6675">
            <v>1070</v>
          </cell>
          <cell r="H6675">
            <v>1070</v>
          </cell>
          <cell r="I6675">
            <v>28108.92</v>
          </cell>
          <cell r="J6675" t="str">
            <v>Active</v>
          </cell>
          <cell r="K6675" t="str">
            <v>T01</v>
          </cell>
          <cell r="L6675" t="str">
            <v>AZ</v>
          </cell>
          <cell r="M6675" t="str">
            <v>RS</v>
          </cell>
          <cell r="N6675" t="str">
            <v>RT</v>
          </cell>
          <cell r="O6675" t="str">
            <v>Beauty-Women</v>
          </cell>
          <cell r="P6675" t="str">
            <v>LOCAL</v>
          </cell>
          <cell r="Q6675">
            <v>61843</v>
          </cell>
          <cell r="R6675">
            <v>37411</v>
          </cell>
          <cell r="S6675">
            <v>26.27</v>
          </cell>
          <cell r="T6675" t="str">
            <v>Rocky Mountain</v>
          </cell>
          <cell r="U6675">
            <v>2</v>
          </cell>
          <cell r="V6675">
            <v>39264</v>
          </cell>
          <cell r="W6675" t="str">
            <v>WEST</v>
          </cell>
          <cell r="X6675">
            <v>39322</v>
          </cell>
          <cell r="Y6675" t="str">
            <v>Same Store - Regency</v>
          </cell>
        </row>
        <row r="6676">
          <cell r="A6676" t="str">
            <v>618</v>
          </cell>
          <cell r="B6676" t="str">
            <v>Pima Crossing</v>
          </cell>
          <cell r="C6676" t="str">
            <v>C6</v>
          </cell>
          <cell r="D6676" t="str">
            <v>ELITE REPEAT UPSCALE CONSIGNME</v>
          </cell>
          <cell r="E6676">
            <v>40147</v>
          </cell>
          <cell r="F6676" t="str">
            <v>Retail Sales</v>
          </cell>
          <cell r="G6676">
            <v>3567</v>
          </cell>
          <cell r="H6676">
            <v>3567</v>
          </cell>
          <cell r="I6676">
            <v>94596.84</v>
          </cell>
          <cell r="J6676" t="str">
            <v>Active</v>
          </cell>
          <cell r="K6676" t="str">
            <v>S99</v>
          </cell>
          <cell r="L6676" t="str">
            <v>AZ</v>
          </cell>
          <cell r="M6676" t="str">
            <v>RT</v>
          </cell>
          <cell r="N6676" t="str">
            <v>RT</v>
          </cell>
          <cell r="O6676" t="str">
            <v>Other Retail</v>
          </cell>
          <cell r="P6676" t="str">
            <v>LOCAL</v>
          </cell>
          <cell r="Q6676">
            <v>61842</v>
          </cell>
          <cell r="R6676">
            <v>36861</v>
          </cell>
          <cell r="S6676">
            <v>26.52</v>
          </cell>
          <cell r="T6676" t="str">
            <v>Rocky Mountain</v>
          </cell>
          <cell r="U6676">
            <v>2</v>
          </cell>
          <cell r="V6676">
            <v>39052</v>
          </cell>
          <cell r="W6676" t="str">
            <v>WEST</v>
          </cell>
          <cell r="X6676">
            <v>38918</v>
          </cell>
          <cell r="Y6676" t="str">
            <v>Same Store - Regency</v>
          </cell>
        </row>
        <row r="6677">
          <cell r="A6677" t="str">
            <v>618</v>
          </cell>
          <cell r="B6677" t="str">
            <v>Pima Crossing</v>
          </cell>
          <cell r="C6677" t="str">
            <v>C9</v>
          </cell>
          <cell r="D6677" t="str">
            <v>RIVIERA OPTICARE</v>
          </cell>
          <cell r="E6677">
            <v>40633</v>
          </cell>
          <cell r="F6677" t="str">
            <v>Retail Services</v>
          </cell>
          <cell r="G6677">
            <v>2497</v>
          </cell>
          <cell r="H6677">
            <v>2497</v>
          </cell>
          <cell r="I6677">
            <v>63673.56</v>
          </cell>
          <cell r="J6677" t="str">
            <v>Active</v>
          </cell>
          <cell r="K6677" t="str">
            <v>S08</v>
          </cell>
          <cell r="L6677" t="str">
            <v>AZ</v>
          </cell>
          <cell r="M6677" t="str">
            <v>RS</v>
          </cell>
          <cell r="N6677" t="str">
            <v>RT</v>
          </cell>
          <cell r="O6677" t="str">
            <v>Eyeglasses &amp; Sunglasses</v>
          </cell>
          <cell r="P6677" t="str">
            <v>LOCAL</v>
          </cell>
          <cell r="Q6677">
            <v>61831</v>
          </cell>
          <cell r="R6677">
            <v>34240</v>
          </cell>
          <cell r="S6677">
            <v>25.5</v>
          </cell>
          <cell r="T6677" t="str">
            <v>Rocky Mountain</v>
          </cell>
          <cell r="U6677">
            <v>1</v>
          </cell>
          <cell r="V6677">
            <v>37695</v>
          </cell>
          <cell r="W6677" t="str">
            <v>WEST</v>
          </cell>
          <cell r="X6677">
            <v>37669</v>
          </cell>
          <cell r="Y6677" t="str">
            <v>Same Store - Regency</v>
          </cell>
        </row>
        <row r="6678">
          <cell r="A6678" t="str">
            <v>618</v>
          </cell>
          <cell r="B6678" t="str">
            <v>Pima Crossing</v>
          </cell>
          <cell r="C6678" t="str">
            <v>D35</v>
          </cell>
          <cell r="D6678" t="str">
            <v>FIRE ROOM</v>
          </cell>
          <cell r="E6678">
            <v>40117</v>
          </cell>
          <cell r="F6678" t="str">
            <v>Structural Vacancy</v>
          </cell>
          <cell r="G6678">
            <v>65</v>
          </cell>
          <cell r="H6678">
            <v>65</v>
          </cell>
          <cell r="I6678">
            <v>22791.96</v>
          </cell>
          <cell r="J6678" t="str">
            <v>Month to Month</v>
          </cell>
          <cell r="K6678" t="str">
            <v>Z01</v>
          </cell>
          <cell r="L6678" t="str">
            <v>AZ</v>
          </cell>
          <cell r="M6678" t="str">
            <v>SV</v>
          </cell>
          <cell r="N6678" t="str">
            <v>RT</v>
          </cell>
          <cell r="O6678" t="str">
            <v>Vacant Space</v>
          </cell>
          <cell r="P6678" t="str">
            <v>LOCAL</v>
          </cell>
          <cell r="Q6678">
            <v>61845</v>
          </cell>
          <cell r="R6678">
            <v>37257</v>
          </cell>
          <cell r="S6678">
            <v>32.56</v>
          </cell>
          <cell r="T6678" t="str">
            <v>Rocky Mountain</v>
          </cell>
          <cell r="U6678">
            <v>1</v>
          </cell>
          <cell r="V6678">
            <v>37257</v>
          </cell>
          <cell r="W6678" t="str">
            <v>WEST</v>
          </cell>
          <cell r="X6678">
            <v>38307</v>
          </cell>
          <cell r="Y6678" t="str">
            <v>Same Store - Regency</v>
          </cell>
        </row>
        <row r="6679">
          <cell r="A6679" t="str">
            <v>618</v>
          </cell>
          <cell r="B6679" t="str">
            <v>Pima Crossing</v>
          </cell>
          <cell r="C6679" t="str">
            <v>D36</v>
          </cell>
          <cell r="D6679" t="str">
            <v>H &amp; R BLOCK</v>
          </cell>
          <cell r="E6679">
            <v>40298</v>
          </cell>
          <cell r="F6679" t="str">
            <v>Retail Services</v>
          </cell>
          <cell r="G6679">
            <v>1268</v>
          </cell>
          <cell r="H6679">
            <v>1268</v>
          </cell>
          <cell r="I6679">
            <v>31344.959999999999</v>
          </cell>
          <cell r="J6679" t="str">
            <v>Active</v>
          </cell>
          <cell r="K6679" t="str">
            <v>Y04</v>
          </cell>
          <cell r="L6679" t="str">
            <v>AZ</v>
          </cell>
          <cell r="M6679" t="str">
            <v>RS</v>
          </cell>
          <cell r="N6679" t="str">
            <v>RT</v>
          </cell>
          <cell r="O6679" t="str">
            <v>Accounting</v>
          </cell>
          <cell r="P6679" t="str">
            <v>NAPCI</v>
          </cell>
          <cell r="Q6679">
            <v>61848</v>
          </cell>
          <cell r="R6679">
            <v>37960</v>
          </cell>
          <cell r="S6679">
            <v>24.72</v>
          </cell>
          <cell r="T6679" t="str">
            <v>Rocky Mountain</v>
          </cell>
          <cell r="U6679">
            <v>2</v>
          </cell>
          <cell r="V6679">
            <v>39203</v>
          </cell>
          <cell r="W6679" t="str">
            <v>WEST</v>
          </cell>
          <cell r="X6679">
            <v>39209</v>
          </cell>
          <cell r="Y6679" t="str">
            <v>Same Store - Regency</v>
          </cell>
        </row>
        <row r="6680">
          <cell r="A6680" t="str">
            <v>618</v>
          </cell>
          <cell r="B6680" t="str">
            <v>Pima Crossing</v>
          </cell>
          <cell r="C6680" t="str">
            <v>D37</v>
          </cell>
          <cell r="D6680" t="str">
            <v>KID TO KID</v>
          </cell>
          <cell r="E6680">
            <v>41333</v>
          </cell>
          <cell r="F6680" t="str">
            <v>Retail Sales</v>
          </cell>
          <cell r="G6680">
            <v>2640</v>
          </cell>
          <cell r="H6680">
            <v>2640</v>
          </cell>
          <cell r="I6680">
            <v>64125.599999999999</v>
          </cell>
          <cell r="J6680" t="str">
            <v>Active</v>
          </cell>
          <cell r="K6680" t="str">
            <v>D07</v>
          </cell>
          <cell r="L6680" t="str">
            <v>AZ</v>
          </cell>
          <cell r="M6680" t="str">
            <v>RT</v>
          </cell>
          <cell r="N6680" t="str">
            <v>RT</v>
          </cell>
          <cell r="O6680" t="str">
            <v>Children's Wear</v>
          </cell>
          <cell r="P6680" t="str">
            <v>NATNL</v>
          </cell>
          <cell r="Q6680">
            <v>61846</v>
          </cell>
          <cell r="R6680">
            <v>37666</v>
          </cell>
          <cell r="S6680">
            <v>24.29</v>
          </cell>
          <cell r="T6680" t="str">
            <v>Rocky Mountain</v>
          </cell>
          <cell r="U6680">
            <v>2</v>
          </cell>
          <cell r="V6680">
            <v>39508</v>
          </cell>
          <cell r="W6680" t="str">
            <v>WEST</v>
          </cell>
          <cell r="X6680">
            <v>39507</v>
          </cell>
          <cell r="Y6680" t="str">
            <v>Same Store - Regency</v>
          </cell>
        </row>
        <row r="6681">
          <cell r="A6681" t="str">
            <v>618</v>
          </cell>
          <cell r="B6681" t="str">
            <v>Pima Crossing</v>
          </cell>
          <cell r="C6681" t="str">
            <v>D38</v>
          </cell>
          <cell r="D6681" t="str">
            <v>VACANT</v>
          </cell>
          <cell r="E6681">
            <v>40056</v>
          </cell>
          <cell r="F6681" t="str">
            <v>Retail Services</v>
          </cell>
          <cell r="G6681">
            <v>2683</v>
          </cell>
          <cell r="H6681">
            <v>6300</v>
          </cell>
          <cell r="I6681">
            <v>115920</v>
          </cell>
          <cell r="J6681" t="str">
            <v>Active</v>
          </cell>
          <cell r="K6681" t="str">
            <v>X07</v>
          </cell>
          <cell r="L6681" t="str">
            <v>AZ</v>
          </cell>
          <cell r="M6681" t="str">
            <v>RS</v>
          </cell>
          <cell r="N6681" t="str">
            <v>RT</v>
          </cell>
          <cell r="O6681" t="str">
            <v>Real Estate</v>
          </cell>
          <cell r="P6681" t="str">
            <v>NATNL</v>
          </cell>
          <cell r="Q6681">
            <v>16102</v>
          </cell>
          <cell r="R6681">
            <v>36390</v>
          </cell>
          <cell r="S6681">
            <v>0</v>
          </cell>
          <cell r="T6681" t="str">
            <v>Rocky Mountain</v>
          </cell>
          <cell r="U6681">
            <v>1</v>
          </cell>
          <cell r="V6681">
            <v>38231</v>
          </cell>
          <cell r="W6681" t="str">
            <v>WEST</v>
          </cell>
          <cell r="X6681">
            <v>38104</v>
          </cell>
          <cell r="Y6681" t="str">
            <v>Same Store - Regency</v>
          </cell>
        </row>
        <row r="6682">
          <cell r="A6682" t="str">
            <v>618</v>
          </cell>
          <cell r="B6682" t="str">
            <v>Pima Crossing</v>
          </cell>
          <cell r="C6682" t="str">
            <v>D39</v>
          </cell>
          <cell r="D6682" t="str">
            <v>CROWN FINE JEWELRY</v>
          </cell>
          <cell r="E6682">
            <v>40178</v>
          </cell>
          <cell r="F6682" t="str">
            <v>Retail Services</v>
          </cell>
          <cell r="G6682">
            <v>954</v>
          </cell>
          <cell r="H6682">
            <v>954</v>
          </cell>
          <cell r="I6682">
            <v>27294</v>
          </cell>
          <cell r="J6682" t="str">
            <v>Active</v>
          </cell>
          <cell r="K6682" t="str">
            <v>P03</v>
          </cell>
          <cell r="L6682" t="str">
            <v>AZ</v>
          </cell>
          <cell r="M6682" t="str">
            <v>RS</v>
          </cell>
          <cell r="N6682" t="str">
            <v>RT</v>
          </cell>
          <cell r="O6682" t="str">
            <v>Jewelry</v>
          </cell>
          <cell r="P6682" t="str">
            <v>LOCAL</v>
          </cell>
          <cell r="Q6682">
            <v>61832</v>
          </cell>
          <cell r="R6682">
            <v>34634</v>
          </cell>
          <cell r="S6682">
            <v>28.61</v>
          </cell>
          <cell r="T6682" t="str">
            <v>Rocky Mountain</v>
          </cell>
          <cell r="U6682">
            <v>2</v>
          </cell>
          <cell r="V6682">
            <v>39753</v>
          </cell>
          <cell r="W6682" t="str">
            <v>WEST</v>
          </cell>
          <cell r="X6682">
            <v>39717</v>
          </cell>
          <cell r="Y6682" t="str">
            <v>Same Store - Regency</v>
          </cell>
        </row>
        <row r="6683">
          <cell r="A6683" t="str">
            <v>618</v>
          </cell>
          <cell r="B6683" t="str">
            <v>Pima Crossing</v>
          </cell>
          <cell r="C6683" t="str">
            <v>E33</v>
          </cell>
          <cell r="D6683" t="str">
            <v>VACANT</v>
          </cell>
          <cell r="E6683">
            <v>40968</v>
          </cell>
          <cell r="F6683" t="str">
            <v>Retail Sales</v>
          </cell>
          <cell r="G6683">
            <v>2613</v>
          </cell>
          <cell r="H6683">
            <v>604</v>
          </cell>
          <cell r="I6683">
            <v>18585.12</v>
          </cell>
          <cell r="J6683" t="str">
            <v>Active</v>
          </cell>
          <cell r="K6683" t="str">
            <v>D02</v>
          </cell>
          <cell r="L6683" t="str">
            <v>AZ</v>
          </cell>
          <cell r="M6683" t="str">
            <v>RT</v>
          </cell>
          <cell r="N6683" t="str">
            <v>RT</v>
          </cell>
          <cell r="O6683" t="str">
            <v>Women's Ready-to-Wear</v>
          </cell>
          <cell r="P6683" t="str">
            <v>LOCAL</v>
          </cell>
          <cell r="Q6683">
            <v>22266</v>
          </cell>
          <cell r="R6683">
            <v>39078</v>
          </cell>
          <cell r="S6683">
            <v>0</v>
          </cell>
          <cell r="T6683" t="str">
            <v>Rocky Mountain</v>
          </cell>
          <cell r="U6683">
            <v>1</v>
          </cell>
          <cell r="V6683">
            <v>39034</v>
          </cell>
          <cell r="W6683" t="str">
            <v>WEST</v>
          </cell>
          <cell r="X6683">
            <v>39030</v>
          </cell>
          <cell r="Y6683" t="str">
            <v>Same Store - Regency</v>
          </cell>
        </row>
        <row r="6684">
          <cell r="A6684" t="str">
            <v>618</v>
          </cell>
          <cell r="B6684" t="str">
            <v>Pima Crossing</v>
          </cell>
          <cell r="C6684" t="str">
            <v>F27</v>
          </cell>
          <cell r="D6684" t="str">
            <v>VACANT</v>
          </cell>
          <cell r="E6684">
            <v>40694</v>
          </cell>
          <cell r="F6684" t="str">
            <v>Retail Food (All Restaurants)</v>
          </cell>
          <cell r="G6684">
            <v>1933</v>
          </cell>
          <cell r="H6684">
            <v>640</v>
          </cell>
          <cell r="I6684">
            <v>19692.84</v>
          </cell>
          <cell r="J6684" t="str">
            <v>Active</v>
          </cell>
          <cell r="K6684" t="str">
            <v>B04</v>
          </cell>
          <cell r="L6684" t="str">
            <v>AZ</v>
          </cell>
          <cell r="M6684" t="str">
            <v>RF</v>
          </cell>
          <cell r="N6684" t="str">
            <v>RT</v>
          </cell>
          <cell r="O6684" t="str">
            <v>Specialty Food</v>
          </cell>
          <cell r="P6684" t="str">
            <v>LOCAL</v>
          </cell>
          <cell r="Q6684">
            <v>22267</v>
          </cell>
          <cell r="R6684">
            <v>39215</v>
          </cell>
          <cell r="S6684">
            <v>0</v>
          </cell>
          <cell r="T6684" t="str">
            <v>Rocky Mountain</v>
          </cell>
          <cell r="U6684">
            <v>1</v>
          </cell>
          <cell r="V6684">
            <v>39156</v>
          </cell>
          <cell r="W6684" t="str">
            <v>WEST</v>
          </cell>
          <cell r="X6684">
            <v>39160</v>
          </cell>
          <cell r="Y6684" t="str">
            <v>Same Store - Regency</v>
          </cell>
        </row>
        <row r="6685">
          <cell r="A6685" t="str">
            <v>618</v>
          </cell>
          <cell r="B6685" t="str">
            <v>Pima Crossing</v>
          </cell>
          <cell r="C6685" t="str">
            <v>F3</v>
          </cell>
          <cell r="D6685" t="str">
            <v>NELLOS PIZZA</v>
          </cell>
          <cell r="E6685">
            <v>40237</v>
          </cell>
          <cell r="F6685" t="str">
            <v>Retail Services</v>
          </cell>
          <cell r="G6685">
            <v>3880</v>
          </cell>
          <cell r="H6685">
            <v>3880</v>
          </cell>
          <cell r="I6685">
            <v>98940</v>
          </cell>
          <cell r="J6685" t="str">
            <v>Active</v>
          </cell>
          <cell r="K6685" t="str">
            <v>C29</v>
          </cell>
          <cell r="L6685" t="str">
            <v>AZ</v>
          </cell>
          <cell r="M6685" t="str">
            <v>RS</v>
          </cell>
          <cell r="N6685" t="str">
            <v>RT</v>
          </cell>
          <cell r="O6685" t="str">
            <v>Italian Food</v>
          </cell>
          <cell r="P6685" t="str">
            <v>LOCAL</v>
          </cell>
          <cell r="Q6685">
            <v>61838</v>
          </cell>
          <cell r="R6685">
            <v>34759</v>
          </cell>
          <cell r="S6685">
            <v>25.5</v>
          </cell>
          <cell r="T6685" t="str">
            <v>Rocky Mountain</v>
          </cell>
          <cell r="U6685">
            <v>1</v>
          </cell>
          <cell r="V6685">
            <v>38412</v>
          </cell>
          <cell r="W6685" t="str">
            <v>WEST</v>
          </cell>
          <cell r="X6685">
            <v>38439</v>
          </cell>
          <cell r="Y6685" t="str">
            <v>Same Store - Regency</v>
          </cell>
        </row>
        <row r="6686">
          <cell r="A6686" t="str">
            <v>618</v>
          </cell>
          <cell r="B6686" t="str">
            <v>Pima Crossing</v>
          </cell>
          <cell r="C6686" t="str">
            <v>F32</v>
          </cell>
          <cell r="D6686" t="str">
            <v>CHIRO-MED CENTER</v>
          </cell>
          <cell r="E6686">
            <v>39813</v>
          </cell>
          <cell r="F6686" t="str">
            <v>Retail Services</v>
          </cell>
          <cell r="G6686">
            <v>1082</v>
          </cell>
          <cell r="H6686">
            <v>1082</v>
          </cell>
          <cell r="I6686">
            <v>31810.799999999999</v>
          </cell>
          <cell r="J6686" t="str">
            <v>Hold-over</v>
          </cell>
          <cell r="K6686" t="str">
            <v>Y94</v>
          </cell>
          <cell r="L6686" t="str">
            <v>AZ</v>
          </cell>
          <cell r="M6686" t="str">
            <v>RS</v>
          </cell>
          <cell r="N6686" t="str">
            <v>RT</v>
          </cell>
          <cell r="O6686" t="str">
            <v>Chiropractor</v>
          </cell>
          <cell r="P6686" t="str">
            <v>LOCAL</v>
          </cell>
          <cell r="Q6686">
            <v>61836</v>
          </cell>
          <cell r="R6686">
            <v>34682</v>
          </cell>
          <cell r="S6686">
            <v>29.4</v>
          </cell>
          <cell r="T6686" t="str">
            <v>Rocky Mountain</v>
          </cell>
          <cell r="U6686">
            <v>2</v>
          </cell>
          <cell r="V6686">
            <v>39448</v>
          </cell>
          <cell r="W6686" t="str">
            <v>WEST</v>
          </cell>
          <cell r="X6686">
            <v>39457</v>
          </cell>
          <cell r="Y6686" t="str">
            <v>Same Store - Regency</v>
          </cell>
        </row>
        <row r="6687">
          <cell r="A6687" t="str">
            <v>618</v>
          </cell>
          <cell r="B6687" t="str">
            <v>Pima Crossing</v>
          </cell>
          <cell r="C6687" t="str">
            <v>F36</v>
          </cell>
          <cell r="D6687" t="str">
            <v>VACANT</v>
          </cell>
          <cell r="E6687">
            <v>46265</v>
          </cell>
          <cell r="F6687" t="str">
            <v>Ground Lease</v>
          </cell>
          <cell r="G6687">
            <v>1580</v>
          </cell>
          <cell r="H6687">
            <v>1</v>
          </cell>
          <cell r="I6687">
            <v>200000.04</v>
          </cell>
          <cell r="J6687" t="str">
            <v>Active</v>
          </cell>
          <cell r="K6687" t="str">
            <v>X01</v>
          </cell>
          <cell r="L6687" t="str">
            <v>AZ</v>
          </cell>
          <cell r="M6687" t="str">
            <v>GL</v>
          </cell>
          <cell r="N6687" t="str">
            <v>RT</v>
          </cell>
          <cell r="O6687" t="str">
            <v>Banks</v>
          </cell>
          <cell r="P6687" t="str">
            <v>RGPCI</v>
          </cell>
          <cell r="Q6687">
            <v>22265</v>
          </cell>
          <cell r="R6687">
            <v>38943</v>
          </cell>
          <cell r="S6687">
            <v>0</v>
          </cell>
          <cell r="T6687" t="str">
            <v>Rocky Mountain</v>
          </cell>
          <cell r="U6687">
            <v>1</v>
          </cell>
          <cell r="V6687">
            <v>38943</v>
          </cell>
          <cell r="W6687" t="str">
            <v>WEST</v>
          </cell>
          <cell r="X6687">
            <v>38768</v>
          </cell>
          <cell r="Y6687" t="str">
            <v>Same Store - Regency</v>
          </cell>
        </row>
        <row r="6688">
          <cell r="A6688" t="str">
            <v>618</v>
          </cell>
          <cell r="B6688" t="str">
            <v>Pima Crossing</v>
          </cell>
          <cell r="C6688" t="str">
            <v>PAD</v>
          </cell>
          <cell r="D6688" t="str">
            <v>CHILIS RESTAURANT</v>
          </cell>
          <cell r="E6688">
            <v>58806</v>
          </cell>
          <cell r="F6688" t="str">
            <v>Outparcel CAM only</v>
          </cell>
          <cell r="G6688">
            <v>0</v>
          </cell>
          <cell r="H6688">
            <v>0</v>
          </cell>
          <cell r="I6688">
            <v>0</v>
          </cell>
          <cell r="J6688" t="str">
            <v>Active</v>
          </cell>
          <cell r="K6688" t="str">
            <v>C96</v>
          </cell>
          <cell r="L6688" t="str">
            <v>AZ</v>
          </cell>
          <cell r="M6688" t="str">
            <v>OC</v>
          </cell>
          <cell r="N6688" t="str">
            <v>RT</v>
          </cell>
          <cell r="O6688" t="str">
            <v>Other American Food</v>
          </cell>
          <cell r="P6688" t="str">
            <v>NAPCI</v>
          </cell>
          <cell r="Q6688">
            <v>61839</v>
          </cell>
          <cell r="R6688">
            <v>35431</v>
          </cell>
          <cell r="S6688">
            <v>0</v>
          </cell>
          <cell r="T6688" t="str">
            <v>Rocky Mountain</v>
          </cell>
          <cell r="U6688">
            <v>1</v>
          </cell>
          <cell r="V6688">
            <v>35431</v>
          </cell>
          <cell r="W6688" t="str">
            <v>WEST</v>
          </cell>
          <cell r="X6688">
            <v>38965</v>
          </cell>
          <cell r="Y6688" t="str">
            <v>Same Store - Regency</v>
          </cell>
        </row>
        <row r="6689">
          <cell r="A6689" t="str">
            <v>657</v>
          </cell>
          <cell r="B6689" t="str">
            <v>Pine Lake Village</v>
          </cell>
          <cell r="C6689" t="str">
            <v>2902</v>
          </cell>
          <cell r="D6689" t="str">
            <v>QUALITY FOOD CENTERS</v>
          </cell>
          <cell r="E6689">
            <v>40082</v>
          </cell>
          <cell r="F6689" t="str">
            <v>Retail Anchor</v>
          </cell>
          <cell r="G6689">
            <v>1002</v>
          </cell>
          <cell r="H6689">
            <v>40982</v>
          </cell>
          <cell r="I6689">
            <v>418849.8</v>
          </cell>
          <cell r="J6689" t="str">
            <v>Active</v>
          </cell>
          <cell r="K6689" t="str">
            <v>B11</v>
          </cell>
          <cell r="L6689" t="str">
            <v>GA</v>
          </cell>
          <cell r="M6689" t="str">
            <v>RA</v>
          </cell>
          <cell r="N6689" t="str">
            <v>RT</v>
          </cell>
          <cell r="O6689" t="str">
            <v>Supermarket-Full Line</v>
          </cell>
          <cell r="P6689" t="str">
            <v>RGPCI</v>
          </cell>
          <cell r="Q6689">
            <v>65701</v>
          </cell>
          <cell r="R6689">
            <v>32778</v>
          </cell>
          <cell r="S6689">
            <v>0</v>
          </cell>
          <cell r="T6689" t="str">
            <v>Atlanta</v>
          </cell>
          <cell r="U6689">
            <v>1</v>
          </cell>
          <cell r="V6689">
            <v>37500</v>
          </cell>
          <cell r="W6689" t="str">
            <v>EAST</v>
          </cell>
          <cell r="X6689">
            <v>37354</v>
          </cell>
          <cell r="Y6689" t="str">
            <v>Same Store - Regency</v>
          </cell>
        </row>
        <row r="6690">
          <cell r="A6690" t="str">
            <v>657</v>
          </cell>
          <cell r="B6690" t="str">
            <v>Pine Lake Village</v>
          </cell>
          <cell r="C6690" t="str">
            <v>2902</v>
          </cell>
          <cell r="D6690" t="str">
            <v>QUALITY FOOD CENTERS</v>
          </cell>
          <cell r="E6690">
            <v>41908</v>
          </cell>
          <cell r="F6690" t="str">
            <v>Retail Anchor</v>
          </cell>
          <cell r="G6690">
            <v>0</v>
          </cell>
          <cell r="H6690">
            <v>0</v>
          </cell>
          <cell r="I6690">
            <v>418849.8</v>
          </cell>
          <cell r="J6690" t="str">
            <v>Active</v>
          </cell>
          <cell r="K6690" t="str">
            <v>T04</v>
          </cell>
          <cell r="L6690" t="str">
            <v>WA</v>
          </cell>
          <cell r="M6690" t="str">
            <v>RA</v>
          </cell>
          <cell r="N6690" t="str">
            <v>RT</v>
          </cell>
          <cell r="O6690" t="str">
            <v>Dry Cleaner</v>
          </cell>
          <cell r="P6690" t="str">
            <v>RGPCI</v>
          </cell>
          <cell r="Q6690">
            <v>65701</v>
          </cell>
          <cell r="R6690">
            <v>32778</v>
          </cell>
          <cell r="S6690">
            <v>10.220000000000001</v>
          </cell>
          <cell r="T6690" t="str">
            <v>Pacific Northwest</v>
          </cell>
          <cell r="U6690">
            <v>2</v>
          </cell>
          <cell r="V6690">
            <v>40083</v>
          </cell>
          <cell r="W6690" t="str">
            <v>WEST</v>
          </cell>
          <cell r="X6690">
            <v>39854</v>
          </cell>
          <cell r="Y6690" t="str">
            <v>Same Store - Regency</v>
          </cell>
        </row>
        <row r="6691">
          <cell r="A6691" t="str">
            <v>657</v>
          </cell>
          <cell r="B6691" t="str">
            <v>Pine Lake Village</v>
          </cell>
          <cell r="C6691" t="str">
            <v>2904</v>
          </cell>
          <cell r="D6691" t="str">
            <v>GOLDEN WOK</v>
          </cell>
          <cell r="E6691">
            <v>42613</v>
          </cell>
          <cell r="F6691" t="str">
            <v>Retail Food (All Restaurants)</v>
          </cell>
          <cell r="G6691">
            <v>3052</v>
          </cell>
          <cell r="H6691">
            <v>2500</v>
          </cell>
          <cell r="I6691">
            <v>89250</v>
          </cell>
          <cell r="J6691" t="str">
            <v>Active</v>
          </cell>
          <cell r="K6691" t="str">
            <v>C23</v>
          </cell>
          <cell r="L6691" t="str">
            <v>GA</v>
          </cell>
          <cell r="M6691" t="str">
            <v>RF</v>
          </cell>
          <cell r="N6691" t="str">
            <v>RT</v>
          </cell>
          <cell r="O6691" t="str">
            <v>Asian Food</v>
          </cell>
          <cell r="P6691" t="str">
            <v>LOCAL</v>
          </cell>
          <cell r="Q6691">
            <v>65702</v>
          </cell>
          <cell r="R6691">
            <v>33491</v>
          </cell>
          <cell r="S6691">
            <v>0</v>
          </cell>
          <cell r="T6691" t="str">
            <v>Atlanta</v>
          </cell>
          <cell r="U6691">
            <v>3</v>
          </cell>
          <cell r="V6691">
            <v>38961</v>
          </cell>
          <cell r="W6691" t="str">
            <v>EAST</v>
          </cell>
          <cell r="X6691">
            <v>38916</v>
          </cell>
          <cell r="Y6691" t="str">
            <v>Same Store - Regency</v>
          </cell>
        </row>
        <row r="6692">
          <cell r="A6692" t="str">
            <v>657</v>
          </cell>
          <cell r="B6692" t="str">
            <v>Pine Lake Village</v>
          </cell>
          <cell r="C6692" t="str">
            <v>2950</v>
          </cell>
          <cell r="D6692" t="str">
            <v>WASHINGTON MUTUAL BANK</v>
          </cell>
          <cell r="E6692">
            <v>40847</v>
          </cell>
          <cell r="F6692" t="str">
            <v>Retail Services</v>
          </cell>
          <cell r="G6692">
            <v>4483</v>
          </cell>
          <cell r="H6692">
            <v>4483</v>
          </cell>
          <cell r="I6692">
            <v>166453.79999999999</v>
          </cell>
          <cell r="J6692" t="str">
            <v>Active</v>
          </cell>
          <cell r="K6692" t="str">
            <v>X01</v>
          </cell>
          <cell r="L6692" t="str">
            <v>WA</v>
          </cell>
          <cell r="M6692" t="str">
            <v>RS</v>
          </cell>
          <cell r="N6692" t="str">
            <v>RT</v>
          </cell>
          <cell r="O6692" t="str">
            <v>Banks</v>
          </cell>
          <cell r="P6692" t="str">
            <v>NAPCI</v>
          </cell>
          <cell r="Q6692">
            <v>65703</v>
          </cell>
          <cell r="R6692">
            <v>33530</v>
          </cell>
          <cell r="S6692">
            <v>37.130000000000003</v>
          </cell>
          <cell r="T6692" t="str">
            <v>Pacific Northwest</v>
          </cell>
          <cell r="U6692">
            <v>1</v>
          </cell>
          <cell r="V6692">
            <v>39009</v>
          </cell>
          <cell r="W6692" t="str">
            <v>WEST</v>
          </cell>
          <cell r="X6692">
            <v>38671</v>
          </cell>
          <cell r="Y6692" t="str">
            <v>Same Store - Regency</v>
          </cell>
        </row>
        <row r="6693">
          <cell r="A6693" t="str">
            <v>657</v>
          </cell>
          <cell r="B6693" t="str">
            <v>Pine Lake Village</v>
          </cell>
          <cell r="C6693" t="str">
            <v>3000</v>
          </cell>
          <cell r="D6693" t="str">
            <v>VACANT</v>
          </cell>
          <cell r="E6693">
            <v>41060</v>
          </cell>
          <cell r="F6693" t="str">
            <v>Trade Show Booth/Kiosk</v>
          </cell>
          <cell r="G6693">
            <v>3700</v>
          </cell>
          <cell r="H6693">
            <v>0</v>
          </cell>
          <cell r="I6693">
            <v>0</v>
          </cell>
          <cell r="J6693" t="str">
            <v>Month to Month</v>
          </cell>
          <cell r="K6693" t="str">
            <v>T15</v>
          </cell>
          <cell r="L6693" t="str">
            <v>WA</v>
          </cell>
          <cell r="M6693" t="str">
            <v>TS</v>
          </cell>
          <cell r="N6693" t="str">
            <v>RT</v>
          </cell>
          <cell r="O6693" t="str">
            <v>Other Services</v>
          </cell>
          <cell r="P6693" t="str">
            <v>LOCAL</v>
          </cell>
          <cell r="Q6693">
            <v>22245</v>
          </cell>
          <cell r="R6693">
            <v>36708</v>
          </cell>
          <cell r="S6693">
            <v>0</v>
          </cell>
          <cell r="T6693" t="str">
            <v>Pacific Northwest</v>
          </cell>
          <cell r="U6693">
            <v>1</v>
          </cell>
          <cell r="V6693">
            <v>38991</v>
          </cell>
          <cell r="W6693" t="str">
            <v>WEST</v>
          </cell>
          <cell r="X6693">
            <v>39036</v>
          </cell>
          <cell r="Y6693" t="str">
            <v>Same Store - Regency</v>
          </cell>
        </row>
        <row r="6694">
          <cell r="A6694" t="str">
            <v>657</v>
          </cell>
          <cell r="B6694" t="str">
            <v>Pine Lake Village</v>
          </cell>
          <cell r="C6694" t="str">
            <v>3005</v>
          </cell>
          <cell r="D6694" t="str">
            <v>SUBWAY</v>
          </cell>
          <cell r="E6694">
            <v>42185</v>
          </cell>
          <cell r="F6694" t="str">
            <v>Retail Food (All Restaurants)</v>
          </cell>
          <cell r="G6694">
            <v>1469</v>
          </cell>
          <cell r="H6694">
            <v>1469</v>
          </cell>
          <cell r="I6694">
            <v>52884</v>
          </cell>
          <cell r="J6694" t="str">
            <v>Active</v>
          </cell>
          <cell r="K6694" t="str">
            <v>C11</v>
          </cell>
          <cell r="L6694" t="str">
            <v>WA</v>
          </cell>
          <cell r="M6694" t="str">
            <v>RF</v>
          </cell>
          <cell r="N6694" t="str">
            <v>RT</v>
          </cell>
          <cell r="O6694" t="str">
            <v>Sandwiches &amp; Bread</v>
          </cell>
          <cell r="P6694" t="str">
            <v>NAPCI</v>
          </cell>
          <cell r="Q6694">
            <v>65731</v>
          </cell>
          <cell r="R6694">
            <v>39972</v>
          </cell>
          <cell r="S6694">
            <v>36</v>
          </cell>
          <cell r="T6694" t="str">
            <v>Pacific Northwest</v>
          </cell>
          <cell r="U6694">
            <v>1</v>
          </cell>
          <cell r="V6694">
            <v>39882</v>
          </cell>
          <cell r="W6694" t="str">
            <v>WEST</v>
          </cell>
          <cell r="X6694">
            <v>39667</v>
          </cell>
          <cell r="Y6694" t="str">
            <v>Same Store - Regency</v>
          </cell>
        </row>
        <row r="6695">
          <cell r="A6695" t="str">
            <v>657</v>
          </cell>
          <cell r="B6695" t="str">
            <v>Pine Lake Village</v>
          </cell>
          <cell r="C6695" t="str">
            <v>3007</v>
          </cell>
          <cell r="D6695" t="str">
            <v>FITNESS TOGETHER</v>
          </cell>
          <cell r="E6695">
            <v>41698</v>
          </cell>
          <cell r="F6695" t="str">
            <v>Retail Services</v>
          </cell>
          <cell r="G6695">
            <v>966</v>
          </cell>
          <cell r="H6695">
            <v>966</v>
          </cell>
          <cell r="I6695">
            <v>36708</v>
          </cell>
          <cell r="J6695" t="str">
            <v>Active</v>
          </cell>
          <cell r="K6695" t="str">
            <v>W10</v>
          </cell>
          <cell r="L6695" t="str">
            <v>WA</v>
          </cell>
          <cell r="M6695" t="str">
            <v>RS</v>
          </cell>
          <cell r="N6695" t="str">
            <v>RT</v>
          </cell>
          <cell r="O6695" t="str">
            <v>Health Club</v>
          </cell>
          <cell r="P6695" t="str">
            <v>NATNL</v>
          </cell>
          <cell r="Q6695">
            <v>65729</v>
          </cell>
          <cell r="R6695">
            <v>39851</v>
          </cell>
          <cell r="S6695">
            <v>38</v>
          </cell>
          <cell r="T6695" t="str">
            <v>Pacific Northwest</v>
          </cell>
          <cell r="U6695">
            <v>1</v>
          </cell>
          <cell r="V6695">
            <v>39829</v>
          </cell>
          <cell r="W6695" t="str">
            <v>WEST</v>
          </cell>
          <cell r="X6695">
            <v>39558</v>
          </cell>
          <cell r="Y6695" t="str">
            <v>Same Store - Regency</v>
          </cell>
        </row>
        <row r="6696">
          <cell r="A6696" t="str">
            <v>657</v>
          </cell>
          <cell r="B6696" t="str">
            <v>Pine Lake Village</v>
          </cell>
          <cell r="C6696" t="str">
            <v>3008</v>
          </cell>
          <cell r="D6696" t="str">
            <v>VACANT</v>
          </cell>
          <cell r="E6696">
            <v>40359</v>
          </cell>
          <cell r="F6696" t="str">
            <v>Retail Services</v>
          </cell>
          <cell r="G6696">
            <v>54</v>
          </cell>
          <cell r="H6696">
            <v>3010</v>
          </cell>
          <cell r="I6696">
            <v>62487.6</v>
          </cell>
          <cell r="J6696" t="str">
            <v>Active</v>
          </cell>
          <cell r="K6696" t="str">
            <v>Y09</v>
          </cell>
          <cell r="L6696" t="str">
            <v>WA</v>
          </cell>
          <cell r="M6696" t="str">
            <v>RS</v>
          </cell>
          <cell r="N6696" t="str">
            <v>RT</v>
          </cell>
          <cell r="O6696" t="str">
            <v>Veterinary Office</v>
          </cell>
          <cell r="P6696" t="str">
            <v>LOCAL</v>
          </cell>
          <cell r="Q6696">
            <v>21001</v>
          </cell>
          <cell r="R6696">
            <v>34869</v>
          </cell>
          <cell r="S6696">
            <v>0</v>
          </cell>
          <cell r="T6696" t="str">
            <v>Pacific Northwest</v>
          </cell>
          <cell r="U6696">
            <v>1</v>
          </cell>
          <cell r="V6696">
            <v>38534</v>
          </cell>
          <cell r="W6696" t="str">
            <v>WEST</v>
          </cell>
          <cell r="X6696">
            <v>38314</v>
          </cell>
          <cell r="Y6696" t="str">
            <v>Same Store - Regency</v>
          </cell>
        </row>
        <row r="6697">
          <cell r="A6697" t="str">
            <v>657</v>
          </cell>
          <cell r="B6697" t="str">
            <v>Pine Lake Village</v>
          </cell>
          <cell r="C6697" t="str">
            <v>3010</v>
          </cell>
          <cell r="D6697" t="str">
            <v>HIMITSU TERIYAKI(SUBL:TWO TWIN</v>
          </cell>
          <cell r="E6697">
            <v>40268</v>
          </cell>
          <cell r="F6697" t="str">
            <v>Retail Services</v>
          </cell>
          <cell r="G6697">
            <v>1000</v>
          </cell>
          <cell r="H6697">
            <v>1000</v>
          </cell>
          <cell r="I6697">
            <v>34959.96</v>
          </cell>
          <cell r="J6697" t="str">
            <v>Active</v>
          </cell>
          <cell r="K6697" t="str">
            <v>C11</v>
          </cell>
          <cell r="L6697" t="str">
            <v>WA</v>
          </cell>
          <cell r="M6697" t="str">
            <v>RS</v>
          </cell>
          <cell r="N6697" t="str">
            <v>RT</v>
          </cell>
          <cell r="O6697" t="str">
            <v>Sandwiches &amp; Bread</v>
          </cell>
          <cell r="P6697" t="str">
            <v>LOCAL</v>
          </cell>
          <cell r="Q6697">
            <v>65705</v>
          </cell>
          <cell r="R6697">
            <v>34790</v>
          </cell>
          <cell r="S6697">
            <v>34.96</v>
          </cell>
          <cell r="T6697" t="str">
            <v>Pacific Northwest</v>
          </cell>
          <cell r="U6697">
            <v>1</v>
          </cell>
          <cell r="V6697">
            <v>38443</v>
          </cell>
          <cell r="W6697" t="str">
            <v>WEST</v>
          </cell>
          <cell r="X6697">
            <v>38320</v>
          </cell>
          <cell r="Y6697" t="str">
            <v>Same Store - Regency</v>
          </cell>
        </row>
        <row r="6698">
          <cell r="A6698" t="str">
            <v>657</v>
          </cell>
          <cell r="B6698" t="str">
            <v>Pine Lake Village</v>
          </cell>
          <cell r="C6698" t="str">
            <v>3012</v>
          </cell>
          <cell r="D6698" t="str">
            <v>EDWARD JONES</v>
          </cell>
          <cell r="E6698">
            <v>41090</v>
          </cell>
          <cell r="F6698" t="str">
            <v>Retail Services</v>
          </cell>
          <cell r="G6698">
            <v>800</v>
          </cell>
          <cell r="H6698">
            <v>800</v>
          </cell>
          <cell r="I6698">
            <v>32960.04</v>
          </cell>
          <cell r="J6698" t="str">
            <v>Active</v>
          </cell>
          <cell r="K6698" t="str">
            <v>X05</v>
          </cell>
          <cell r="L6698" t="str">
            <v>WA</v>
          </cell>
          <cell r="M6698" t="str">
            <v>RS</v>
          </cell>
          <cell r="N6698" t="str">
            <v>RT</v>
          </cell>
          <cell r="O6698" t="str">
            <v>Brokerage</v>
          </cell>
          <cell r="P6698" t="str">
            <v>NAPCI</v>
          </cell>
          <cell r="Q6698">
            <v>65726</v>
          </cell>
          <cell r="R6698">
            <v>39253</v>
          </cell>
          <cell r="S6698">
            <v>41.2</v>
          </cell>
          <cell r="T6698" t="str">
            <v>Pacific Northwest</v>
          </cell>
          <cell r="U6698">
            <v>1</v>
          </cell>
          <cell r="V6698">
            <v>39223</v>
          </cell>
          <cell r="W6698" t="str">
            <v>WEST</v>
          </cell>
          <cell r="X6698">
            <v>39202</v>
          </cell>
          <cell r="Y6698" t="str">
            <v>Same Store - Regency</v>
          </cell>
        </row>
        <row r="6699">
          <cell r="A6699" t="str">
            <v>657</v>
          </cell>
          <cell r="B6699" t="str">
            <v>Pine Lake Village</v>
          </cell>
          <cell r="C6699" t="str">
            <v>3014</v>
          </cell>
          <cell r="D6699" t="str">
            <v>DISTINCTIVE TAN</v>
          </cell>
          <cell r="E6699">
            <v>40908</v>
          </cell>
          <cell r="F6699" t="str">
            <v>Retail Services</v>
          </cell>
          <cell r="G6699">
            <v>1661</v>
          </cell>
          <cell r="H6699">
            <v>1661</v>
          </cell>
          <cell r="I6699">
            <v>45777.120000000003</v>
          </cell>
          <cell r="J6699" t="str">
            <v>Active</v>
          </cell>
          <cell r="K6699" t="str">
            <v>T22</v>
          </cell>
          <cell r="L6699" t="str">
            <v>WA</v>
          </cell>
          <cell r="M6699" t="str">
            <v>RS</v>
          </cell>
          <cell r="N6699" t="str">
            <v>RT</v>
          </cell>
          <cell r="O6699" t="str">
            <v>Tanning Salon</v>
          </cell>
          <cell r="P6699" t="str">
            <v>LOCAL</v>
          </cell>
          <cell r="Q6699">
            <v>65707</v>
          </cell>
          <cell r="R6699">
            <v>35431</v>
          </cell>
          <cell r="S6699">
            <v>27.56</v>
          </cell>
          <cell r="T6699" t="str">
            <v>Pacific Northwest</v>
          </cell>
          <cell r="U6699">
            <v>2</v>
          </cell>
          <cell r="V6699">
            <v>39083</v>
          </cell>
          <cell r="W6699" t="str">
            <v>WEST</v>
          </cell>
          <cell r="X6699">
            <v>39195</v>
          </cell>
          <cell r="Y6699" t="str">
            <v>Same Store - Regency</v>
          </cell>
        </row>
        <row r="6700">
          <cell r="A6700" t="str">
            <v>657</v>
          </cell>
          <cell r="B6700" t="str">
            <v>Pine Lake Village</v>
          </cell>
          <cell r="C6700" t="str">
            <v>3016</v>
          </cell>
          <cell r="D6700" t="str">
            <v>STARBUCKS</v>
          </cell>
          <cell r="E6700">
            <v>41364</v>
          </cell>
          <cell r="F6700" t="str">
            <v>Retail Services</v>
          </cell>
          <cell r="G6700">
            <v>2700</v>
          </cell>
          <cell r="H6700">
            <v>2700</v>
          </cell>
          <cell r="I6700">
            <v>70200</v>
          </cell>
          <cell r="J6700" t="str">
            <v>Active</v>
          </cell>
          <cell r="K6700" t="str">
            <v>C20</v>
          </cell>
          <cell r="L6700" t="str">
            <v>WA</v>
          </cell>
          <cell r="M6700" t="str">
            <v>RS</v>
          </cell>
          <cell r="N6700" t="str">
            <v>RT</v>
          </cell>
          <cell r="O6700" t="str">
            <v>Coffee/tea</v>
          </cell>
          <cell r="P6700" t="str">
            <v>NAPCI</v>
          </cell>
          <cell r="Q6700">
            <v>65708</v>
          </cell>
          <cell r="R6700">
            <v>35886</v>
          </cell>
          <cell r="S6700">
            <v>26</v>
          </cell>
          <cell r="T6700" t="str">
            <v>Pacific Northwest</v>
          </cell>
          <cell r="U6700">
            <v>2</v>
          </cell>
          <cell r="V6700">
            <v>39539</v>
          </cell>
          <cell r="W6700" t="str">
            <v>WEST</v>
          </cell>
          <cell r="X6700">
            <v>39394</v>
          </cell>
          <cell r="Y6700" t="str">
            <v>Same Store - Regency</v>
          </cell>
        </row>
        <row r="6701">
          <cell r="A6701" t="str">
            <v>657</v>
          </cell>
          <cell r="B6701" t="str">
            <v>Pine Lake Village</v>
          </cell>
          <cell r="C6701" t="str">
            <v>3020</v>
          </cell>
          <cell r="D6701" t="str">
            <v>MAIL POST</v>
          </cell>
          <cell r="E6701">
            <v>40120</v>
          </cell>
          <cell r="F6701" t="str">
            <v>Retail Services</v>
          </cell>
          <cell r="G6701">
            <v>1400</v>
          </cell>
          <cell r="H6701">
            <v>1400</v>
          </cell>
          <cell r="I6701">
            <v>37002</v>
          </cell>
          <cell r="J6701" t="str">
            <v>Active</v>
          </cell>
          <cell r="K6701" t="str">
            <v>T20</v>
          </cell>
          <cell r="L6701" t="str">
            <v>WA</v>
          </cell>
          <cell r="M6701" t="str">
            <v>RS</v>
          </cell>
          <cell r="N6701" t="str">
            <v>RT</v>
          </cell>
          <cell r="O6701" t="str">
            <v>Mailing/Packaging</v>
          </cell>
          <cell r="P6701" t="str">
            <v>LOCAL</v>
          </cell>
          <cell r="Q6701">
            <v>65709</v>
          </cell>
          <cell r="R6701">
            <v>32816</v>
          </cell>
          <cell r="S6701">
            <v>26.43</v>
          </cell>
          <cell r="T6701" t="str">
            <v>Pacific Northwest</v>
          </cell>
          <cell r="U6701">
            <v>2</v>
          </cell>
          <cell r="V6701">
            <v>38295</v>
          </cell>
          <cell r="W6701" t="str">
            <v>WEST</v>
          </cell>
          <cell r="X6701">
            <v>38348</v>
          </cell>
          <cell r="Y6701" t="str">
            <v>Same Store - Regency</v>
          </cell>
        </row>
        <row r="6702">
          <cell r="A6702" t="str">
            <v>657</v>
          </cell>
          <cell r="B6702" t="str">
            <v>Pine Lake Village</v>
          </cell>
          <cell r="C6702" t="str">
            <v>3024</v>
          </cell>
          <cell r="D6702" t="str">
            <v>PARTY CAROUSEL</v>
          </cell>
          <cell r="E6702">
            <v>40117</v>
          </cell>
          <cell r="F6702" t="str">
            <v>Retail Services</v>
          </cell>
          <cell r="G6702">
            <v>1</v>
          </cell>
          <cell r="H6702">
            <v>2800</v>
          </cell>
          <cell r="I6702">
            <v>67311.960000000006</v>
          </cell>
          <cell r="J6702" t="str">
            <v>Active</v>
          </cell>
          <cell r="K6702" t="str">
            <v>N98</v>
          </cell>
          <cell r="L6702" t="str">
            <v>GA</v>
          </cell>
          <cell r="M6702" t="str">
            <v>RS</v>
          </cell>
          <cell r="N6702" t="str">
            <v>RT</v>
          </cell>
          <cell r="O6702" t="str">
            <v>Party Stores</v>
          </cell>
          <cell r="P6702" t="str">
            <v>LOCAL</v>
          </cell>
          <cell r="Q6702">
            <v>65710</v>
          </cell>
          <cell r="R6702">
            <v>32816</v>
          </cell>
          <cell r="S6702">
            <v>0</v>
          </cell>
          <cell r="T6702" t="str">
            <v>Atlanta</v>
          </cell>
          <cell r="U6702">
            <v>1</v>
          </cell>
          <cell r="V6702">
            <v>38292</v>
          </cell>
          <cell r="W6702" t="str">
            <v>EAST</v>
          </cell>
          <cell r="X6702">
            <v>38358</v>
          </cell>
          <cell r="Y6702" t="str">
            <v>Same Store - Regency</v>
          </cell>
        </row>
        <row r="6703">
          <cell r="A6703" t="str">
            <v>657</v>
          </cell>
          <cell r="B6703" t="str">
            <v>Pine Lake Village</v>
          </cell>
          <cell r="C6703" t="str">
            <v>3042</v>
          </cell>
          <cell r="D6703" t="str">
            <v>DAVIS OPTICAL CENTER</v>
          </cell>
          <cell r="E6703">
            <v>41152</v>
          </cell>
          <cell r="F6703" t="str">
            <v>Retail Services</v>
          </cell>
          <cell r="G6703">
            <v>1400</v>
          </cell>
          <cell r="H6703">
            <v>1400</v>
          </cell>
          <cell r="I6703">
            <v>43260</v>
          </cell>
          <cell r="J6703" t="str">
            <v>Active</v>
          </cell>
          <cell r="K6703" t="str">
            <v>S08</v>
          </cell>
          <cell r="L6703" t="str">
            <v>WA</v>
          </cell>
          <cell r="M6703" t="str">
            <v>RS</v>
          </cell>
          <cell r="N6703" t="str">
            <v>RT</v>
          </cell>
          <cell r="O6703" t="str">
            <v>Eyeglasses &amp; Sunglasses</v>
          </cell>
          <cell r="P6703" t="str">
            <v>LOCAL</v>
          </cell>
          <cell r="Q6703">
            <v>65712</v>
          </cell>
          <cell r="R6703">
            <v>33848</v>
          </cell>
          <cell r="S6703">
            <v>30.9</v>
          </cell>
          <cell r="T6703" t="str">
            <v>Pacific Northwest</v>
          </cell>
          <cell r="U6703">
            <v>2</v>
          </cell>
          <cell r="V6703">
            <v>39326</v>
          </cell>
          <cell r="W6703" t="str">
            <v>WEST</v>
          </cell>
          <cell r="X6703">
            <v>39189</v>
          </cell>
          <cell r="Y6703" t="str">
            <v>Same Store - Regency</v>
          </cell>
        </row>
        <row r="6704">
          <cell r="A6704" t="str">
            <v>657</v>
          </cell>
          <cell r="B6704" t="str">
            <v>Pine Lake Village</v>
          </cell>
          <cell r="C6704" t="str">
            <v>3044</v>
          </cell>
          <cell r="D6704" t="str">
            <v>HAIR MASTERS</v>
          </cell>
          <cell r="E6704">
            <v>40999</v>
          </cell>
          <cell r="F6704" t="str">
            <v>Retail Services</v>
          </cell>
          <cell r="G6704">
            <v>1400</v>
          </cell>
          <cell r="H6704">
            <v>1400</v>
          </cell>
          <cell r="I6704">
            <v>41817.96</v>
          </cell>
          <cell r="J6704" t="str">
            <v>Active</v>
          </cell>
          <cell r="K6704" t="str">
            <v>T12</v>
          </cell>
          <cell r="L6704" t="str">
            <v>WA</v>
          </cell>
          <cell r="M6704" t="str">
            <v>RS</v>
          </cell>
          <cell r="N6704" t="str">
            <v>RT</v>
          </cell>
          <cell r="O6704" t="str">
            <v>Unisex Hair</v>
          </cell>
          <cell r="P6704" t="str">
            <v>NAPCI</v>
          </cell>
          <cell r="Q6704">
            <v>65713</v>
          </cell>
          <cell r="R6704">
            <v>33668</v>
          </cell>
          <cell r="S6704">
            <v>29.87</v>
          </cell>
          <cell r="T6704" t="str">
            <v>Pacific Northwest</v>
          </cell>
          <cell r="U6704">
            <v>2</v>
          </cell>
          <cell r="V6704">
            <v>39173</v>
          </cell>
          <cell r="W6704" t="str">
            <v>WEST</v>
          </cell>
          <cell r="X6704">
            <v>39195</v>
          </cell>
          <cell r="Y6704" t="str">
            <v>Same Store - Regency</v>
          </cell>
        </row>
        <row r="6705">
          <cell r="A6705" t="str">
            <v>657</v>
          </cell>
          <cell r="B6705" t="str">
            <v>Pine Lake Village</v>
          </cell>
          <cell r="C6705" t="str">
            <v>3046</v>
          </cell>
          <cell r="D6705" t="str">
            <v>MERCER</v>
          </cell>
          <cell r="E6705">
            <v>41213</v>
          </cell>
          <cell r="F6705" t="str">
            <v>Retail Services</v>
          </cell>
          <cell r="G6705">
            <v>3200</v>
          </cell>
          <cell r="H6705">
            <v>1400</v>
          </cell>
          <cell r="I6705">
            <v>43260</v>
          </cell>
          <cell r="J6705" t="str">
            <v>Active</v>
          </cell>
          <cell r="K6705" t="str">
            <v>D06</v>
          </cell>
          <cell r="L6705" t="str">
            <v>CA</v>
          </cell>
          <cell r="M6705" t="str">
            <v>RS</v>
          </cell>
          <cell r="N6705" t="str">
            <v>RT</v>
          </cell>
          <cell r="O6705" t="str">
            <v>Other Clothing</v>
          </cell>
          <cell r="P6705" t="str">
            <v>LOCAL</v>
          </cell>
          <cell r="Q6705">
            <v>65714</v>
          </cell>
          <cell r="R6705">
            <v>35727</v>
          </cell>
          <cell r="S6705">
            <v>0</v>
          </cell>
          <cell r="T6705" t="str">
            <v>Bay Area</v>
          </cell>
          <cell r="U6705">
            <v>2</v>
          </cell>
          <cell r="V6705">
            <v>39387</v>
          </cell>
          <cell r="W6705" t="str">
            <v>WEST</v>
          </cell>
          <cell r="X6705">
            <v>39527</v>
          </cell>
          <cell r="Y6705" t="str">
            <v>Same Store - Regency</v>
          </cell>
        </row>
        <row r="6706">
          <cell r="A6706" t="str">
            <v>657</v>
          </cell>
          <cell r="B6706" t="str">
            <v>Pine Lake Village</v>
          </cell>
          <cell r="C6706" t="str">
            <v>3048</v>
          </cell>
          <cell r="D6706" t="str">
            <v>DRYCLEAN U&amp;S</v>
          </cell>
          <cell r="E6706">
            <v>40268</v>
          </cell>
          <cell r="F6706" t="str">
            <v>Retail Services</v>
          </cell>
          <cell r="G6706">
            <v>1750</v>
          </cell>
          <cell r="H6706">
            <v>1750</v>
          </cell>
          <cell r="I6706">
            <v>61215</v>
          </cell>
          <cell r="J6706" t="str">
            <v>Active</v>
          </cell>
          <cell r="K6706" t="str">
            <v>T04</v>
          </cell>
          <cell r="L6706" t="str">
            <v>WA</v>
          </cell>
          <cell r="M6706" t="str">
            <v>RS</v>
          </cell>
          <cell r="N6706" t="str">
            <v>RT</v>
          </cell>
          <cell r="O6706" t="str">
            <v>Dry Cleaner</v>
          </cell>
          <cell r="P6706" t="str">
            <v>LOCAL</v>
          </cell>
          <cell r="Q6706">
            <v>65715</v>
          </cell>
          <cell r="R6706">
            <v>32850</v>
          </cell>
          <cell r="S6706">
            <v>34.979999999999997</v>
          </cell>
          <cell r="T6706" t="str">
            <v>Pacific Northwest</v>
          </cell>
          <cell r="U6706">
            <v>2</v>
          </cell>
          <cell r="V6706">
            <v>39569</v>
          </cell>
          <cell r="W6706" t="str">
            <v>WEST</v>
          </cell>
          <cell r="X6706">
            <v>38489</v>
          </cell>
          <cell r="Y6706" t="str">
            <v>Same Store - Regency</v>
          </cell>
        </row>
        <row r="6707">
          <cell r="A6707" t="str">
            <v>657</v>
          </cell>
          <cell r="B6707" t="str">
            <v>Pine Lake Village</v>
          </cell>
          <cell r="C6707" t="str">
            <v>3050</v>
          </cell>
          <cell r="D6707" t="str">
            <v>GOOD HEALTH</v>
          </cell>
          <cell r="E6707">
            <v>41578</v>
          </cell>
          <cell r="F6707" t="str">
            <v>Retail Services</v>
          </cell>
          <cell r="G6707">
            <v>1400</v>
          </cell>
          <cell r="H6707">
            <v>1400</v>
          </cell>
          <cell r="I6707">
            <v>47600.04</v>
          </cell>
          <cell r="J6707" t="str">
            <v>Active</v>
          </cell>
          <cell r="K6707" t="str">
            <v>B09</v>
          </cell>
          <cell r="L6707" t="str">
            <v>WA</v>
          </cell>
          <cell r="M6707" t="str">
            <v>RS</v>
          </cell>
          <cell r="N6707" t="str">
            <v>RT</v>
          </cell>
          <cell r="O6707" t="str">
            <v>Health Food</v>
          </cell>
          <cell r="P6707" t="str">
            <v>LOCAL</v>
          </cell>
          <cell r="Q6707">
            <v>65716</v>
          </cell>
          <cell r="R6707">
            <v>36092</v>
          </cell>
          <cell r="S6707">
            <v>34</v>
          </cell>
          <cell r="T6707" t="str">
            <v>Pacific Northwest</v>
          </cell>
          <cell r="U6707">
            <v>2</v>
          </cell>
          <cell r="V6707">
            <v>39753</v>
          </cell>
          <cell r="W6707" t="str">
            <v>WEST</v>
          </cell>
          <cell r="X6707">
            <v>39664</v>
          </cell>
          <cell r="Y6707" t="str">
            <v>Same Store - Regency</v>
          </cell>
        </row>
        <row r="6708">
          <cell r="A6708" t="str">
            <v>657</v>
          </cell>
          <cell r="B6708" t="str">
            <v>Pine Lake Village</v>
          </cell>
          <cell r="C6708" t="str">
            <v>3052</v>
          </cell>
          <cell r="D6708" t="str">
            <v>BASKIN ROBBINS</v>
          </cell>
          <cell r="E6708">
            <v>41547</v>
          </cell>
          <cell r="F6708" t="str">
            <v>Retail Food (All Restaurants)</v>
          </cell>
          <cell r="G6708">
            <v>1080</v>
          </cell>
          <cell r="H6708">
            <v>1080</v>
          </cell>
          <cell r="I6708">
            <v>33480</v>
          </cell>
          <cell r="J6708" t="str">
            <v>Active</v>
          </cell>
          <cell r="K6708" t="str">
            <v>C07</v>
          </cell>
          <cell r="L6708" t="str">
            <v>WA</v>
          </cell>
          <cell r="M6708" t="str">
            <v>RF</v>
          </cell>
          <cell r="N6708" t="str">
            <v>RT</v>
          </cell>
          <cell r="O6708" t="str">
            <v>Ice Cream</v>
          </cell>
          <cell r="P6708" t="str">
            <v>NAPCI</v>
          </cell>
          <cell r="Q6708">
            <v>65730</v>
          </cell>
          <cell r="R6708">
            <v>39722</v>
          </cell>
          <cell r="S6708">
            <v>31</v>
          </cell>
          <cell r="T6708" t="str">
            <v>Pacific Northwest</v>
          </cell>
          <cell r="U6708">
            <v>2</v>
          </cell>
          <cell r="V6708">
            <v>39722</v>
          </cell>
          <cell r="W6708" t="str">
            <v>WEST</v>
          </cell>
          <cell r="X6708">
            <v>39652</v>
          </cell>
          <cell r="Y6708" t="str">
            <v>Same Store - Regency</v>
          </cell>
        </row>
        <row r="6709">
          <cell r="A6709" t="str">
            <v>657</v>
          </cell>
          <cell r="B6709" t="str">
            <v>Pine Lake Village</v>
          </cell>
          <cell r="C6709" t="str">
            <v>3054</v>
          </cell>
          <cell r="D6709" t="str">
            <v>US NAILS</v>
          </cell>
          <cell r="E6709">
            <v>40939</v>
          </cell>
          <cell r="F6709" t="str">
            <v>Retail Services</v>
          </cell>
          <cell r="G6709">
            <v>1170</v>
          </cell>
          <cell r="H6709">
            <v>1020</v>
          </cell>
          <cell r="I6709">
            <v>40035</v>
          </cell>
          <cell r="J6709" t="str">
            <v>Active</v>
          </cell>
          <cell r="K6709" t="str">
            <v>T21</v>
          </cell>
          <cell r="L6709" t="str">
            <v>CA</v>
          </cell>
          <cell r="M6709" t="str">
            <v>RS</v>
          </cell>
          <cell r="N6709" t="str">
            <v>RT</v>
          </cell>
          <cell r="O6709" t="str">
            <v>Nail Salon</v>
          </cell>
          <cell r="P6709" t="str">
            <v>LOCAL</v>
          </cell>
          <cell r="Q6709">
            <v>65724</v>
          </cell>
          <cell r="R6709">
            <v>37271</v>
          </cell>
          <cell r="S6709">
            <v>0</v>
          </cell>
          <cell r="T6709" t="str">
            <v>Bay Area</v>
          </cell>
          <cell r="U6709">
            <v>2</v>
          </cell>
          <cell r="V6709">
            <v>39114</v>
          </cell>
          <cell r="W6709" t="str">
            <v>WEST</v>
          </cell>
          <cell r="X6709">
            <v>38916</v>
          </cell>
          <cell r="Y6709" t="str">
            <v>Same Store - Regency</v>
          </cell>
        </row>
        <row r="6710">
          <cell r="A6710" t="str">
            <v>657</v>
          </cell>
          <cell r="B6710" t="str">
            <v>Pine Lake Village</v>
          </cell>
          <cell r="C6710" t="str">
            <v>3056</v>
          </cell>
          <cell r="D6710" t="str">
            <v>SYLVAN LEARNING CENTER</v>
          </cell>
          <cell r="E6710">
            <v>41547</v>
          </cell>
          <cell r="F6710" t="str">
            <v>Retail Services</v>
          </cell>
          <cell r="G6710">
            <v>1500</v>
          </cell>
          <cell r="H6710">
            <v>1500</v>
          </cell>
          <cell r="I6710">
            <v>51000</v>
          </cell>
          <cell r="J6710" t="str">
            <v>Active</v>
          </cell>
          <cell r="K6710" t="str">
            <v>W13</v>
          </cell>
          <cell r="L6710" t="str">
            <v>WA</v>
          </cell>
          <cell r="M6710" t="str">
            <v>RS</v>
          </cell>
          <cell r="N6710" t="str">
            <v>RT</v>
          </cell>
          <cell r="O6710" t="str">
            <v>Learning Center &amp; Studio</v>
          </cell>
          <cell r="P6710" t="str">
            <v>NATNL</v>
          </cell>
          <cell r="Q6710">
            <v>65719</v>
          </cell>
          <cell r="R6710">
            <v>34232</v>
          </cell>
          <cell r="S6710">
            <v>34</v>
          </cell>
          <cell r="T6710" t="str">
            <v>Pacific Northwest</v>
          </cell>
          <cell r="U6710">
            <v>2</v>
          </cell>
          <cell r="V6710">
            <v>39722</v>
          </cell>
          <cell r="W6710" t="str">
            <v>WEST</v>
          </cell>
          <cell r="X6710">
            <v>39686</v>
          </cell>
          <cell r="Y6710" t="str">
            <v>Same Store - Regency</v>
          </cell>
        </row>
        <row r="6711">
          <cell r="A6711" t="str">
            <v>657</v>
          </cell>
          <cell r="B6711" t="str">
            <v>Pine Lake Village</v>
          </cell>
          <cell r="C6711" t="str">
            <v>3058</v>
          </cell>
          <cell r="D6711" t="str">
            <v>CAT CARE CLINIC</v>
          </cell>
          <cell r="E6711">
            <v>41333</v>
          </cell>
          <cell r="F6711" t="str">
            <v>Retail Services</v>
          </cell>
          <cell r="G6711">
            <v>1200</v>
          </cell>
          <cell r="H6711">
            <v>1200</v>
          </cell>
          <cell r="I6711">
            <v>40116</v>
          </cell>
          <cell r="J6711" t="str">
            <v>Active</v>
          </cell>
          <cell r="K6711" t="str">
            <v>Y09</v>
          </cell>
          <cell r="L6711" t="str">
            <v>WA</v>
          </cell>
          <cell r="M6711" t="str">
            <v>RS</v>
          </cell>
          <cell r="N6711" t="str">
            <v>RT</v>
          </cell>
          <cell r="O6711" t="str">
            <v>Veterinary Office</v>
          </cell>
          <cell r="P6711" t="str">
            <v>LOCAL</v>
          </cell>
          <cell r="Q6711">
            <v>65725</v>
          </cell>
          <cell r="R6711">
            <v>37655</v>
          </cell>
          <cell r="S6711">
            <v>33.43</v>
          </cell>
          <cell r="T6711" t="str">
            <v>Pacific Northwest</v>
          </cell>
          <cell r="U6711">
            <v>2</v>
          </cell>
          <cell r="V6711">
            <v>39508</v>
          </cell>
          <cell r="W6711" t="str">
            <v>WEST</v>
          </cell>
          <cell r="X6711">
            <v>39490</v>
          </cell>
          <cell r="Y6711" t="str">
            <v>Same Store - Regency</v>
          </cell>
        </row>
        <row r="6712">
          <cell r="A6712" t="str">
            <v>657</v>
          </cell>
          <cell r="B6712" t="str">
            <v>Pine Lake Village</v>
          </cell>
          <cell r="C6712" t="str">
            <v>3066</v>
          </cell>
          <cell r="D6712" t="str">
            <v>RITE AID</v>
          </cell>
          <cell r="E6712">
            <v>41060</v>
          </cell>
          <cell r="F6712" t="str">
            <v>Retail Services</v>
          </cell>
          <cell r="G6712">
            <v>21488</v>
          </cell>
          <cell r="H6712">
            <v>21488</v>
          </cell>
          <cell r="I6712">
            <v>291694.56</v>
          </cell>
          <cell r="J6712" t="str">
            <v>Active</v>
          </cell>
          <cell r="K6712" t="str">
            <v>R02</v>
          </cell>
          <cell r="L6712" t="str">
            <v>WA</v>
          </cell>
          <cell r="M6712" t="str">
            <v>RS</v>
          </cell>
          <cell r="N6712" t="str">
            <v>RT</v>
          </cell>
          <cell r="O6712" t="str">
            <v>Drugstore</v>
          </cell>
          <cell r="P6712" t="str">
            <v>NAPCI</v>
          </cell>
          <cell r="Q6712">
            <v>65721</v>
          </cell>
          <cell r="R6712">
            <v>33865</v>
          </cell>
          <cell r="S6712">
            <v>13.57</v>
          </cell>
          <cell r="T6712" t="str">
            <v>Pacific Northwest</v>
          </cell>
          <cell r="U6712">
            <v>1</v>
          </cell>
          <cell r="V6712">
            <v>33865</v>
          </cell>
          <cell r="W6712" t="str">
            <v>WEST</v>
          </cell>
          <cell r="X6712">
            <v>38700</v>
          </cell>
          <cell r="Y6712" t="str">
            <v>Same Store - Regency</v>
          </cell>
        </row>
        <row r="6713">
          <cell r="A6713" t="str">
            <v>657</v>
          </cell>
          <cell r="B6713" t="str">
            <v>Pine Lake Village</v>
          </cell>
          <cell r="C6713" t="str">
            <v>3070</v>
          </cell>
          <cell r="D6713" t="str">
            <v>PINE LAKE PIZZERIA</v>
          </cell>
          <cell r="E6713">
            <v>41333</v>
          </cell>
          <cell r="F6713" t="str">
            <v>Retail Food (All Restaurants)</v>
          </cell>
          <cell r="G6713">
            <v>1200</v>
          </cell>
          <cell r="H6713">
            <v>1200</v>
          </cell>
          <cell r="I6713">
            <v>37080</v>
          </cell>
          <cell r="J6713" t="str">
            <v>Active</v>
          </cell>
          <cell r="K6713" t="str">
            <v>C17</v>
          </cell>
          <cell r="L6713" t="str">
            <v>WA</v>
          </cell>
          <cell r="M6713" t="str">
            <v>RF</v>
          </cell>
          <cell r="N6713" t="str">
            <v>RT</v>
          </cell>
          <cell r="O6713" t="str">
            <v>Pizza Delivery</v>
          </cell>
          <cell r="P6713" t="str">
            <v>LOCAL</v>
          </cell>
          <cell r="Q6713">
            <v>65727</v>
          </cell>
          <cell r="R6713">
            <v>39479</v>
          </cell>
          <cell r="S6713">
            <v>30.9</v>
          </cell>
          <cell r="T6713" t="str">
            <v>Pacific Northwest</v>
          </cell>
          <cell r="U6713">
            <v>1</v>
          </cell>
          <cell r="V6713">
            <v>39479</v>
          </cell>
          <cell r="W6713" t="str">
            <v>WEST</v>
          </cell>
          <cell r="X6713">
            <v>39462</v>
          </cell>
          <cell r="Y6713" t="str">
            <v>Same Store - Regency</v>
          </cell>
        </row>
        <row r="6714">
          <cell r="A6714" t="str">
            <v>657</v>
          </cell>
          <cell r="B6714" t="str">
            <v>Pine Lake Village</v>
          </cell>
          <cell r="C6714" t="str">
            <v>3076</v>
          </cell>
          <cell r="D6714" t="str">
            <v>LA CASITA</v>
          </cell>
          <cell r="E6714">
            <v>41179</v>
          </cell>
          <cell r="F6714" t="str">
            <v>Retail Services</v>
          </cell>
          <cell r="G6714">
            <v>3600</v>
          </cell>
          <cell r="H6714">
            <v>3600</v>
          </cell>
          <cell r="I6714">
            <v>103824</v>
          </cell>
          <cell r="J6714" t="str">
            <v>Active</v>
          </cell>
          <cell r="K6714" t="str">
            <v>C26</v>
          </cell>
          <cell r="L6714" t="str">
            <v>WA</v>
          </cell>
          <cell r="M6714" t="str">
            <v>RS</v>
          </cell>
          <cell r="N6714" t="str">
            <v>RT</v>
          </cell>
          <cell r="O6714" t="str">
            <v>Mexican Food</v>
          </cell>
          <cell r="P6714" t="str">
            <v>LOCAL</v>
          </cell>
          <cell r="Q6714">
            <v>65723</v>
          </cell>
          <cell r="R6714">
            <v>33875</v>
          </cell>
          <cell r="S6714">
            <v>28.84</v>
          </cell>
          <cell r="T6714" t="str">
            <v>Pacific Northwest</v>
          </cell>
          <cell r="U6714">
            <v>2</v>
          </cell>
          <cell r="V6714">
            <v>39353</v>
          </cell>
          <cell r="W6714" t="str">
            <v>WEST</v>
          </cell>
          <cell r="X6714">
            <v>39247</v>
          </cell>
          <cell r="Y6714" t="str">
            <v>Same Store - Regency</v>
          </cell>
        </row>
        <row r="6715">
          <cell r="A6715" t="str">
            <v>148</v>
          </cell>
          <cell r="B6715" t="str">
            <v>Pine Tree Plaza</v>
          </cell>
          <cell r="C6715" t="str">
            <v>0001</v>
          </cell>
          <cell r="D6715" t="str">
            <v>PUBLIX</v>
          </cell>
          <cell r="E6715">
            <v>43555</v>
          </cell>
          <cell r="F6715" t="str">
            <v>Retail Anchor</v>
          </cell>
          <cell r="G6715">
            <v>37866</v>
          </cell>
          <cell r="H6715">
            <v>37866</v>
          </cell>
          <cell r="I6715">
            <v>352153.8</v>
          </cell>
          <cell r="J6715" t="str">
            <v>Active</v>
          </cell>
          <cell r="K6715" t="str">
            <v>B11</v>
          </cell>
          <cell r="L6715" t="str">
            <v>FL</v>
          </cell>
          <cell r="M6715" t="str">
            <v>RA</v>
          </cell>
          <cell r="N6715" t="str">
            <v>RT</v>
          </cell>
          <cell r="O6715" t="str">
            <v>Supermarket-Full Line</v>
          </cell>
          <cell r="P6715" t="str">
            <v>RGPCI</v>
          </cell>
          <cell r="Q6715">
            <v>14813</v>
          </cell>
          <cell r="R6715">
            <v>36244</v>
          </cell>
          <cell r="S6715">
            <v>9.3000000000000007</v>
          </cell>
          <cell r="T6715" t="str">
            <v>North Florida</v>
          </cell>
          <cell r="U6715">
            <v>1</v>
          </cell>
          <cell r="V6715">
            <v>36244</v>
          </cell>
          <cell r="W6715" t="str">
            <v>EAST</v>
          </cell>
          <cell r="X6715">
            <v>35787</v>
          </cell>
          <cell r="Y6715" t="str">
            <v>Same Store - Regency</v>
          </cell>
        </row>
        <row r="6716">
          <cell r="A6716" t="str">
            <v>148</v>
          </cell>
          <cell r="B6716" t="str">
            <v>Pine Tree Plaza</v>
          </cell>
          <cell r="C6716" t="str">
            <v>0004</v>
          </cell>
          <cell r="D6716" t="str">
            <v>H &amp; R BLOCK</v>
          </cell>
          <cell r="E6716">
            <v>41029</v>
          </cell>
          <cell r="F6716" t="str">
            <v>Retail Services</v>
          </cell>
          <cell r="G6716">
            <v>1583</v>
          </cell>
          <cell r="H6716">
            <v>1583</v>
          </cell>
          <cell r="I6716">
            <v>38229.480000000003</v>
          </cell>
          <cell r="J6716" t="str">
            <v>Active</v>
          </cell>
          <cell r="K6716" t="str">
            <v>Y04</v>
          </cell>
          <cell r="L6716" t="str">
            <v>FL</v>
          </cell>
          <cell r="M6716" t="str">
            <v>RS</v>
          </cell>
          <cell r="N6716" t="str">
            <v>RT</v>
          </cell>
          <cell r="O6716" t="str">
            <v>Accounting</v>
          </cell>
          <cell r="P6716" t="str">
            <v>NAPCI</v>
          </cell>
          <cell r="Q6716">
            <v>14822</v>
          </cell>
          <cell r="R6716">
            <v>36951</v>
          </cell>
          <cell r="S6716">
            <v>24.15</v>
          </cell>
          <cell r="T6716" t="str">
            <v>North Florida</v>
          </cell>
          <cell r="U6716">
            <v>2</v>
          </cell>
          <cell r="V6716">
            <v>39203</v>
          </cell>
          <cell r="W6716" t="str">
            <v>EAST</v>
          </cell>
          <cell r="X6716">
            <v>39169</v>
          </cell>
          <cell r="Y6716" t="str">
            <v>Same Store - Regency</v>
          </cell>
        </row>
        <row r="6717">
          <cell r="A6717" t="str">
            <v>148</v>
          </cell>
          <cell r="B6717" t="str">
            <v>Pine Tree Plaza</v>
          </cell>
          <cell r="C6717" t="str">
            <v>0004A</v>
          </cell>
          <cell r="D6717" t="str">
            <v>GREAT CLIPS</v>
          </cell>
          <cell r="E6717">
            <v>39903</v>
          </cell>
          <cell r="F6717" t="str">
            <v>Retail Services</v>
          </cell>
          <cell r="G6717">
            <v>1450</v>
          </cell>
          <cell r="H6717">
            <v>1450</v>
          </cell>
          <cell r="I6717">
            <v>33016.559999999998</v>
          </cell>
          <cell r="J6717" t="str">
            <v>Active</v>
          </cell>
          <cell r="K6717" t="str">
            <v>T12</v>
          </cell>
          <cell r="L6717" t="str">
            <v>FL</v>
          </cell>
          <cell r="M6717" t="str">
            <v>RS</v>
          </cell>
          <cell r="N6717" t="str">
            <v>RT</v>
          </cell>
          <cell r="O6717" t="str">
            <v>Unisex Hair</v>
          </cell>
          <cell r="P6717" t="str">
            <v>NAPCI</v>
          </cell>
          <cell r="Q6717">
            <v>14814</v>
          </cell>
          <cell r="R6717">
            <v>36235</v>
          </cell>
          <cell r="S6717">
            <v>22.77</v>
          </cell>
          <cell r="T6717" t="str">
            <v>North Florida</v>
          </cell>
          <cell r="U6717">
            <v>1</v>
          </cell>
          <cell r="V6717">
            <v>38078</v>
          </cell>
          <cell r="W6717" t="str">
            <v>EAST</v>
          </cell>
          <cell r="X6717">
            <v>38054</v>
          </cell>
          <cell r="Y6717" t="str">
            <v>Same Store - Regency</v>
          </cell>
        </row>
        <row r="6718">
          <cell r="A6718" t="str">
            <v>148</v>
          </cell>
          <cell r="B6718" t="str">
            <v>Pine Tree Plaza</v>
          </cell>
          <cell r="C6718" t="str">
            <v>0004A</v>
          </cell>
          <cell r="D6718" t="str">
            <v>GREAT CLIPS</v>
          </cell>
          <cell r="E6718">
            <v>40999</v>
          </cell>
          <cell r="F6718" t="str">
            <v>Retail Services</v>
          </cell>
          <cell r="G6718">
            <v>0</v>
          </cell>
          <cell r="H6718">
            <v>0</v>
          </cell>
          <cell r="I6718">
            <v>26100</v>
          </cell>
          <cell r="J6718" t="str">
            <v>Active</v>
          </cell>
          <cell r="K6718" t="str">
            <v>S07</v>
          </cell>
          <cell r="L6718" t="str">
            <v>FL</v>
          </cell>
          <cell r="M6718" t="str">
            <v>RS</v>
          </cell>
          <cell r="N6718" t="str">
            <v>RT</v>
          </cell>
          <cell r="O6718" t="str">
            <v>Telephone Store</v>
          </cell>
          <cell r="P6718" t="str">
            <v>NAPCI</v>
          </cell>
          <cell r="Q6718">
            <v>14814</v>
          </cell>
          <cell r="R6718">
            <v>36235</v>
          </cell>
          <cell r="S6718">
            <v>18</v>
          </cell>
          <cell r="T6718" t="str">
            <v>North Florida</v>
          </cell>
          <cell r="U6718">
            <v>2</v>
          </cell>
          <cell r="V6718">
            <v>39904</v>
          </cell>
          <cell r="W6718" t="str">
            <v>EAST</v>
          </cell>
          <cell r="X6718">
            <v>39883</v>
          </cell>
          <cell r="Y6718" t="str">
            <v>Same Store - Regency</v>
          </cell>
        </row>
        <row r="6719">
          <cell r="A6719" t="str">
            <v>148</v>
          </cell>
          <cell r="B6719" t="str">
            <v>Pine Tree Plaza</v>
          </cell>
          <cell r="C6719" t="str">
            <v>0005</v>
          </cell>
          <cell r="D6719" t="str">
            <v>CICI'S PIZZA</v>
          </cell>
          <cell r="E6719">
            <v>40663</v>
          </cell>
          <cell r="F6719" t="str">
            <v>Retail Food (All Restaurants)</v>
          </cell>
          <cell r="G6719">
            <v>4800</v>
          </cell>
          <cell r="H6719">
            <v>4800</v>
          </cell>
          <cell r="I6719">
            <v>57600</v>
          </cell>
          <cell r="J6719" t="str">
            <v>Active</v>
          </cell>
          <cell r="K6719" t="str">
            <v>C29</v>
          </cell>
          <cell r="L6719" t="str">
            <v>FL</v>
          </cell>
          <cell r="M6719" t="str">
            <v>RF</v>
          </cell>
          <cell r="N6719" t="str">
            <v>RT</v>
          </cell>
          <cell r="O6719" t="str">
            <v>Italian Food</v>
          </cell>
          <cell r="P6719" t="str">
            <v>NAPCI</v>
          </cell>
          <cell r="Q6719">
            <v>14804</v>
          </cell>
          <cell r="R6719">
            <v>35186</v>
          </cell>
          <cell r="S6719">
            <v>12</v>
          </cell>
          <cell r="T6719" t="str">
            <v>North Florida</v>
          </cell>
          <cell r="U6719">
            <v>1</v>
          </cell>
          <cell r="V6719">
            <v>38838</v>
          </cell>
          <cell r="W6719" t="str">
            <v>EAST</v>
          </cell>
          <cell r="X6719">
            <v>38819</v>
          </cell>
          <cell r="Y6719" t="str">
            <v>Same Store - Regency</v>
          </cell>
        </row>
        <row r="6720">
          <cell r="A6720" t="str">
            <v>148</v>
          </cell>
          <cell r="B6720" t="str">
            <v>Pine Tree Plaza</v>
          </cell>
          <cell r="C6720" t="str">
            <v>0006</v>
          </cell>
          <cell r="D6720" t="str">
            <v>COAST DENTAL</v>
          </cell>
          <cell r="E6720">
            <v>41670</v>
          </cell>
          <cell r="F6720" t="str">
            <v>Retail Services</v>
          </cell>
          <cell r="G6720">
            <v>2450</v>
          </cell>
          <cell r="H6720">
            <v>2450</v>
          </cell>
          <cell r="I6720">
            <v>57036</v>
          </cell>
          <cell r="J6720" t="str">
            <v>Active</v>
          </cell>
          <cell r="K6720" t="str">
            <v>Y95</v>
          </cell>
          <cell r="L6720" t="str">
            <v>FL</v>
          </cell>
          <cell r="M6720" t="str">
            <v>RS</v>
          </cell>
          <cell r="N6720" t="str">
            <v>RT</v>
          </cell>
          <cell r="O6720" t="str">
            <v>Dentist</v>
          </cell>
          <cell r="P6720" t="str">
            <v>RGPCI</v>
          </cell>
          <cell r="Q6720">
            <v>14816</v>
          </cell>
          <cell r="R6720">
            <v>36185</v>
          </cell>
          <cell r="S6720">
            <v>23.28</v>
          </cell>
          <cell r="T6720" t="str">
            <v>North Florida</v>
          </cell>
          <cell r="U6720">
            <v>2</v>
          </cell>
          <cell r="V6720">
            <v>39845</v>
          </cell>
          <cell r="W6720" t="str">
            <v>EAST</v>
          </cell>
          <cell r="X6720">
            <v>39862</v>
          </cell>
          <cell r="Y6720" t="str">
            <v>Same Store - Regency</v>
          </cell>
        </row>
        <row r="6721">
          <cell r="A6721" t="str">
            <v>148</v>
          </cell>
          <cell r="B6721" t="str">
            <v>Pine Tree Plaza</v>
          </cell>
          <cell r="C6721" t="str">
            <v>0006A</v>
          </cell>
          <cell r="D6721" t="str">
            <v>VACANT</v>
          </cell>
          <cell r="E6721">
            <v>40663</v>
          </cell>
          <cell r="F6721" t="str">
            <v>Retail Sales</v>
          </cell>
          <cell r="G6721">
            <v>4493</v>
          </cell>
          <cell r="H6721">
            <v>1212</v>
          </cell>
          <cell r="I6721">
            <v>39729.360000000001</v>
          </cell>
          <cell r="J6721" t="str">
            <v>Active</v>
          </cell>
          <cell r="K6721" t="str">
            <v>D06</v>
          </cell>
          <cell r="L6721" t="str">
            <v>FL</v>
          </cell>
          <cell r="M6721" t="str">
            <v>RT</v>
          </cell>
          <cell r="N6721" t="str">
            <v>RT</v>
          </cell>
          <cell r="O6721" t="str">
            <v>Other Clothing</v>
          </cell>
          <cell r="P6721" t="str">
            <v>LOCAL</v>
          </cell>
          <cell r="Q6721">
            <v>69127</v>
          </cell>
          <cell r="R6721">
            <v>38809</v>
          </cell>
          <cell r="S6721">
            <v>0</v>
          </cell>
          <cell r="T6721" t="str">
            <v>North Florida</v>
          </cell>
          <cell r="U6721">
            <v>1</v>
          </cell>
          <cell r="V6721">
            <v>38809</v>
          </cell>
          <cell r="W6721" t="str">
            <v>EAST</v>
          </cell>
          <cell r="X6721">
            <v>38751</v>
          </cell>
          <cell r="Y6721" t="str">
            <v>Same Store - Regency</v>
          </cell>
        </row>
        <row r="6722">
          <cell r="A6722" t="str">
            <v>148</v>
          </cell>
          <cell r="B6722" t="str">
            <v>Pine Tree Plaza</v>
          </cell>
          <cell r="C6722" t="str">
            <v>0007</v>
          </cell>
          <cell r="D6722" t="str">
            <v>STARBUCKS</v>
          </cell>
          <cell r="E6722">
            <v>42429</v>
          </cell>
          <cell r="F6722" t="str">
            <v>Retail Food (All Restaurants)</v>
          </cell>
          <cell r="G6722">
            <v>1600</v>
          </cell>
          <cell r="H6722">
            <v>1600</v>
          </cell>
          <cell r="I6722">
            <v>36399.96</v>
          </cell>
          <cell r="J6722" t="str">
            <v>Active</v>
          </cell>
          <cell r="K6722" t="str">
            <v>C20</v>
          </cell>
          <cell r="L6722" t="str">
            <v>FL</v>
          </cell>
          <cell r="M6722" t="str">
            <v>RF</v>
          </cell>
          <cell r="N6722" t="str">
            <v>RT</v>
          </cell>
          <cell r="O6722" t="str">
            <v>Coffee/tea</v>
          </cell>
          <cell r="P6722" t="str">
            <v>NAPCI</v>
          </cell>
          <cell r="Q6722">
            <v>14830</v>
          </cell>
          <cell r="R6722">
            <v>38749</v>
          </cell>
          <cell r="S6722">
            <v>22.75</v>
          </cell>
          <cell r="T6722" t="str">
            <v>North Florida</v>
          </cell>
          <cell r="U6722">
            <v>1</v>
          </cell>
          <cell r="V6722">
            <v>38749</v>
          </cell>
          <cell r="W6722" t="str">
            <v>EAST</v>
          </cell>
          <cell r="X6722">
            <v>38777</v>
          </cell>
          <cell r="Y6722" t="str">
            <v>Same Store - Regency</v>
          </cell>
        </row>
        <row r="6723">
          <cell r="A6723" t="str">
            <v>148</v>
          </cell>
          <cell r="B6723" t="str">
            <v>Pine Tree Plaza</v>
          </cell>
          <cell r="C6723" t="str">
            <v>0008</v>
          </cell>
          <cell r="D6723" t="str">
            <v>BOARD CITY</v>
          </cell>
          <cell r="E6723">
            <v>40178</v>
          </cell>
          <cell r="F6723" t="str">
            <v>Retail Sales</v>
          </cell>
          <cell r="G6723">
            <v>1000</v>
          </cell>
          <cell r="H6723">
            <v>1000</v>
          </cell>
          <cell r="I6723">
            <v>25460.04</v>
          </cell>
          <cell r="J6723" t="str">
            <v>Active</v>
          </cell>
          <cell r="K6723" t="str">
            <v>M01</v>
          </cell>
          <cell r="L6723" t="str">
            <v>FL</v>
          </cell>
          <cell r="M6723" t="str">
            <v>RT</v>
          </cell>
          <cell r="N6723" t="str">
            <v>RT</v>
          </cell>
          <cell r="O6723" t="str">
            <v>Sporting Goods</v>
          </cell>
          <cell r="P6723" t="str">
            <v>LOCAL</v>
          </cell>
          <cell r="Q6723">
            <v>14831</v>
          </cell>
          <cell r="R6723">
            <v>39083</v>
          </cell>
          <cell r="S6723">
            <v>25.46</v>
          </cell>
          <cell r="T6723" t="str">
            <v>North Florida</v>
          </cell>
          <cell r="U6723">
            <v>1</v>
          </cell>
          <cell r="V6723">
            <v>39083</v>
          </cell>
          <cell r="W6723" t="str">
            <v>EAST</v>
          </cell>
          <cell r="X6723">
            <v>39101</v>
          </cell>
          <cell r="Y6723" t="str">
            <v>Same Store - Regency</v>
          </cell>
        </row>
        <row r="6724">
          <cell r="A6724" t="str">
            <v>148</v>
          </cell>
          <cell r="B6724" t="str">
            <v>Pine Tree Plaza</v>
          </cell>
          <cell r="C6724" t="str">
            <v>0009</v>
          </cell>
          <cell r="D6724" t="str">
            <v>THE UPS STORE</v>
          </cell>
          <cell r="E6724">
            <v>40268</v>
          </cell>
          <cell r="F6724" t="str">
            <v>Retail Services</v>
          </cell>
          <cell r="G6724">
            <v>1600</v>
          </cell>
          <cell r="H6724">
            <v>1600</v>
          </cell>
          <cell r="I6724">
            <v>34095.96</v>
          </cell>
          <cell r="J6724" t="str">
            <v>Active</v>
          </cell>
          <cell r="K6724" t="str">
            <v>T20</v>
          </cell>
          <cell r="L6724" t="str">
            <v>FL</v>
          </cell>
          <cell r="M6724" t="str">
            <v>RS</v>
          </cell>
          <cell r="N6724" t="str">
            <v>RT</v>
          </cell>
          <cell r="O6724" t="str">
            <v>Mailing/Packaging</v>
          </cell>
          <cell r="P6724" t="str">
            <v>NAPCI</v>
          </cell>
          <cell r="Q6724">
            <v>14826</v>
          </cell>
          <cell r="R6724">
            <v>38418</v>
          </cell>
          <cell r="S6724">
            <v>21.31</v>
          </cell>
          <cell r="T6724" t="str">
            <v>North Florida</v>
          </cell>
          <cell r="U6724">
            <v>1</v>
          </cell>
          <cell r="V6724">
            <v>38418</v>
          </cell>
          <cell r="W6724" t="str">
            <v>EAST</v>
          </cell>
          <cell r="X6724">
            <v>38267</v>
          </cell>
          <cell r="Y6724" t="str">
            <v>Same Store - Regency</v>
          </cell>
        </row>
        <row r="6725">
          <cell r="A6725" t="str">
            <v>148</v>
          </cell>
          <cell r="B6725" t="str">
            <v>Pine Tree Plaza</v>
          </cell>
          <cell r="C6725" t="str">
            <v>0010</v>
          </cell>
          <cell r="D6725" t="str">
            <v>FAST PAYDAY LOANS</v>
          </cell>
          <cell r="E6725">
            <v>40816</v>
          </cell>
          <cell r="F6725" t="str">
            <v>Retail Services</v>
          </cell>
          <cell r="G6725">
            <v>1000</v>
          </cell>
          <cell r="H6725">
            <v>1000</v>
          </cell>
          <cell r="I6725">
            <v>26499.96</v>
          </cell>
          <cell r="J6725" t="str">
            <v>Active</v>
          </cell>
          <cell r="K6725" t="str">
            <v>X03</v>
          </cell>
          <cell r="L6725" t="str">
            <v>FL</v>
          </cell>
          <cell r="M6725" t="str">
            <v>RS</v>
          </cell>
          <cell r="N6725" t="str">
            <v>RT</v>
          </cell>
          <cell r="O6725" t="str">
            <v>Finance Company</v>
          </cell>
          <cell r="P6725" t="str">
            <v>LOCAL</v>
          </cell>
          <cell r="Q6725">
            <v>14832</v>
          </cell>
          <cell r="R6725">
            <v>39717</v>
          </cell>
          <cell r="S6725">
            <v>26.5</v>
          </cell>
          <cell r="T6725" t="str">
            <v>North Florida</v>
          </cell>
          <cell r="U6725">
            <v>1</v>
          </cell>
          <cell r="V6725">
            <v>39717</v>
          </cell>
          <cell r="W6725" t="str">
            <v>EAST</v>
          </cell>
          <cell r="X6725">
            <v>39717</v>
          </cell>
          <cell r="Y6725" t="str">
            <v>Same Store - Regency</v>
          </cell>
        </row>
        <row r="6726">
          <cell r="A6726" t="str">
            <v>148</v>
          </cell>
          <cell r="B6726" t="str">
            <v>Pine Tree Plaza</v>
          </cell>
          <cell r="C6726" t="str">
            <v>0011</v>
          </cell>
          <cell r="D6726" t="str">
            <v>BELTONE HEARING AID CENTER</v>
          </cell>
          <cell r="E6726">
            <v>40209</v>
          </cell>
          <cell r="F6726" t="str">
            <v>Retail Sales</v>
          </cell>
          <cell r="G6726">
            <v>945</v>
          </cell>
          <cell r="H6726">
            <v>945</v>
          </cell>
          <cell r="I6726">
            <v>24702.36</v>
          </cell>
          <cell r="J6726" t="str">
            <v>Active</v>
          </cell>
          <cell r="K6726" t="str">
            <v>S95</v>
          </cell>
          <cell r="L6726" t="str">
            <v>FL</v>
          </cell>
          <cell r="M6726" t="str">
            <v>RT</v>
          </cell>
          <cell r="N6726" t="str">
            <v>RT</v>
          </cell>
          <cell r="O6726" t="str">
            <v>Medical Supplies</v>
          </cell>
          <cell r="P6726" t="str">
            <v>NATNL</v>
          </cell>
          <cell r="Q6726">
            <v>14829</v>
          </cell>
          <cell r="R6726">
            <v>38746</v>
          </cell>
          <cell r="S6726">
            <v>26.14</v>
          </cell>
          <cell r="T6726" t="str">
            <v>North Florida</v>
          </cell>
          <cell r="U6726">
            <v>2</v>
          </cell>
          <cell r="V6726">
            <v>38746</v>
          </cell>
          <cell r="W6726" t="str">
            <v>EAST</v>
          </cell>
          <cell r="X6726">
            <v>38653</v>
          </cell>
          <cell r="Y6726" t="str">
            <v>Same Store - Regency</v>
          </cell>
        </row>
        <row r="6727">
          <cell r="A6727" t="str">
            <v>148</v>
          </cell>
          <cell r="B6727" t="str">
            <v>Pine Tree Plaza</v>
          </cell>
          <cell r="C6727" t="str">
            <v>0012</v>
          </cell>
          <cell r="D6727" t="str">
            <v>GARY &amp; COMPANY</v>
          </cell>
          <cell r="E6727">
            <v>41639</v>
          </cell>
          <cell r="F6727" t="str">
            <v>Retail Services</v>
          </cell>
          <cell r="G6727">
            <v>3514</v>
          </cell>
          <cell r="H6727">
            <v>1000</v>
          </cell>
          <cell r="I6727">
            <v>20000.04</v>
          </cell>
          <cell r="J6727" t="str">
            <v>Active</v>
          </cell>
          <cell r="K6727" t="str">
            <v>T01</v>
          </cell>
          <cell r="L6727" t="str">
            <v>TX</v>
          </cell>
          <cell r="M6727" t="str">
            <v>RS</v>
          </cell>
          <cell r="N6727" t="str">
            <v>RT</v>
          </cell>
          <cell r="O6727" t="str">
            <v>Beauty-Women</v>
          </cell>
          <cell r="P6727" t="str">
            <v>LOCAL</v>
          </cell>
          <cell r="Q6727">
            <v>14809</v>
          </cell>
          <cell r="R6727">
            <v>33604</v>
          </cell>
          <cell r="S6727">
            <v>0</v>
          </cell>
          <cell r="T6727" t="str">
            <v>Texas</v>
          </cell>
          <cell r="U6727">
            <v>2</v>
          </cell>
          <cell r="V6727">
            <v>39814</v>
          </cell>
          <cell r="W6727" t="str">
            <v>WEST</v>
          </cell>
          <cell r="X6727">
            <v>39527</v>
          </cell>
          <cell r="Y6727" t="str">
            <v>Same Store - Regency</v>
          </cell>
        </row>
        <row r="6728">
          <cell r="A6728" t="str">
            <v>148</v>
          </cell>
          <cell r="B6728" t="str">
            <v>Pine Tree Plaza</v>
          </cell>
          <cell r="C6728" t="str">
            <v>0013</v>
          </cell>
          <cell r="D6728" t="str">
            <v>VACANT</v>
          </cell>
          <cell r="E6728">
            <v>43861</v>
          </cell>
          <cell r="F6728" t="str">
            <v>Retail Sales</v>
          </cell>
          <cell r="G6728">
            <v>1000</v>
          </cell>
          <cell r="H6728">
            <v>7000</v>
          </cell>
          <cell r="I6728">
            <v>203000.04</v>
          </cell>
          <cell r="J6728" t="str">
            <v>Active</v>
          </cell>
          <cell r="K6728" t="str">
            <v>F10</v>
          </cell>
          <cell r="L6728" t="str">
            <v>FL</v>
          </cell>
          <cell r="M6728" t="str">
            <v>RT</v>
          </cell>
          <cell r="N6728" t="str">
            <v>RT</v>
          </cell>
          <cell r="O6728" t="str">
            <v>Kitchen &amp; China Store</v>
          </cell>
          <cell r="P6728" t="str">
            <v>NATNL</v>
          </cell>
          <cell r="Q6728">
            <v>61104</v>
          </cell>
          <cell r="R6728">
            <v>35007</v>
          </cell>
          <cell r="S6728">
            <v>0</v>
          </cell>
          <cell r="T6728" t="str">
            <v>North Florida</v>
          </cell>
          <cell r="U6728">
            <v>2</v>
          </cell>
          <cell r="V6728">
            <v>39479</v>
          </cell>
          <cell r="W6728" t="str">
            <v>EAST</v>
          </cell>
          <cell r="X6728">
            <v>39402</v>
          </cell>
          <cell r="Y6728" t="str">
            <v>Same Store - Regency</v>
          </cell>
        </row>
        <row r="6729">
          <cell r="A6729" t="str">
            <v>148</v>
          </cell>
          <cell r="B6729" t="str">
            <v>Pine Tree Plaza</v>
          </cell>
          <cell r="C6729" t="str">
            <v>0014</v>
          </cell>
          <cell r="D6729" t="str">
            <v>NAILS SO HAPPY</v>
          </cell>
          <cell r="E6729">
            <v>40451</v>
          </cell>
          <cell r="F6729" t="str">
            <v>Retail Services</v>
          </cell>
          <cell r="G6729">
            <v>1200</v>
          </cell>
          <cell r="H6729">
            <v>1200</v>
          </cell>
          <cell r="I6729">
            <v>29940</v>
          </cell>
          <cell r="J6729" t="str">
            <v>Active</v>
          </cell>
          <cell r="K6729" t="str">
            <v>T21</v>
          </cell>
          <cell r="L6729" t="str">
            <v>FL</v>
          </cell>
          <cell r="M6729" t="str">
            <v>RS</v>
          </cell>
          <cell r="N6729" t="str">
            <v>RT</v>
          </cell>
          <cell r="O6729" t="str">
            <v>Nail Salon</v>
          </cell>
          <cell r="P6729" t="str">
            <v>LOCAL</v>
          </cell>
          <cell r="Q6729">
            <v>14828</v>
          </cell>
          <cell r="R6729">
            <v>38623</v>
          </cell>
          <cell r="S6729">
            <v>24.95</v>
          </cell>
          <cell r="T6729" t="str">
            <v>North Florida</v>
          </cell>
          <cell r="U6729">
            <v>2</v>
          </cell>
          <cell r="V6729">
            <v>38623</v>
          </cell>
          <cell r="W6729" t="str">
            <v>EAST</v>
          </cell>
          <cell r="X6729">
            <v>38475</v>
          </cell>
          <cell r="Y6729" t="str">
            <v>Same Store - Regency</v>
          </cell>
        </row>
        <row r="6730">
          <cell r="A6730" t="str">
            <v>148</v>
          </cell>
          <cell r="B6730" t="str">
            <v>Pine Tree Plaza</v>
          </cell>
          <cell r="C6730" t="str">
            <v>0015</v>
          </cell>
          <cell r="D6730" t="str">
            <v>VACANT</v>
          </cell>
          <cell r="E6730">
            <v>43159</v>
          </cell>
          <cell r="F6730" t="str">
            <v>Retail Services</v>
          </cell>
          <cell r="G6730">
            <v>1400</v>
          </cell>
          <cell r="H6730">
            <v>7992</v>
          </cell>
          <cell r="I6730">
            <v>232966.8</v>
          </cell>
          <cell r="J6730" t="str">
            <v>Active</v>
          </cell>
          <cell r="K6730" t="str">
            <v>D09</v>
          </cell>
          <cell r="L6730" t="str">
            <v>FL</v>
          </cell>
          <cell r="M6730" t="str">
            <v>RS</v>
          </cell>
          <cell r="N6730" t="str">
            <v>RT</v>
          </cell>
          <cell r="O6730" t="str">
            <v>Family Wear</v>
          </cell>
          <cell r="P6730" t="str">
            <v>NATNL</v>
          </cell>
          <cell r="Q6730">
            <v>61105</v>
          </cell>
          <cell r="R6730">
            <v>31846</v>
          </cell>
          <cell r="S6730">
            <v>0</v>
          </cell>
          <cell r="T6730" t="str">
            <v>North Florida</v>
          </cell>
          <cell r="U6730">
            <v>2</v>
          </cell>
          <cell r="V6730">
            <v>39508</v>
          </cell>
          <cell r="W6730" t="str">
            <v>EAST</v>
          </cell>
          <cell r="X6730">
            <v>39321</v>
          </cell>
          <cell r="Y6730" t="str">
            <v>Same Store - Regency</v>
          </cell>
        </row>
        <row r="6731">
          <cell r="A6731" t="str">
            <v>491</v>
          </cell>
          <cell r="B6731" t="str">
            <v>Plantation Plaza</v>
          </cell>
          <cell r="C6731" t="str">
            <v>0101</v>
          </cell>
          <cell r="D6731" t="str">
            <v>BLOCKBUSTER VIDEO</v>
          </cell>
          <cell r="E6731">
            <v>42035</v>
          </cell>
          <cell r="F6731" t="str">
            <v>Retail Sales</v>
          </cell>
          <cell r="G6731">
            <v>4955</v>
          </cell>
          <cell r="H6731">
            <v>4955</v>
          </cell>
          <cell r="I6731">
            <v>102568.56</v>
          </cell>
          <cell r="J6731" t="str">
            <v>Active</v>
          </cell>
          <cell r="K6731" t="str">
            <v>T16</v>
          </cell>
          <cell r="L6731" t="str">
            <v>FL</v>
          </cell>
          <cell r="M6731" t="str">
            <v>RT</v>
          </cell>
          <cell r="N6731" t="str">
            <v>RT</v>
          </cell>
          <cell r="O6731" t="str">
            <v>Video Tape Rentals</v>
          </cell>
          <cell r="P6731" t="str">
            <v>NAPCI</v>
          </cell>
          <cell r="Q6731">
            <v>95008</v>
          </cell>
          <cell r="R6731">
            <v>38272</v>
          </cell>
          <cell r="S6731">
            <v>20.7</v>
          </cell>
          <cell r="T6731" t="str">
            <v>North Florida</v>
          </cell>
          <cell r="U6731">
            <v>1</v>
          </cell>
          <cell r="V6731">
            <v>38272</v>
          </cell>
          <cell r="W6731" t="str">
            <v>EAST</v>
          </cell>
          <cell r="X6731">
            <v>38958</v>
          </cell>
          <cell r="Y6731" t="str">
            <v>Same Store - Columbia</v>
          </cell>
        </row>
        <row r="6732">
          <cell r="A6732" t="str">
            <v>491</v>
          </cell>
          <cell r="B6732" t="str">
            <v>Plantation Plaza</v>
          </cell>
          <cell r="C6732" t="str">
            <v>0105</v>
          </cell>
          <cell r="D6732" t="str">
            <v>PAPA JOHNS PIZZA</v>
          </cell>
          <cell r="E6732">
            <v>42035</v>
          </cell>
          <cell r="F6732" t="str">
            <v>Retail Food (All Restaurants)</v>
          </cell>
          <cell r="G6732">
            <v>1418</v>
          </cell>
          <cell r="H6732">
            <v>1418</v>
          </cell>
          <cell r="I6732">
            <v>31185</v>
          </cell>
          <cell r="J6732" t="str">
            <v>Active</v>
          </cell>
          <cell r="K6732" t="str">
            <v>C17</v>
          </cell>
          <cell r="L6732" t="str">
            <v>FL</v>
          </cell>
          <cell r="M6732" t="str">
            <v>RF</v>
          </cell>
          <cell r="N6732" t="str">
            <v>RT</v>
          </cell>
          <cell r="O6732" t="str">
            <v>Pizza Delivery</v>
          </cell>
          <cell r="P6732" t="str">
            <v>NAPCI</v>
          </cell>
          <cell r="Q6732">
            <v>95004</v>
          </cell>
          <cell r="R6732">
            <v>38375</v>
          </cell>
          <cell r="S6732">
            <v>21.99</v>
          </cell>
          <cell r="T6732" t="str">
            <v>North Florida</v>
          </cell>
          <cell r="U6732">
            <v>1</v>
          </cell>
          <cell r="V6732">
            <v>38375</v>
          </cell>
          <cell r="W6732" t="str">
            <v>EAST</v>
          </cell>
          <cell r="X6732">
            <v>38635</v>
          </cell>
          <cell r="Y6732" t="str">
            <v>Same Store - Columbia</v>
          </cell>
        </row>
        <row r="6733">
          <cell r="A6733" t="str">
            <v>491</v>
          </cell>
          <cell r="B6733" t="str">
            <v>Plantation Plaza</v>
          </cell>
          <cell r="C6733" t="str">
            <v>0106</v>
          </cell>
          <cell r="D6733" t="str">
            <v>RUSSO'S ITALIAN RESTAURANT</v>
          </cell>
          <cell r="E6733">
            <v>40359</v>
          </cell>
          <cell r="F6733" t="str">
            <v>Retail Food (All Restaurants)</v>
          </cell>
          <cell r="G6733">
            <v>1727</v>
          </cell>
          <cell r="H6733">
            <v>1727</v>
          </cell>
          <cell r="I6733">
            <v>41517.120000000003</v>
          </cell>
          <cell r="J6733" t="str">
            <v>Active</v>
          </cell>
          <cell r="K6733" t="str">
            <v>C29</v>
          </cell>
          <cell r="L6733" t="str">
            <v>FL</v>
          </cell>
          <cell r="M6733" t="str">
            <v>RF</v>
          </cell>
          <cell r="N6733" t="str">
            <v>RT</v>
          </cell>
          <cell r="O6733" t="str">
            <v>Italian Food</v>
          </cell>
          <cell r="P6733" t="str">
            <v>LOCAL</v>
          </cell>
          <cell r="Q6733">
            <v>49103</v>
          </cell>
          <cell r="R6733">
            <v>38508</v>
          </cell>
          <cell r="S6733">
            <v>24.04</v>
          </cell>
          <cell r="T6733" t="str">
            <v>North Florida</v>
          </cell>
          <cell r="U6733">
            <v>2</v>
          </cell>
          <cell r="V6733">
            <v>39073</v>
          </cell>
          <cell r="W6733" t="str">
            <v>EAST</v>
          </cell>
          <cell r="X6733">
            <v>38413</v>
          </cell>
          <cell r="Y6733" t="str">
            <v>Same Store - Columbia</v>
          </cell>
        </row>
        <row r="6734">
          <cell r="A6734" t="str">
            <v>491</v>
          </cell>
          <cell r="B6734" t="str">
            <v>Plantation Plaza</v>
          </cell>
          <cell r="C6734" t="str">
            <v>0200</v>
          </cell>
          <cell r="D6734" t="str">
            <v>PUBLIX</v>
          </cell>
          <cell r="E6734">
            <v>45596</v>
          </cell>
          <cell r="F6734" t="str">
            <v>Retail Anchor</v>
          </cell>
          <cell r="G6734">
            <v>44840</v>
          </cell>
          <cell r="H6734">
            <v>44840</v>
          </cell>
          <cell r="I6734">
            <v>533595.96</v>
          </cell>
          <cell r="J6734" t="str">
            <v>Active</v>
          </cell>
          <cell r="K6734" t="str">
            <v>B11</v>
          </cell>
          <cell r="L6734" t="str">
            <v>FL</v>
          </cell>
          <cell r="M6734" t="str">
            <v>RA</v>
          </cell>
          <cell r="N6734" t="str">
            <v>RT</v>
          </cell>
          <cell r="O6734" t="str">
            <v>Supermarket-Full Line</v>
          </cell>
          <cell r="P6734" t="str">
            <v>RGPCI</v>
          </cell>
          <cell r="Q6734">
            <v>95001</v>
          </cell>
          <cell r="R6734">
            <v>38283</v>
          </cell>
          <cell r="S6734">
            <v>11.9</v>
          </cell>
          <cell r="T6734" t="str">
            <v>North Florida</v>
          </cell>
          <cell r="U6734">
            <v>1</v>
          </cell>
          <cell r="V6734">
            <v>38283</v>
          </cell>
          <cell r="W6734" t="str">
            <v>EAST</v>
          </cell>
          <cell r="X6734">
            <v>38845</v>
          </cell>
          <cell r="Y6734" t="str">
            <v>Same Store - Columbia</v>
          </cell>
        </row>
        <row r="6735">
          <cell r="A6735" t="str">
            <v>491</v>
          </cell>
          <cell r="B6735" t="str">
            <v>Plantation Plaza</v>
          </cell>
          <cell r="C6735" t="str">
            <v>0301</v>
          </cell>
          <cell r="D6735" t="str">
            <v>CAMILLE'S SIDEWALK CAFE</v>
          </cell>
          <cell r="E6735">
            <v>40968</v>
          </cell>
          <cell r="F6735" t="str">
            <v>Retail Food (All Restaurants)</v>
          </cell>
          <cell r="G6735">
            <v>2800</v>
          </cell>
          <cell r="H6735">
            <v>2800</v>
          </cell>
          <cell r="I6735">
            <v>57680.04</v>
          </cell>
          <cell r="J6735" t="str">
            <v>Active</v>
          </cell>
          <cell r="K6735" t="str">
            <v>C11</v>
          </cell>
          <cell r="L6735" t="str">
            <v>FL</v>
          </cell>
          <cell r="M6735" t="str">
            <v>RF</v>
          </cell>
          <cell r="N6735" t="str">
            <v>RT</v>
          </cell>
          <cell r="O6735" t="str">
            <v>Sandwiches &amp; Bread</v>
          </cell>
          <cell r="P6735" t="str">
            <v>NATNL</v>
          </cell>
          <cell r="Q6735">
            <v>49111</v>
          </cell>
          <cell r="R6735">
            <v>39140</v>
          </cell>
          <cell r="S6735">
            <v>20.6</v>
          </cell>
          <cell r="T6735" t="str">
            <v>North Florida</v>
          </cell>
          <cell r="U6735">
            <v>1</v>
          </cell>
          <cell r="V6735">
            <v>38990</v>
          </cell>
          <cell r="W6735" t="str">
            <v>EAST</v>
          </cell>
          <cell r="X6735">
            <v>38992</v>
          </cell>
          <cell r="Y6735" t="str">
            <v>Same Store - Columbia</v>
          </cell>
        </row>
        <row r="6736">
          <cell r="A6736" t="str">
            <v>491</v>
          </cell>
          <cell r="B6736" t="str">
            <v>Plantation Plaza</v>
          </cell>
          <cell r="C6736" t="str">
            <v>0303</v>
          </cell>
          <cell r="D6736" t="str">
            <v>CASTLE NAILS</v>
          </cell>
          <cell r="E6736">
            <v>40178</v>
          </cell>
          <cell r="F6736" t="str">
            <v>Retail Services</v>
          </cell>
          <cell r="G6736">
            <v>1747</v>
          </cell>
          <cell r="H6736">
            <v>1050</v>
          </cell>
          <cell r="I6736">
            <v>23100</v>
          </cell>
          <cell r="J6736" t="str">
            <v>Active</v>
          </cell>
          <cell r="K6736" t="str">
            <v>T21</v>
          </cell>
          <cell r="L6736" t="str">
            <v>TX</v>
          </cell>
          <cell r="M6736" t="str">
            <v>RS</v>
          </cell>
          <cell r="N6736" t="str">
            <v>RT</v>
          </cell>
          <cell r="O6736" t="str">
            <v>Nail Salon</v>
          </cell>
          <cell r="P6736" t="str">
            <v>LOCAL</v>
          </cell>
          <cell r="Q6736">
            <v>95007</v>
          </cell>
          <cell r="R6736">
            <v>38342</v>
          </cell>
          <cell r="S6736">
            <v>0</v>
          </cell>
          <cell r="T6736" t="str">
            <v>Texas</v>
          </cell>
          <cell r="U6736">
            <v>1</v>
          </cell>
          <cell r="V6736">
            <v>38342</v>
          </cell>
          <cell r="W6736" t="str">
            <v>WEST</v>
          </cell>
          <cell r="X6736">
            <v>39751</v>
          </cell>
          <cell r="Y6736" t="str">
            <v>Same Store - Columbia</v>
          </cell>
        </row>
        <row r="6737">
          <cell r="A6737" t="str">
            <v>491</v>
          </cell>
          <cell r="B6737" t="str">
            <v>Plantation Plaza</v>
          </cell>
          <cell r="C6737" t="str">
            <v>0304</v>
          </cell>
          <cell r="D6737" t="str">
            <v>VACANT</v>
          </cell>
          <cell r="E6737">
            <v>40268</v>
          </cell>
          <cell r="F6737" t="str">
            <v>Retail Sales</v>
          </cell>
          <cell r="G6737">
            <v>1237</v>
          </cell>
          <cell r="H6737">
            <v>1690</v>
          </cell>
          <cell r="I6737">
            <v>52389.96</v>
          </cell>
          <cell r="J6737" t="str">
            <v>Active</v>
          </cell>
          <cell r="K6737" t="str">
            <v>D01</v>
          </cell>
          <cell r="L6737" t="str">
            <v>FL</v>
          </cell>
          <cell r="M6737" t="str">
            <v>RT</v>
          </cell>
          <cell r="N6737" t="str">
            <v>RT</v>
          </cell>
          <cell r="O6737" t="str">
            <v>Women's Specialty</v>
          </cell>
          <cell r="P6737" t="str">
            <v>LOCAL</v>
          </cell>
          <cell r="Q6737">
            <v>61112</v>
          </cell>
          <cell r="R6737">
            <v>34774</v>
          </cell>
          <cell r="S6737">
            <v>0</v>
          </cell>
          <cell r="T6737" t="str">
            <v>North Florida</v>
          </cell>
          <cell r="U6737">
            <v>2</v>
          </cell>
          <cell r="V6737">
            <v>38443</v>
          </cell>
          <cell r="W6737" t="str">
            <v>EAST</v>
          </cell>
          <cell r="X6737">
            <v>38434</v>
          </cell>
          <cell r="Y6737" t="str">
            <v>Same Store - Columbia</v>
          </cell>
        </row>
        <row r="6738">
          <cell r="A6738" t="str">
            <v>491</v>
          </cell>
          <cell r="B6738" t="str">
            <v>Plantation Plaza</v>
          </cell>
          <cell r="C6738" t="str">
            <v>0305</v>
          </cell>
          <cell r="D6738" t="str">
            <v>POSTNET</v>
          </cell>
          <cell r="E6738">
            <v>40298</v>
          </cell>
          <cell r="F6738" t="str">
            <v>Retail Services</v>
          </cell>
          <cell r="G6738">
            <v>1400</v>
          </cell>
          <cell r="H6738">
            <v>1400</v>
          </cell>
          <cell r="I6738">
            <v>30660</v>
          </cell>
          <cell r="J6738" t="str">
            <v>Active</v>
          </cell>
          <cell r="K6738" t="str">
            <v>T20</v>
          </cell>
          <cell r="L6738" t="str">
            <v>FL</v>
          </cell>
          <cell r="M6738" t="str">
            <v>RS</v>
          </cell>
          <cell r="N6738" t="str">
            <v>RT</v>
          </cell>
          <cell r="O6738" t="str">
            <v>Mailing/Packaging</v>
          </cell>
          <cell r="P6738" t="str">
            <v>NAPCI</v>
          </cell>
          <cell r="Q6738">
            <v>49102</v>
          </cell>
          <cell r="R6738">
            <v>38470</v>
          </cell>
          <cell r="S6738">
            <v>21.9</v>
          </cell>
          <cell r="T6738" t="str">
            <v>North Florida</v>
          </cell>
          <cell r="U6738">
            <v>1</v>
          </cell>
          <cell r="V6738">
            <v>38470</v>
          </cell>
          <cell r="W6738" t="str">
            <v>EAST</v>
          </cell>
          <cell r="X6738">
            <v>38386</v>
          </cell>
          <cell r="Y6738" t="str">
            <v>Same Store - Columbia</v>
          </cell>
        </row>
        <row r="6739">
          <cell r="A6739" t="str">
            <v>491</v>
          </cell>
          <cell r="B6739" t="str">
            <v>Plantation Plaza</v>
          </cell>
          <cell r="C6739" t="str">
            <v>0306</v>
          </cell>
          <cell r="D6739" t="str">
            <v>TCBY YOGURT</v>
          </cell>
          <cell r="E6739">
            <v>40268</v>
          </cell>
          <cell r="F6739" t="str">
            <v>Retail Food (All Restaurants)</v>
          </cell>
          <cell r="G6739">
            <v>1200</v>
          </cell>
          <cell r="H6739">
            <v>1200</v>
          </cell>
          <cell r="I6739">
            <v>28800</v>
          </cell>
          <cell r="J6739" t="str">
            <v>Active</v>
          </cell>
          <cell r="K6739" t="str">
            <v>C08</v>
          </cell>
          <cell r="L6739" t="str">
            <v>FL</v>
          </cell>
          <cell r="M6739" t="str">
            <v>RF</v>
          </cell>
          <cell r="N6739" t="str">
            <v>RT</v>
          </cell>
          <cell r="O6739" t="str">
            <v>Yogurt</v>
          </cell>
          <cell r="P6739" t="str">
            <v>NAPCI</v>
          </cell>
          <cell r="Q6739">
            <v>49101</v>
          </cell>
          <cell r="R6739">
            <v>38375</v>
          </cell>
          <cell r="S6739">
            <v>24</v>
          </cell>
          <cell r="T6739" t="str">
            <v>North Florida</v>
          </cell>
          <cell r="U6739">
            <v>1</v>
          </cell>
          <cell r="V6739">
            <v>38375</v>
          </cell>
          <cell r="W6739" t="str">
            <v>EAST</v>
          </cell>
          <cell r="X6739">
            <v>39926</v>
          </cell>
          <cell r="Y6739" t="str">
            <v>Same Store - Columbia</v>
          </cell>
        </row>
        <row r="6740">
          <cell r="A6740" t="str">
            <v>491</v>
          </cell>
          <cell r="B6740" t="str">
            <v>Plantation Plaza</v>
          </cell>
          <cell r="C6740" t="str">
            <v>0307</v>
          </cell>
          <cell r="D6740" t="str">
            <v>WOK IN</v>
          </cell>
          <cell r="E6740">
            <v>40209</v>
          </cell>
          <cell r="F6740" t="str">
            <v>Retail Food (All Restaurants)</v>
          </cell>
          <cell r="G6740">
            <v>900</v>
          </cell>
          <cell r="H6740">
            <v>900</v>
          </cell>
          <cell r="I6740">
            <v>19800</v>
          </cell>
          <cell r="J6740" t="str">
            <v>Active</v>
          </cell>
          <cell r="K6740" t="str">
            <v>C23</v>
          </cell>
          <cell r="L6740" t="str">
            <v>FL</v>
          </cell>
          <cell r="M6740" t="str">
            <v>RF</v>
          </cell>
          <cell r="N6740" t="str">
            <v>RT</v>
          </cell>
          <cell r="O6740" t="str">
            <v>Asian Food</v>
          </cell>
          <cell r="P6740" t="str">
            <v>LOCAL</v>
          </cell>
          <cell r="Q6740">
            <v>95002</v>
          </cell>
          <cell r="R6740">
            <v>38375</v>
          </cell>
          <cell r="S6740">
            <v>22</v>
          </cell>
          <cell r="T6740" t="str">
            <v>North Florida</v>
          </cell>
          <cell r="U6740">
            <v>1</v>
          </cell>
          <cell r="V6740">
            <v>38375</v>
          </cell>
          <cell r="W6740" t="str">
            <v>EAST</v>
          </cell>
          <cell r="X6740">
            <v>39220</v>
          </cell>
          <cell r="Y6740" t="str">
            <v>Same Store - Columbia</v>
          </cell>
        </row>
        <row r="6741">
          <cell r="A6741" t="str">
            <v>491</v>
          </cell>
          <cell r="B6741" t="str">
            <v>Plantation Plaza</v>
          </cell>
          <cell r="C6741" t="str">
            <v>0308</v>
          </cell>
          <cell r="D6741" t="str">
            <v>GREAT CLIPS</v>
          </cell>
          <cell r="E6741">
            <v>40209</v>
          </cell>
          <cell r="F6741" t="str">
            <v>Retail Services</v>
          </cell>
          <cell r="G6741">
            <v>1200</v>
          </cell>
          <cell r="H6741">
            <v>1200</v>
          </cell>
          <cell r="I6741">
            <v>27012.240000000002</v>
          </cell>
          <cell r="J6741" t="str">
            <v>Active</v>
          </cell>
          <cell r="K6741" t="str">
            <v>T12</v>
          </cell>
          <cell r="L6741" t="str">
            <v>FL</v>
          </cell>
          <cell r="M6741" t="str">
            <v>RS</v>
          </cell>
          <cell r="N6741" t="str">
            <v>RT</v>
          </cell>
          <cell r="O6741" t="str">
            <v>Unisex Hair</v>
          </cell>
          <cell r="P6741" t="str">
            <v>NAPCI</v>
          </cell>
          <cell r="Q6741">
            <v>95005</v>
          </cell>
          <cell r="R6741">
            <v>38363</v>
          </cell>
          <cell r="S6741">
            <v>22.51</v>
          </cell>
          <cell r="T6741" t="str">
            <v>North Florida</v>
          </cell>
          <cell r="U6741">
            <v>1</v>
          </cell>
          <cell r="V6741">
            <v>38363</v>
          </cell>
          <cell r="W6741" t="str">
            <v>EAST</v>
          </cell>
          <cell r="X6741">
            <v>38449</v>
          </cell>
          <cell r="Y6741" t="str">
            <v>Same Store - Columbia</v>
          </cell>
        </row>
        <row r="6742">
          <cell r="A6742" t="str">
            <v>491</v>
          </cell>
          <cell r="B6742" t="str">
            <v>Plantation Plaza</v>
          </cell>
          <cell r="C6742" t="str">
            <v>0309</v>
          </cell>
          <cell r="D6742" t="str">
            <v>R. &amp; S. PICTURE FRAMING</v>
          </cell>
          <cell r="E6742">
            <v>40209</v>
          </cell>
          <cell r="F6742" t="str">
            <v>Retail Sales</v>
          </cell>
          <cell r="G6742">
            <v>1180</v>
          </cell>
          <cell r="H6742">
            <v>1180</v>
          </cell>
          <cell r="I6742">
            <v>28324.799999999999</v>
          </cell>
          <cell r="J6742" t="str">
            <v>Active</v>
          </cell>
          <cell r="K6742" t="str">
            <v>T23</v>
          </cell>
          <cell r="L6742" t="str">
            <v>FL</v>
          </cell>
          <cell r="M6742" t="str">
            <v>RT</v>
          </cell>
          <cell r="N6742" t="str">
            <v>RT</v>
          </cell>
          <cell r="O6742" t="str">
            <v>Picture Framing</v>
          </cell>
          <cell r="P6742" t="str">
            <v>LOCAL</v>
          </cell>
          <cell r="Q6742">
            <v>95009</v>
          </cell>
          <cell r="R6742">
            <v>38363</v>
          </cell>
          <cell r="S6742">
            <v>24</v>
          </cell>
          <cell r="T6742" t="str">
            <v>North Florida</v>
          </cell>
          <cell r="U6742">
            <v>1</v>
          </cell>
          <cell r="V6742">
            <v>38363</v>
          </cell>
          <cell r="W6742" t="str">
            <v>EAST</v>
          </cell>
          <cell r="X6742">
            <v>39601</v>
          </cell>
          <cell r="Y6742" t="str">
            <v>Same Store - Columbia</v>
          </cell>
        </row>
        <row r="6743">
          <cell r="A6743" t="str">
            <v>491</v>
          </cell>
          <cell r="B6743" t="str">
            <v>Plantation Plaza</v>
          </cell>
          <cell r="C6743" t="str">
            <v>0310</v>
          </cell>
          <cell r="D6743" t="str">
            <v>DRY CLEANERS</v>
          </cell>
          <cell r="E6743">
            <v>40178</v>
          </cell>
          <cell r="F6743" t="str">
            <v>Retail Services</v>
          </cell>
          <cell r="G6743">
            <v>1240</v>
          </cell>
          <cell r="H6743">
            <v>1240</v>
          </cell>
          <cell r="I6743">
            <v>35573.279999999999</v>
          </cell>
          <cell r="J6743" t="str">
            <v>Active</v>
          </cell>
          <cell r="K6743" t="str">
            <v>T04</v>
          </cell>
          <cell r="L6743" t="str">
            <v>FL</v>
          </cell>
          <cell r="M6743" t="str">
            <v>RS</v>
          </cell>
          <cell r="N6743" t="str">
            <v>RT</v>
          </cell>
          <cell r="O6743" t="str">
            <v>Dry Cleaner</v>
          </cell>
          <cell r="P6743" t="str">
            <v>LOCAL</v>
          </cell>
          <cell r="Q6743">
            <v>95006</v>
          </cell>
          <cell r="R6743">
            <v>38323</v>
          </cell>
          <cell r="S6743">
            <v>28.69</v>
          </cell>
          <cell r="T6743" t="str">
            <v>North Florida</v>
          </cell>
          <cell r="U6743">
            <v>1</v>
          </cell>
          <cell r="V6743">
            <v>38323</v>
          </cell>
          <cell r="W6743" t="str">
            <v>EAST</v>
          </cell>
          <cell r="X6743">
            <v>38618</v>
          </cell>
          <cell r="Y6743" t="str">
            <v>Same Store - Columbia</v>
          </cell>
        </row>
        <row r="6744">
          <cell r="A6744" t="str">
            <v>491</v>
          </cell>
          <cell r="B6744" t="str">
            <v>Plantation Plaza</v>
          </cell>
          <cell r="C6744" t="str">
            <v>0401</v>
          </cell>
          <cell r="D6744" t="str">
            <v>BEAU MONDE</v>
          </cell>
          <cell r="E6744">
            <v>42460</v>
          </cell>
          <cell r="F6744" t="str">
            <v>Retail Services</v>
          </cell>
          <cell r="G6744">
            <v>5600</v>
          </cell>
          <cell r="H6744">
            <v>5600</v>
          </cell>
          <cell r="I6744">
            <v>136640.04</v>
          </cell>
          <cell r="J6744" t="str">
            <v>Active</v>
          </cell>
          <cell r="K6744" t="str">
            <v>T01</v>
          </cell>
          <cell r="L6744" t="str">
            <v>FL</v>
          </cell>
          <cell r="M6744" t="str">
            <v>RS</v>
          </cell>
          <cell r="N6744" t="str">
            <v>RT</v>
          </cell>
          <cell r="O6744" t="str">
            <v>Beauty-Women</v>
          </cell>
          <cell r="P6744" t="str">
            <v>LOCAL</v>
          </cell>
          <cell r="Q6744">
            <v>49107</v>
          </cell>
          <cell r="R6744">
            <v>38806</v>
          </cell>
          <cell r="S6744">
            <v>24.4</v>
          </cell>
          <cell r="T6744" t="str">
            <v>North Florida</v>
          </cell>
          <cell r="U6744">
            <v>1</v>
          </cell>
          <cell r="V6744">
            <v>38806</v>
          </cell>
          <cell r="W6744" t="str">
            <v>EAST</v>
          </cell>
          <cell r="X6744">
            <v>38670</v>
          </cell>
          <cell r="Y6744" t="str">
            <v>Same Store - Columbia</v>
          </cell>
        </row>
        <row r="6745">
          <cell r="A6745" t="str">
            <v>491</v>
          </cell>
          <cell r="B6745" t="str">
            <v>Plantation Plaza</v>
          </cell>
          <cell r="C6745" t="str">
            <v>0405</v>
          </cell>
          <cell r="D6745" t="str">
            <v>PARADISE ISLAND</v>
          </cell>
          <cell r="E6745">
            <v>40056</v>
          </cell>
          <cell r="F6745" t="str">
            <v>Retail Services</v>
          </cell>
          <cell r="G6745">
            <v>1400</v>
          </cell>
          <cell r="H6745">
            <v>1400</v>
          </cell>
          <cell r="I6745">
            <v>34160.04</v>
          </cell>
          <cell r="J6745" t="str">
            <v>Active</v>
          </cell>
          <cell r="K6745" t="str">
            <v>T22</v>
          </cell>
          <cell r="L6745" t="str">
            <v>FL</v>
          </cell>
          <cell r="M6745" t="str">
            <v>RS</v>
          </cell>
          <cell r="N6745" t="str">
            <v>RT</v>
          </cell>
          <cell r="O6745" t="str">
            <v>Tanning Salon</v>
          </cell>
          <cell r="P6745" t="str">
            <v>LOCAL</v>
          </cell>
          <cell r="Q6745">
            <v>49110</v>
          </cell>
          <cell r="R6745">
            <v>38828</v>
          </cell>
          <cell r="S6745">
            <v>24.4</v>
          </cell>
          <cell r="T6745" t="str">
            <v>North Florida</v>
          </cell>
          <cell r="U6745">
            <v>1</v>
          </cell>
          <cell r="V6745">
            <v>38948</v>
          </cell>
          <cell r="W6745" t="str">
            <v>EAST</v>
          </cell>
          <cell r="X6745">
            <v>38828</v>
          </cell>
          <cell r="Y6745" t="str">
            <v>Same Store - Columbia</v>
          </cell>
        </row>
        <row r="6746">
          <cell r="A6746" t="str">
            <v>491</v>
          </cell>
          <cell r="B6746" t="str">
            <v>Plantation Plaza</v>
          </cell>
          <cell r="C6746" t="str">
            <v>0406</v>
          </cell>
          <cell r="D6746" t="str">
            <v>BIKES, KITES, &amp; MORE</v>
          </cell>
          <cell r="E6746">
            <v>41698</v>
          </cell>
          <cell r="F6746" t="str">
            <v>Retail Sales</v>
          </cell>
          <cell r="G6746">
            <v>1400</v>
          </cell>
          <cell r="H6746">
            <v>1400</v>
          </cell>
          <cell r="I6746">
            <v>34299.96</v>
          </cell>
          <cell r="J6746" t="str">
            <v>Active</v>
          </cell>
          <cell r="K6746" t="str">
            <v>M02</v>
          </cell>
          <cell r="L6746" t="str">
            <v>FL</v>
          </cell>
          <cell r="M6746" t="str">
            <v>RT</v>
          </cell>
          <cell r="N6746" t="str">
            <v>RT</v>
          </cell>
          <cell r="O6746" t="str">
            <v>Other Hobby</v>
          </cell>
          <cell r="P6746" t="str">
            <v>LOCAL</v>
          </cell>
          <cell r="Q6746">
            <v>49109</v>
          </cell>
          <cell r="R6746">
            <v>38775</v>
          </cell>
          <cell r="S6746">
            <v>24.5</v>
          </cell>
          <cell r="T6746" t="str">
            <v>North Florida</v>
          </cell>
          <cell r="U6746">
            <v>2</v>
          </cell>
          <cell r="V6746">
            <v>39873</v>
          </cell>
          <cell r="W6746" t="str">
            <v>EAST</v>
          </cell>
          <cell r="X6746">
            <v>39833</v>
          </cell>
          <cell r="Y6746" t="str">
            <v>Same Store - Columbia</v>
          </cell>
        </row>
        <row r="6747">
          <cell r="A6747" t="str">
            <v>491</v>
          </cell>
          <cell r="B6747" t="str">
            <v>Plantation Plaza</v>
          </cell>
          <cell r="C6747" t="str">
            <v>0407</v>
          </cell>
          <cell r="D6747" t="str">
            <v>AKAYA JAPANESE RESTAURANT</v>
          </cell>
          <cell r="E6747">
            <v>40633</v>
          </cell>
          <cell r="F6747" t="str">
            <v>Retail Food (All Restaurants)</v>
          </cell>
          <cell r="G6747">
            <v>1400</v>
          </cell>
          <cell r="H6747">
            <v>1400</v>
          </cell>
          <cell r="I6747">
            <v>34832.04</v>
          </cell>
          <cell r="J6747" t="str">
            <v>Active</v>
          </cell>
          <cell r="K6747" t="str">
            <v>C23</v>
          </cell>
          <cell r="L6747" t="str">
            <v>FL</v>
          </cell>
          <cell r="M6747" t="str">
            <v>RF</v>
          </cell>
          <cell r="N6747" t="str">
            <v>RT</v>
          </cell>
          <cell r="O6747" t="str">
            <v>Asian Food</v>
          </cell>
          <cell r="P6747" t="str">
            <v>LOCAL</v>
          </cell>
          <cell r="Q6747">
            <v>49106</v>
          </cell>
          <cell r="R6747">
            <v>38806</v>
          </cell>
          <cell r="S6747">
            <v>24.88</v>
          </cell>
          <cell r="T6747" t="str">
            <v>North Florida</v>
          </cell>
          <cell r="U6747">
            <v>1</v>
          </cell>
          <cell r="V6747">
            <v>38806</v>
          </cell>
          <cell r="W6747" t="str">
            <v>EAST</v>
          </cell>
          <cell r="X6747">
            <v>38664</v>
          </cell>
          <cell r="Y6747" t="str">
            <v>Same Store - Columbia</v>
          </cell>
        </row>
        <row r="6748">
          <cell r="A6748" t="str">
            <v>491</v>
          </cell>
          <cell r="B6748" t="str">
            <v>Plantation Plaza</v>
          </cell>
          <cell r="C6748" t="str">
            <v>0408</v>
          </cell>
          <cell r="D6748" t="str">
            <v>LARRY'S GIANT SUBS</v>
          </cell>
          <cell r="E6748">
            <v>41305</v>
          </cell>
          <cell r="F6748" t="str">
            <v>Retail Food (All Restaurants)</v>
          </cell>
          <cell r="G6748">
            <v>1400</v>
          </cell>
          <cell r="H6748">
            <v>1400</v>
          </cell>
          <cell r="I6748">
            <v>36050.04</v>
          </cell>
          <cell r="J6748" t="str">
            <v>Active</v>
          </cell>
          <cell r="K6748" t="str">
            <v>C11</v>
          </cell>
          <cell r="L6748" t="str">
            <v>FL</v>
          </cell>
          <cell r="M6748" t="str">
            <v>RF</v>
          </cell>
          <cell r="N6748" t="str">
            <v>RT</v>
          </cell>
          <cell r="O6748" t="str">
            <v>Sandwiches &amp; Bread</v>
          </cell>
          <cell r="P6748" t="str">
            <v>NATNL</v>
          </cell>
          <cell r="Q6748">
            <v>49112</v>
          </cell>
          <cell r="R6748">
            <v>39455</v>
          </cell>
          <cell r="S6748">
            <v>25.75</v>
          </cell>
          <cell r="T6748" t="str">
            <v>North Florida</v>
          </cell>
          <cell r="U6748">
            <v>1</v>
          </cell>
          <cell r="V6748">
            <v>39395</v>
          </cell>
          <cell r="W6748" t="str">
            <v>EAST</v>
          </cell>
          <cell r="X6748">
            <v>39394</v>
          </cell>
          <cell r="Y6748" t="str">
            <v>Same Store - Columbia</v>
          </cell>
        </row>
        <row r="6749">
          <cell r="A6749" t="str">
            <v>491</v>
          </cell>
          <cell r="B6749" t="str">
            <v>Plantation Plaza</v>
          </cell>
          <cell r="C6749" t="str">
            <v>0409</v>
          </cell>
          <cell r="D6749" t="str">
            <v>COLD STONE CREAMERY</v>
          </cell>
          <cell r="E6749">
            <v>42490</v>
          </cell>
          <cell r="F6749" t="str">
            <v>Retail Food (All Restaurants)</v>
          </cell>
          <cell r="G6749">
            <v>1400</v>
          </cell>
          <cell r="H6749">
            <v>1400</v>
          </cell>
          <cell r="I6749">
            <v>30099.96</v>
          </cell>
          <cell r="J6749" t="str">
            <v>Active</v>
          </cell>
          <cell r="K6749" t="str">
            <v>C07</v>
          </cell>
          <cell r="L6749" t="str">
            <v>FL</v>
          </cell>
          <cell r="M6749" t="str">
            <v>RF</v>
          </cell>
          <cell r="N6749" t="str">
            <v>RT</v>
          </cell>
          <cell r="O6749" t="str">
            <v>Ice Cream</v>
          </cell>
          <cell r="P6749" t="str">
            <v>NAPCI</v>
          </cell>
          <cell r="Q6749">
            <v>49108</v>
          </cell>
          <cell r="R6749">
            <v>38818</v>
          </cell>
          <cell r="S6749">
            <v>21.5</v>
          </cell>
          <cell r="T6749" t="str">
            <v>North Florida</v>
          </cell>
          <cell r="U6749">
            <v>1</v>
          </cell>
          <cell r="V6749">
            <v>38818</v>
          </cell>
          <cell r="W6749" t="str">
            <v>EAST</v>
          </cell>
          <cell r="X6749">
            <v>38702</v>
          </cell>
          <cell r="Y6749" t="str">
            <v>Same Store - Columbia</v>
          </cell>
        </row>
        <row r="6750">
          <cell r="A6750" t="str">
            <v>491</v>
          </cell>
          <cell r="B6750" t="str">
            <v>Plantation Plaza</v>
          </cell>
          <cell r="C6750" t="str">
            <v>1001</v>
          </cell>
          <cell r="D6750" t="str">
            <v>SUNTRUST BANK</v>
          </cell>
          <cell r="E6750">
            <v>45291</v>
          </cell>
          <cell r="F6750" t="str">
            <v>Outparcel CAM only</v>
          </cell>
          <cell r="G6750">
            <v>0</v>
          </cell>
          <cell r="H6750">
            <v>0</v>
          </cell>
          <cell r="I6750">
            <v>0</v>
          </cell>
          <cell r="J6750" t="str">
            <v>Active</v>
          </cell>
          <cell r="K6750" t="str">
            <v>X01</v>
          </cell>
          <cell r="L6750" t="str">
            <v>FL</v>
          </cell>
          <cell r="M6750" t="str">
            <v>OC</v>
          </cell>
          <cell r="N6750" t="str">
            <v>RT</v>
          </cell>
          <cell r="O6750" t="str">
            <v>Banks</v>
          </cell>
          <cell r="P6750" t="str">
            <v>RGPCI</v>
          </cell>
          <cell r="Q6750">
            <v>49113</v>
          </cell>
          <cell r="R6750">
            <v>37902</v>
          </cell>
          <cell r="S6750">
            <v>0</v>
          </cell>
          <cell r="T6750" t="str">
            <v>North Florida</v>
          </cell>
          <cell r="U6750">
            <v>1</v>
          </cell>
          <cell r="V6750">
            <v>37902</v>
          </cell>
          <cell r="W6750" t="str">
            <v>EAST</v>
          </cell>
          <cell r="X6750">
            <v>39406</v>
          </cell>
          <cell r="Y6750" t="str">
            <v>Same Store - Columbia</v>
          </cell>
        </row>
        <row r="6751">
          <cell r="A6751" t="str">
            <v>491</v>
          </cell>
          <cell r="B6751" t="str">
            <v>Plantation Plaza</v>
          </cell>
          <cell r="C6751" t="str">
            <v>1002</v>
          </cell>
          <cell r="D6751" t="str">
            <v>WENDY'S</v>
          </cell>
          <cell r="E6751">
            <v>45291</v>
          </cell>
          <cell r="F6751" t="str">
            <v>Outparcel CAM only</v>
          </cell>
          <cell r="G6751">
            <v>0</v>
          </cell>
          <cell r="H6751">
            <v>0</v>
          </cell>
          <cell r="I6751">
            <v>0</v>
          </cell>
          <cell r="J6751" t="str">
            <v>Active</v>
          </cell>
          <cell r="K6751" t="str">
            <v>C13</v>
          </cell>
          <cell r="L6751" t="str">
            <v>FL</v>
          </cell>
          <cell r="M6751" t="str">
            <v>OC</v>
          </cell>
          <cell r="N6751" t="str">
            <v>RT</v>
          </cell>
          <cell r="O6751" t="str">
            <v>Fast Food Hamburgers</v>
          </cell>
          <cell r="P6751" t="str">
            <v>NAPCI</v>
          </cell>
          <cell r="Q6751">
            <v>49114</v>
          </cell>
          <cell r="R6751">
            <v>37902</v>
          </cell>
          <cell r="S6751">
            <v>0</v>
          </cell>
          <cell r="T6751" t="str">
            <v>North Florida</v>
          </cell>
          <cell r="U6751">
            <v>1</v>
          </cell>
          <cell r="V6751">
            <v>37902</v>
          </cell>
          <cell r="W6751" t="str">
            <v>EAST</v>
          </cell>
          <cell r="X6751">
            <v>39764</v>
          </cell>
          <cell r="Y6751" t="str">
            <v>Same Store - Columbia</v>
          </cell>
        </row>
        <row r="6752">
          <cell r="A6752" t="str">
            <v>491</v>
          </cell>
          <cell r="B6752" t="str">
            <v>Plantation Plaza</v>
          </cell>
          <cell r="C6752" t="str">
            <v>1003</v>
          </cell>
          <cell r="D6752" t="str">
            <v>FIFTH THIRD BANK</v>
          </cell>
          <cell r="E6752">
            <v>45291</v>
          </cell>
          <cell r="F6752" t="str">
            <v>Outparcel CAM only</v>
          </cell>
          <cell r="G6752">
            <v>0</v>
          </cell>
          <cell r="H6752">
            <v>0</v>
          </cell>
          <cell r="I6752">
            <v>0</v>
          </cell>
          <cell r="J6752" t="str">
            <v>Active</v>
          </cell>
          <cell r="K6752" t="str">
            <v>X01</v>
          </cell>
          <cell r="L6752" t="str">
            <v>FL</v>
          </cell>
          <cell r="M6752" t="str">
            <v>OC</v>
          </cell>
          <cell r="N6752" t="str">
            <v>RT</v>
          </cell>
          <cell r="O6752" t="str">
            <v>Banks</v>
          </cell>
          <cell r="P6752" t="str">
            <v>RGPCI</v>
          </cell>
          <cell r="Q6752">
            <v>49115</v>
          </cell>
          <cell r="R6752">
            <v>37902</v>
          </cell>
          <cell r="S6752">
            <v>0</v>
          </cell>
          <cell r="T6752" t="str">
            <v>North Florida</v>
          </cell>
          <cell r="U6752">
            <v>1</v>
          </cell>
          <cell r="V6752">
            <v>37902</v>
          </cell>
          <cell r="W6752" t="str">
            <v>EAST</v>
          </cell>
          <cell r="X6752">
            <v>39433</v>
          </cell>
          <cell r="Y6752" t="str">
            <v>Same Store - Columbia</v>
          </cell>
        </row>
        <row r="6753">
          <cell r="A6753" t="str">
            <v>491</v>
          </cell>
          <cell r="B6753" t="str">
            <v>Plantation Plaza</v>
          </cell>
          <cell r="C6753" t="str">
            <v>1004</v>
          </cell>
          <cell r="D6753" t="str">
            <v>TUFFY TIRE</v>
          </cell>
          <cell r="E6753">
            <v>45291</v>
          </cell>
          <cell r="F6753" t="str">
            <v>Outparcel CAM only</v>
          </cell>
          <cell r="G6753">
            <v>0</v>
          </cell>
          <cell r="H6753">
            <v>0</v>
          </cell>
          <cell r="I6753">
            <v>0</v>
          </cell>
          <cell r="J6753" t="str">
            <v>Active</v>
          </cell>
          <cell r="K6753" t="str">
            <v>K01</v>
          </cell>
          <cell r="L6753" t="str">
            <v>FL</v>
          </cell>
          <cell r="M6753" t="str">
            <v>OC</v>
          </cell>
          <cell r="N6753" t="str">
            <v>RT</v>
          </cell>
          <cell r="O6753" t="str">
            <v>Automotive (T B &amp; A)</v>
          </cell>
          <cell r="P6753" t="str">
            <v>LOCAL</v>
          </cell>
          <cell r="Q6753">
            <v>49116</v>
          </cell>
          <cell r="R6753">
            <v>37902</v>
          </cell>
          <cell r="S6753">
            <v>0</v>
          </cell>
          <cell r="T6753" t="str">
            <v>North Florida</v>
          </cell>
          <cell r="U6753">
            <v>1</v>
          </cell>
          <cell r="V6753">
            <v>38952</v>
          </cell>
          <cell r="W6753" t="str">
            <v>EAST</v>
          </cell>
          <cell r="Y6753" t="str">
            <v>Same Store - Columbia</v>
          </cell>
        </row>
        <row r="6754">
          <cell r="A6754" t="str">
            <v>92014</v>
          </cell>
          <cell r="B6754" t="str">
            <v>Plaza 94</v>
          </cell>
          <cell r="C6754" t="str">
            <v>04</v>
          </cell>
          <cell r="D6754" t="str">
            <v>ENTERPRISE RENT-A-CAR</v>
          </cell>
          <cell r="E6754">
            <v>40694</v>
          </cell>
          <cell r="F6754" t="str">
            <v>Retail Sales</v>
          </cell>
          <cell r="G6754">
            <v>1356</v>
          </cell>
          <cell r="H6754">
            <v>1356</v>
          </cell>
          <cell r="I6754">
            <v>20004</v>
          </cell>
          <cell r="J6754" t="str">
            <v>Active</v>
          </cell>
          <cell r="K6754" t="str">
            <v>T15</v>
          </cell>
          <cell r="L6754" t="str">
            <v>MO</v>
          </cell>
          <cell r="M6754" t="str">
            <v>RT</v>
          </cell>
          <cell r="N6754" t="str">
            <v>RT</v>
          </cell>
          <cell r="O6754" t="str">
            <v>Other Services</v>
          </cell>
          <cell r="P6754" t="str">
            <v>NATNL</v>
          </cell>
          <cell r="Q6754">
            <v>9201405</v>
          </cell>
          <cell r="R6754">
            <v>38865</v>
          </cell>
          <cell r="S6754">
            <v>14.75</v>
          </cell>
          <cell r="T6754" t="str">
            <v>DESCO</v>
          </cell>
          <cell r="U6754">
            <v>1</v>
          </cell>
          <cell r="V6754">
            <v>38775</v>
          </cell>
          <cell r="W6754" t="str">
            <v>EAST</v>
          </cell>
          <cell r="X6754">
            <v>39177</v>
          </cell>
          <cell r="Y6754" t="str">
            <v>Same Store - Macquarie IV</v>
          </cell>
        </row>
        <row r="6755">
          <cell r="A6755" t="str">
            <v>92014</v>
          </cell>
          <cell r="B6755" t="str">
            <v>Plaza 94</v>
          </cell>
          <cell r="C6755" t="str">
            <v>08</v>
          </cell>
          <cell r="D6755" t="str">
            <v>NAIL CREW</v>
          </cell>
          <cell r="E6755">
            <v>41243</v>
          </cell>
          <cell r="F6755" t="str">
            <v>Retail Services</v>
          </cell>
          <cell r="G6755">
            <v>1200</v>
          </cell>
          <cell r="H6755">
            <v>1200</v>
          </cell>
          <cell r="I6755">
            <v>22248</v>
          </cell>
          <cell r="J6755" t="str">
            <v>Active</v>
          </cell>
          <cell r="K6755" t="str">
            <v>T21</v>
          </cell>
          <cell r="L6755" t="str">
            <v>MO</v>
          </cell>
          <cell r="M6755" t="str">
            <v>RS</v>
          </cell>
          <cell r="N6755" t="str">
            <v>RT</v>
          </cell>
          <cell r="O6755" t="str">
            <v>Nail Salon</v>
          </cell>
          <cell r="P6755" t="str">
            <v>LOCAL</v>
          </cell>
          <cell r="Q6755">
            <v>9201411</v>
          </cell>
          <cell r="R6755">
            <v>39417</v>
          </cell>
          <cell r="S6755">
            <v>18.54</v>
          </cell>
          <cell r="T6755" t="str">
            <v>DESCO</v>
          </cell>
          <cell r="U6755">
            <v>1</v>
          </cell>
          <cell r="V6755">
            <v>39417</v>
          </cell>
          <cell r="W6755" t="str">
            <v>EAST</v>
          </cell>
          <cell r="X6755">
            <v>39400</v>
          </cell>
          <cell r="Y6755" t="str">
            <v>Same Store - Macquarie IV</v>
          </cell>
        </row>
        <row r="6756">
          <cell r="A6756" t="str">
            <v>92014</v>
          </cell>
          <cell r="B6756" t="str">
            <v>Plaza 94</v>
          </cell>
          <cell r="C6756" t="str">
            <v>12</v>
          </cell>
          <cell r="D6756" t="str">
            <v>EDWARD JONES</v>
          </cell>
          <cell r="E6756">
            <v>40663</v>
          </cell>
          <cell r="F6756" t="str">
            <v>Retail Services</v>
          </cell>
          <cell r="G6756">
            <v>1200</v>
          </cell>
          <cell r="H6756">
            <v>1200</v>
          </cell>
          <cell r="I6756">
            <v>18972</v>
          </cell>
          <cell r="J6756" t="str">
            <v>Active</v>
          </cell>
          <cell r="K6756" t="str">
            <v>X05</v>
          </cell>
          <cell r="L6756" t="str">
            <v>MO</v>
          </cell>
          <cell r="M6756" t="str">
            <v>RS</v>
          </cell>
          <cell r="N6756" t="str">
            <v>RT</v>
          </cell>
          <cell r="O6756" t="str">
            <v>Brokerage</v>
          </cell>
          <cell r="P6756" t="str">
            <v>NAPCI</v>
          </cell>
          <cell r="Q6756">
            <v>9201404</v>
          </cell>
          <cell r="R6756">
            <v>36985</v>
          </cell>
          <cell r="S6756">
            <v>15.81</v>
          </cell>
          <cell r="T6756" t="str">
            <v>DESCO</v>
          </cell>
          <cell r="U6756">
            <v>1</v>
          </cell>
          <cell r="V6756">
            <v>36985</v>
          </cell>
          <cell r="W6756" t="str">
            <v>EAST</v>
          </cell>
          <cell r="X6756">
            <v>39799</v>
          </cell>
          <cell r="Y6756" t="str">
            <v>Same Store - Macquarie IV</v>
          </cell>
        </row>
        <row r="6757">
          <cell r="A6757" t="str">
            <v>92014</v>
          </cell>
          <cell r="B6757" t="str">
            <v>Plaza 94</v>
          </cell>
          <cell r="C6757" t="str">
            <v>16</v>
          </cell>
          <cell r="D6757" t="str">
            <v>MR. GOODCENTS</v>
          </cell>
          <cell r="E6757">
            <v>39721</v>
          </cell>
          <cell r="F6757" t="str">
            <v>Retail Food (All Restaurants)</v>
          </cell>
          <cell r="G6757">
            <v>1155</v>
          </cell>
          <cell r="H6757">
            <v>1155</v>
          </cell>
          <cell r="I6757">
            <v>16170</v>
          </cell>
          <cell r="J6757" t="str">
            <v>Hold-over</v>
          </cell>
          <cell r="K6757" t="str">
            <v>C11</v>
          </cell>
          <cell r="L6757" t="str">
            <v>MO</v>
          </cell>
          <cell r="M6757" t="str">
            <v>RF</v>
          </cell>
          <cell r="N6757" t="str">
            <v>RT</v>
          </cell>
          <cell r="O6757" t="str">
            <v>Sandwiches &amp; Bread</v>
          </cell>
          <cell r="P6757" t="str">
            <v>NATNL</v>
          </cell>
          <cell r="Q6757">
            <v>9201406</v>
          </cell>
          <cell r="R6757">
            <v>36042</v>
          </cell>
          <cell r="S6757">
            <v>14</v>
          </cell>
          <cell r="T6757" t="str">
            <v>DESCO</v>
          </cell>
          <cell r="U6757">
            <v>1</v>
          </cell>
          <cell r="V6757">
            <v>37868</v>
          </cell>
          <cell r="W6757" t="str">
            <v>EAST</v>
          </cell>
          <cell r="X6757">
            <v>38852</v>
          </cell>
          <cell r="Y6757" t="str">
            <v>Same Store - Macquarie IV</v>
          </cell>
        </row>
        <row r="6758">
          <cell r="A6758" t="str">
            <v>92014</v>
          </cell>
          <cell r="B6758" t="str">
            <v>Plaza 94</v>
          </cell>
          <cell r="C6758" t="str">
            <v>20</v>
          </cell>
          <cell r="D6758" t="str">
            <v>AMERICAN SHOTOKAN KARATE</v>
          </cell>
          <cell r="E6758">
            <v>40359</v>
          </cell>
          <cell r="F6758" t="str">
            <v>Retail Services</v>
          </cell>
          <cell r="G6758">
            <v>1200</v>
          </cell>
          <cell r="H6758">
            <v>1200</v>
          </cell>
          <cell r="I6758">
            <v>17400</v>
          </cell>
          <cell r="J6758" t="str">
            <v>Active</v>
          </cell>
          <cell r="K6758" t="str">
            <v>W11</v>
          </cell>
          <cell r="L6758" t="str">
            <v>MO</v>
          </cell>
          <cell r="M6758" t="str">
            <v>RS</v>
          </cell>
          <cell r="N6758" t="str">
            <v>RT</v>
          </cell>
          <cell r="O6758" t="str">
            <v>Martial Arts</v>
          </cell>
          <cell r="P6758" t="str">
            <v>LOCAL</v>
          </cell>
          <cell r="Q6758">
            <v>9201402</v>
          </cell>
          <cell r="R6758">
            <v>39263</v>
          </cell>
          <cell r="S6758">
            <v>14.5</v>
          </cell>
          <cell r="T6758" t="str">
            <v>DESCO</v>
          </cell>
          <cell r="U6758">
            <v>1</v>
          </cell>
          <cell r="V6758">
            <v>39233</v>
          </cell>
          <cell r="W6758" t="str">
            <v>EAST</v>
          </cell>
          <cell r="X6758">
            <v>39065</v>
          </cell>
          <cell r="Y6758" t="str">
            <v>Same Store - Macquarie IV</v>
          </cell>
        </row>
        <row r="6759">
          <cell r="A6759" t="str">
            <v>92014</v>
          </cell>
          <cell r="B6759" t="str">
            <v>Plaza 94</v>
          </cell>
          <cell r="C6759" t="str">
            <v>24</v>
          </cell>
          <cell r="D6759" t="str">
            <v>VACANT</v>
          </cell>
          <cell r="E6759">
            <v>40543</v>
          </cell>
          <cell r="F6759" t="str">
            <v>Retail Sales</v>
          </cell>
          <cell r="G6759">
            <v>1880</v>
          </cell>
          <cell r="H6759">
            <v>1500</v>
          </cell>
          <cell r="I6759">
            <v>29640</v>
          </cell>
          <cell r="J6759" t="str">
            <v>Active</v>
          </cell>
          <cell r="K6759" t="str">
            <v>D07</v>
          </cell>
          <cell r="L6759" t="str">
            <v>MO</v>
          </cell>
          <cell r="M6759" t="str">
            <v>RT</v>
          </cell>
          <cell r="N6759" t="str">
            <v>RT</v>
          </cell>
          <cell r="O6759" t="str">
            <v>Children's Wear</v>
          </cell>
          <cell r="P6759" t="str">
            <v>LOCAL</v>
          </cell>
          <cell r="Q6759">
            <v>9002218</v>
          </cell>
          <cell r="R6759">
            <v>39034</v>
          </cell>
          <cell r="S6759">
            <v>0</v>
          </cell>
          <cell r="T6759" t="str">
            <v>DESCO</v>
          </cell>
          <cell r="U6759">
            <v>2</v>
          </cell>
          <cell r="V6759">
            <v>39448</v>
          </cell>
          <cell r="W6759" t="str">
            <v>EAST</v>
          </cell>
          <cell r="X6759">
            <v>39467</v>
          </cell>
          <cell r="Y6759" t="str">
            <v>Same Store - Macquarie IV</v>
          </cell>
        </row>
        <row r="6760">
          <cell r="A6760" t="str">
            <v>92014</v>
          </cell>
          <cell r="B6760" t="str">
            <v>Plaza 94</v>
          </cell>
          <cell r="C6760" t="str">
            <v>28</v>
          </cell>
          <cell r="D6760" t="str">
            <v>GNC</v>
          </cell>
          <cell r="E6760">
            <v>40786</v>
          </cell>
          <cell r="F6760" t="str">
            <v>Retail Sales</v>
          </cell>
          <cell r="G6760">
            <v>1880</v>
          </cell>
          <cell r="H6760">
            <v>1880</v>
          </cell>
          <cell r="I6760">
            <v>23594.04</v>
          </cell>
          <cell r="J6760" t="str">
            <v>Active</v>
          </cell>
          <cell r="K6760" t="str">
            <v>B09</v>
          </cell>
          <cell r="L6760" t="str">
            <v>MO</v>
          </cell>
          <cell r="M6760" t="str">
            <v>RT</v>
          </cell>
          <cell r="N6760" t="str">
            <v>RT</v>
          </cell>
          <cell r="O6760" t="str">
            <v>Health Food</v>
          </cell>
          <cell r="P6760" t="str">
            <v>NAPCI</v>
          </cell>
          <cell r="Q6760">
            <v>9201407</v>
          </cell>
          <cell r="R6760">
            <v>34943</v>
          </cell>
          <cell r="S6760">
            <v>12.55</v>
          </cell>
          <cell r="T6760" t="str">
            <v>DESCO</v>
          </cell>
          <cell r="U6760">
            <v>2</v>
          </cell>
          <cell r="V6760">
            <v>39692</v>
          </cell>
          <cell r="W6760" t="str">
            <v>EAST</v>
          </cell>
          <cell r="X6760">
            <v>39811</v>
          </cell>
          <cell r="Y6760" t="str">
            <v>Same Store - Macquarie IV</v>
          </cell>
        </row>
        <row r="6761">
          <cell r="A6761" t="str">
            <v>92014</v>
          </cell>
          <cell r="B6761" t="str">
            <v>Plaza 94</v>
          </cell>
          <cell r="C6761" t="str">
            <v>36</v>
          </cell>
          <cell r="D6761" t="str">
            <v>MANDARIN GARDEN</v>
          </cell>
          <cell r="E6761">
            <v>41274</v>
          </cell>
          <cell r="F6761" t="str">
            <v>Retail Food (All Restaurants)</v>
          </cell>
          <cell r="G6761">
            <v>2400</v>
          </cell>
          <cell r="H6761">
            <v>2400</v>
          </cell>
          <cell r="I6761">
            <v>52032</v>
          </cell>
          <cell r="J6761" t="str">
            <v>Active</v>
          </cell>
          <cell r="K6761" t="str">
            <v>C23</v>
          </cell>
          <cell r="L6761" t="str">
            <v>MO</v>
          </cell>
          <cell r="M6761" t="str">
            <v>RF</v>
          </cell>
          <cell r="N6761" t="str">
            <v>RT</v>
          </cell>
          <cell r="O6761" t="str">
            <v>Asian Food</v>
          </cell>
          <cell r="P6761" t="str">
            <v>LOCAL</v>
          </cell>
          <cell r="Q6761">
            <v>9201408</v>
          </cell>
          <cell r="R6761">
            <v>35370</v>
          </cell>
          <cell r="S6761">
            <v>21.68</v>
          </cell>
          <cell r="T6761" t="str">
            <v>DESCO</v>
          </cell>
          <cell r="U6761">
            <v>2</v>
          </cell>
          <cell r="V6761">
            <v>39448</v>
          </cell>
          <cell r="W6761" t="str">
            <v>EAST</v>
          </cell>
          <cell r="X6761">
            <v>39342</v>
          </cell>
          <cell r="Y6761" t="str">
            <v>Same Store - Macquarie IV</v>
          </cell>
        </row>
        <row r="6762">
          <cell r="A6762" t="str">
            <v>92014</v>
          </cell>
          <cell r="B6762" t="str">
            <v>Plaza 94</v>
          </cell>
          <cell r="C6762" t="str">
            <v>40</v>
          </cell>
          <cell r="D6762" t="str">
            <v>CUSTOM CUTS</v>
          </cell>
          <cell r="E6762">
            <v>41243</v>
          </cell>
          <cell r="F6762" t="str">
            <v>Retail Services</v>
          </cell>
          <cell r="G6762">
            <v>1440</v>
          </cell>
          <cell r="H6762">
            <v>1440</v>
          </cell>
          <cell r="I6762">
            <v>27072</v>
          </cell>
          <cell r="J6762" t="str">
            <v>Active</v>
          </cell>
          <cell r="K6762" t="str">
            <v>T12</v>
          </cell>
          <cell r="L6762" t="str">
            <v>MO</v>
          </cell>
          <cell r="M6762" t="str">
            <v>RS</v>
          </cell>
          <cell r="N6762" t="str">
            <v>RT</v>
          </cell>
          <cell r="O6762" t="str">
            <v>Unisex Hair</v>
          </cell>
          <cell r="P6762" t="str">
            <v>REGNL</v>
          </cell>
          <cell r="Q6762">
            <v>9201403</v>
          </cell>
          <cell r="R6762">
            <v>35765</v>
          </cell>
          <cell r="S6762">
            <v>18.8</v>
          </cell>
          <cell r="T6762" t="str">
            <v>DESCO</v>
          </cell>
          <cell r="U6762">
            <v>2</v>
          </cell>
          <cell r="V6762">
            <v>39417</v>
          </cell>
          <cell r="W6762" t="str">
            <v>EAST</v>
          </cell>
          <cell r="X6762">
            <v>39498</v>
          </cell>
          <cell r="Y6762" t="str">
            <v>Same Store - Macquarie IV</v>
          </cell>
        </row>
        <row r="6763">
          <cell r="A6763" t="str">
            <v>92014</v>
          </cell>
          <cell r="B6763" t="str">
            <v>Plaza 94</v>
          </cell>
          <cell r="C6763" t="str">
            <v>48</v>
          </cell>
          <cell r="D6763" t="str">
            <v>SCHNUCKS</v>
          </cell>
          <cell r="E6763">
            <v>43159</v>
          </cell>
          <cell r="F6763" t="str">
            <v>Retail Anchor</v>
          </cell>
          <cell r="G6763">
            <v>52844</v>
          </cell>
          <cell r="H6763">
            <v>52844</v>
          </cell>
          <cell r="I6763">
            <v>422347.68</v>
          </cell>
          <cell r="J6763" t="str">
            <v>Active</v>
          </cell>
          <cell r="K6763" t="str">
            <v>B11</v>
          </cell>
          <cell r="L6763" t="str">
            <v>MO</v>
          </cell>
          <cell r="M6763" t="str">
            <v>RA</v>
          </cell>
          <cell r="N6763" t="str">
            <v>RT</v>
          </cell>
          <cell r="O6763" t="str">
            <v>Supermarket-Full Line</v>
          </cell>
          <cell r="P6763" t="str">
            <v>RGPCI</v>
          </cell>
          <cell r="Q6763">
            <v>9201410</v>
          </cell>
          <cell r="R6763">
            <v>36434</v>
          </cell>
          <cell r="S6763">
            <v>7.99</v>
          </cell>
          <cell r="T6763" t="str">
            <v>DESCO</v>
          </cell>
          <cell r="U6763">
            <v>1</v>
          </cell>
          <cell r="V6763">
            <v>36434</v>
          </cell>
          <cell r="W6763" t="str">
            <v>EAST</v>
          </cell>
          <cell r="X6763">
            <v>39770</v>
          </cell>
          <cell r="Y6763" t="str">
            <v>Same Store - Macquarie IV</v>
          </cell>
        </row>
        <row r="6764">
          <cell r="A6764" t="str">
            <v>640</v>
          </cell>
          <cell r="B6764" t="str">
            <v>Plaza Hermosa</v>
          </cell>
          <cell r="C6764" t="str">
            <v>A3</v>
          </cell>
          <cell r="D6764" t="str">
            <v>VONS</v>
          </cell>
          <cell r="E6764">
            <v>40543</v>
          </cell>
          <cell r="F6764" t="str">
            <v>Retail Anchor</v>
          </cell>
          <cell r="G6764">
            <v>36800</v>
          </cell>
          <cell r="H6764">
            <v>36800</v>
          </cell>
          <cell r="I6764">
            <v>399999.96</v>
          </cell>
          <cell r="J6764" t="str">
            <v>Active</v>
          </cell>
          <cell r="K6764" t="str">
            <v>B11</v>
          </cell>
          <cell r="L6764" t="str">
            <v>CA</v>
          </cell>
          <cell r="M6764" t="str">
            <v>RA</v>
          </cell>
          <cell r="N6764" t="str">
            <v>RT</v>
          </cell>
          <cell r="O6764" t="str">
            <v>Supermarket-Full Line</v>
          </cell>
          <cell r="P6764" t="str">
            <v>RGPCI</v>
          </cell>
          <cell r="Q6764">
            <v>64001</v>
          </cell>
          <cell r="R6764">
            <v>31196</v>
          </cell>
          <cell r="S6764">
            <v>10.87</v>
          </cell>
          <cell r="T6764" t="str">
            <v>California</v>
          </cell>
          <cell r="U6764">
            <v>1</v>
          </cell>
          <cell r="V6764">
            <v>31196</v>
          </cell>
          <cell r="W6764" t="str">
            <v>WEST</v>
          </cell>
          <cell r="X6764">
            <v>39300</v>
          </cell>
          <cell r="Y6764" t="str">
            <v>Same Store - Regency</v>
          </cell>
        </row>
        <row r="6765">
          <cell r="A6765" t="str">
            <v>640</v>
          </cell>
          <cell r="B6765" t="str">
            <v>Plaza Hermosa</v>
          </cell>
          <cell r="C6765" t="str">
            <v>B1</v>
          </cell>
          <cell r="D6765" t="str">
            <v>BLOCKBUSTER VIDEO</v>
          </cell>
          <cell r="E6765">
            <v>40786</v>
          </cell>
          <cell r="F6765" t="str">
            <v>Retail Services</v>
          </cell>
          <cell r="G6765">
            <v>7674</v>
          </cell>
          <cell r="H6765">
            <v>7674</v>
          </cell>
          <cell r="I6765">
            <v>184789.92</v>
          </cell>
          <cell r="J6765" t="str">
            <v>Active</v>
          </cell>
          <cell r="K6765" t="str">
            <v>T16</v>
          </cell>
          <cell r="L6765" t="str">
            <v>CA</v>
          </cell>
          <cell r="M6765" t="str">
            <v>RS</v>
          </cell>
          <cell r="N6765" t="str">
            <v>RT</v>
          </cell>
          <cell r="O6765" t="str">
            <v>Video Tape Rentals</v>
          </cell>
          <cell r="P6765" t="str">
            <v>NAPCI</v>
          </cell>
          <cell r="Q6765">
            <v>64002</v>
          </cell>
          <cell r="R6765">
            <v>35309</v>
          </cell>
          <cell r="S6765">
            <v>24.08</v>
          </cell>
          <cell r="T6765" t="str">
            <v>California</v>
          </cell>
          <cell r="U6765">
            <v>1</v>
          </cell>
          <cell r="V6765">
            <v>38961</v>
          </cell>
          <cell r="W6765" t="str">
            <v>WEST</v>
          </cell>
          <cell r="X6765">
            <v>38784</v>
          </cell>
          <cell r="Y6765" t="str">
            <v>Same Store - Regency</v>
          </cell>
        </row>
        <row r="6766">
          <cell r="A6766" t="str">
            <v>640</v>
          </cell>
          <cell r="B6766" t="str">
            <v>Plaza Hermosa</v>
          </cell>
          <cell r="C6766" t="str">
            <v>B2</v>
          </cell>
          <cell r="D6766" t="str">
            <v>SAV-ON DRUGS</v>
          </cell>
          <cell r="E6766">
            <v>40359</v>
          </cell>
          <cell r="F6766" t="str">
            <v>Retail Services</v>
          </cell>
          <cell r="G6766">
            <v>9828</v>
          </cell>
          <cell r="H6766">
            <v>9828</v>
          </cell>
          <cell r="I6766">
            <v>248648.4</v>
          </cell>
          <cell r="J6766" t="str">
            <v>Active</v>
          </cell>
          <cell r="K6766" t="str">
            <v>R02</v>
          </cell>
          <cell r="L6766" t="str">
            <v>CA</v>
          </cell>
          <cell r="M6766" t="str">
            <v>RS</v>
          </cell>
          <cell r="N6766" t="str">
            <v>RT</v>
          </cell>
          <cell r="O6766" t="str">
            <v>Drugstore</v>
          </cell>
          <cell r="P6766" t="str">
            <v>RGPCI</v>
          </cell>
          <cell r="Q6766">
            <v>64003</v>
          </cell>
          <cell r="R6766">
            <v>31229</v>
          </cell>
          <cell r="S6766">
            <v>25.3</v>
          </cell>
          <cell r="T6766" t="str">
            <v>California</v>
          </cell>
          <cell r="U6766">
            <v>1</v>
          </cell>
          <cell r="V6766">
            <v>36708</v>
          </cell>
          <cell r="W6766" t="str">
            <v>WEST</v>
          </cell>
          <cell r="X6766">
            <v>36538</v>
          </cell>
          <cell r="Y6766" t="str">
            <v>Same Store - Regency</v>
          </cell>
        </row>
        <row r="6767">
          <cell r="A6767" t="str">
            <v>640</v>
          </cell>
          <cell r="B6767" t="str">
            <v>Plaza Hermosa</v>
          </cell>
          <cell r="C6767" t="str">
            <v>C4</v>
          </cell>
          <cell r="D6767" t="str">
            <v>AARON BROTHERS</v>
          </cell>
          <cell r="E6767">
            <v>40724</v>
          </cell>
          <cell r="F6767" t="str">
            <v>Retail Services</v>
          </cell>
          <cell r="G6767">
            <v>7990</v>
          </cell>
          <cell r="H6767">
            <v>7990</v>
          </cell>
          <cell r="I6767">
            <v>133433.04</v>
          </cell>
          <cell r="J6767" t="str">
            <v>Active</v>
          </cell>
          <cell r="K6767" t="str">
            <v>T23</v>
          </cell>
          <cell r="L6767" t="str">
            <v>CA</v>
          </cell>
          <cell r="M6767" t="str">
            <v>RS</v>
          </cell>
          <cell r="N6767" t="str">
            <v>RT</v>
          </cell>
          <cell r="O6767" t="str">
            <v>Picture Framing</v>
          </cell>
          <cell r="P6767" t="str">
            <v>NATNL</v>
          </cell>
          <cell r="Q6767">
            <v>64004</v>
          </cell>
          <cell r="R6767">
            <v>31229</v>
          </cell>
          <cell r="S6767">
            <v>16.7</v>
          </cell>
          <cell r="T6767" t="str">
            <v>California</v>
          </cell>
          <cell r="U6767">
            <v>1</v>
          </cell>
          <cell r="V6767">
            <v>38899</v>
          </cell>
          <cell r="W6767" t="str">
            <v>WEST</v>
          </cell>
          <cell r="X6767">
            <v>38733</v>
          </cell>
          <cell r="Y6767" t="str">
            <v>Same Store - Regency</v>
          </cell>
        </row>
        <row r="6768">
          <cell r="A6768" t="str">
            <v>640</v>
          </cell>
          <cell r="B6768" t="str">
            <v>Plaza Hermosa</v>
          </cell>
          <cell r="C6768" t="str">
            <v>CF</v>
          </cell>
          <cell r="D6768" t="str">
            <v>TROPICAL WATERS</v>
          </cell>
          <cell r="E6768">
            <v>40298</v>
          </cell>
          <cell r="F6768" t="str">
            <v>Retail Services</v>
          </cell>
          <cell r="G6768">
            <v>6776</v>
          </cell>
          <cell r="H6768">
            <v>6776</v>
          </cell>
          <cell r="I6768">
            <v>142384.68</v>
          </cell>
          <cell r="J6768" t="str">
            <v>Active</v>
          </cell>
          <cell r="K6768" t="str">
            <v>T01</v>
          </cell>
          <cell r="L6768" t="str">
            <v>CA</v>
          </cell>
          <cell r="M6768" t="str">
            <v>RS</v>
          </cell>
          <cell r="N6768" t="str">
            <v>RT</v>
          </cell>
          <cell r="O6768" t="str">
            <v>Beauty-Women</v>
          </cell>
          <cell r="P6768" t="str">
            <v>LOCAL</v>
          </cell>
          <cell r="Q6768">
            <v>64016</v>
          </cell>
          <cell r="R6768">
            <v>36633</v>
          </cell>
          <cell r="S6768">
            <v>21.01</v>
          </cell>
          <cell r="T6768" t="str">
            <v>California</v>
          </cell>
          <cell r="U6768">
            <v>1</v>
          </cell>
          <cell r="V6768">
            <v>36633</v>
          </cell>
          <cell r="W6768" t="str">
            <v>WEST</v>
          </cell>
          <cell r="X6768">
            <v>36507</v>
          </cell>
          <cell r="Y6768" t="str">
            <v>Same Store - Regency</v>
          </cell>
        </row>
        <row r="6769">
          <cell r="A6769" t="str">
            <v>640</v>
          </cell>
          <cell r="B6769" t="str">
            <v>Plaza Hermosa</v>
          </cell>
          <cell r="C6769" t="str">
            <v>H11</v>
          </cell>
          <cell r="D6769" t="str">
            <v>JAMBA JUICE</v>
          </cell>
          <cell r="E6769">
            <v>41060</v>
          </cell>
          <cell r="F6769" t="str">
            <v>Retail Services</v>
          </cell>
          <cell r="G6769">
            <v>1087</v>
          </cell>
          <cell r="H6769">
            <v>1087</v>
          </cell>
          <cell r="I6769">
            <v>43969.2</v>
          </cell>
          <cell r="J6769" t="str">
            <v>Active</v>
          </cell>
          <cell r="K6769" t="str">
            <v>C21</v>
          </cell>
          <cell r="L6769" t="str">
            <v>CA</v>
          </cell>
          <cell r="M6769" t="str">
            <v>RS</v>
          </cell>
          <cell r="N6769" t="str">
            <v>RT</v>
          </cell>
          <cell r="O6769" t="str">
            <v>Drinks/Juice/Lemonade/Smoothie</v>
          </cell>
          <cell r="P6769" t="str">
            <v>NAPCI</v>
          </cell>
          <cell r="Q6769">
            <v>64005</v>
          </cell>
          <cell r="R6769">
            <v>35582</v>
          </cell>
          <cell r="S6769">
            <v>40.450000000000003</v>
          </cell>
          <cell r="T6769" t="str">
            <v>California</v>
          </cell>
          <cell r="U6769">
            <v>2</v>
          </cell>
          <cell r="V6769">
            <v>39234</v>
          </cell>
          <cell r="W6769" t="str">
            <v>WEST</v>
          </cell>
          <cell r="X6769">
            <v>39057</v>
          </cell>
          <cell r="Y6769" t="str">
            <v>Same Store - Regency</v>
          </cell>
        </row>
        <row r="6770">
          <cell r="A6770" t="str">
            <v>640</v>
          </cell>
          <cell r="B6770" t="str">
            <v>Plaza Hermosa</v>
          </cell>
          <cell r="C6770" t="str">
            <v>H12</v>
          </cell>
          <cell r="D6770" t="str">
            <v>HERMOSA BEAUTY CENTER</v>
          </cell>
          <cell r="E6770">
            <v>40086</v>
          </cell>
          <cell r="F6770" t="str">
            <v>Retail Services</v>
          </cell>
          <cell r="G6770">
            <v>1264</v>
          </cell>
          <cell r="H6770">
            <v>1264</v>
          </cell>
          <cell r="I6770">
            <v>53972.76</v>
          </cell>
          <cell r="J6770" t="str">
            <v>Active</v>
          </cell>
          <cell r="K6770" t="str">
            <v>T12</v>
          </cell>
          <cell r="L6770" t="str">
            <v>CA</v>
          </cell>
          <cell r="M6770" t="str">
            <v>RS</v>
          </cell>
          <cell r="N6770" t="str">
            <v>RT</v>
          </cell>
          <cell r="O6770" t="str">
            <v>Unisex Hair</v>
          </cell>
          <cell r="P6770" t="str">
            <v>LOCAL</v>
          </cell>
          <cell r="Q6770">
            <v>64019</v>
          </cell>
          <cell r="R6770">
            <v>38261</v>
          </cell>
          <cell r="S6770">
            <v>42.7</v>
          </cell>
          <cell r="T6770" t="str">
            <v>California</v>
          </cell>
          <cell r="U6770">
            <v>1</v>
          </cell>
          <cell r="V6770">
            <v>38261</v>
          </cell>
          <cell r="W6770" t="str">
            <v>WEST</v>
          </cell>
          <cell r="X6770">
            <v>38098</v>
          </cell>
          <cell r="Y6770" t="str">
            <v>Same Store - Regency</v>
          </cell>
        </row>
        <row r="6771">
          <cell r="A6771" t="str">
            <v>640</v>
          </cell>
          <cell r="B6771" t="str">
            <v>Plaza Hermosa</v>
          </cell>
          <cell r="C6771" t="str">
            <v>H14</v>
          </cell>
          <cell r="D6771" t="str">
            <v>HALLMARK</v>
          </cell>
          <cell r="E6771">
            <v>40390</v>
          </cell>
          <cell r="F6771" t="str">
            <v>Retail Sales</v>
          </cell>
          <cell r="G6771">
            <v>2444</v>
          </cell>
          <cell r="H6771">
            <v>2444</v>
          </cell>
          <cell r="I6771">
            <v>58069.440000000002</v>
          </cell>
          <cell r="J6771" t="str">
            <v>Active</v>
          </cell>
          <cell r="K6771" t="str">
            <v>N03</v>
          </cell>
          <cell r="L6771" t="str">
            <v>CA</v>
          </cell>
          <cell r="M6771" t="str">
            <v>RT</v>
          </cell>
          <cell r="N6771" t="str">
            <v>RT</v>
          </cell>
          <cell r="O6771" t="str">
            <v>Cards &amp; Gifts</v>
          </cell>
          <cell r="P6771" t="str">
            <v>NAPCI</v>
          </cell>
          <cell r="Q6771">
            <v>64007</v>
          </cell>
          <cell r="R6771">
            <v>34912</v>
          </cell>
          <cell r="S6771">
            <v>23.76</v>
          </cell>
          <cell r="T6771" t="str">
            <v>California</v>
          </cell>
          <cell r="U6771">
            <v>1</v>
          </cell>
          <cell r="V6771">
            <v>38565</v>
          </cell>
          <cell r="W6771" t="str">
            <v>WEST</v>
          </cell>
          <cell r="X6771">
            <v>38407</v>
          </cell>
          <cell r="Y6771" t="str">
            <v>Same Store - Regency</v>
          </cell>
        </row>
        <row r="6772">
          <cell r="A6772" t="str">
            <v>640</v>
          </cell>
          <cell r="B6772" t="str">
            <v>Plaza Hermosa</v>
          </cell>
          <cell r="C6772" t="str">
            <v>H15</v>
          </cell>
          <cell r="D6772" t="str">
            <v>ROBERT S. KAPUST, O.D64019.</v>
          </cell>
          <cell r="E6772">
            <v>40574</v>
          </cell>
          <cell r="F6772" t="str">
            <v>Retail Services</v>
          </cell>
          <cell r="G6772">
            <v>1222</v>
          </cell>
          <cell r="H6772">
            <v>1222</v>
          </cell>
          <cell r="I6772">
            <v>42635.64</v>
          </cell>
          <cell r="J6772" t="str">
            <v>Active</v>
          </cell>
          <cell r="K6772" t="str">
            <v>Y01</v>
          </cell>
          <cell r="L6772" t="str">
            <v>CA</v>
          </cell>
          <cell r="M6772" t="str">
            <v>RS</v>
          </cell>
          <cell r="N6772" t="str">
            <v>RT</v>
          </cell>
          <cell r="O6772" t="str">
            <v>Optometrist</v>
          </cell>
          <cell r="P6772" t="str">
            <v>LOCAL</v>
          </cell>
          <cell r="Q6772">
            <v>64008</v>
          </cell>
          <cell r="R6772">
            <v>35096</v>
          </cell>
          <cell r="S6772">
            <v>34.89</v>
          </cell>
          <cell r="T6772" t="str">
            <v>California</v>
          </cell>
          <cell r="U6772">
            <v>1</v>
          </cell>
          <cell r="V6772">
            <v>38749</v>
          </cell>
          <cell r="W6772" t="str">
            <v>WEST</v>
          </cell>
          <cell r="X6772">
            <v>38686</v>
          </cell>
          <cell r="Y6772" t="str">
            <v>Same Store - Regency</v>
          </cell>
        </row>
        <row r="6773">
          <cell r="A6773" t="str">
            <v>640</v>
          </cell>
          <cell r="B6773" t="str">
            <v>Plaza Hermosa</v>
          </cell>
          <cell r="C6773" t="str">
            <v>H16</v>
          </cell>
          <cell r="D6773" t="str">
            <v>THE UPS STORE</v>
          </cell>
          <cell r="E6773">
            <v>40117</v>
          </cell>
          <cell r="F6773" t="str">
            <v>Retail Services</v>
          </cell>
          <cell r="G6773">
            <v>1222</v>
          </cell>
          <cell r="H6773">
            <v>1222</v>
          </cell>
          <cell r="I6773">
            <v>35401.32</v>
          </cell>
          <cell r="J6773" t="str">
            <v>Active</v>
          </cell>
          <cell r="K6773" t="str">
            <v>T20</v>
          </cell>
          <cell r="L6773" t="str">
            <v>CA</v>
          </cell>
          <cell r="M6773" t="str">
            <v>RS</v>
          </cell>
          <cell r="N6773" t="str">
            <v>RT</v>
          </cell>
          <cell r="O6773" t="str">
            <v>Mailing/Packaging</v>
          </cell>
          <cell r="P6773" t="str">
            <v>NAPCI</v>
          </cell>
          <cell r="Q6773">
            <v>64009</v>
          </cell>
          <cell r="R6773">
            <v>34639</v>
          </cell>
          <cell r="S6773">
            <v>28.97</v>
          </cell>
          <cell r="T6773" t="str">
            <v>California</v>
          </cell>
          <cell r="U6773">
            <v>1</v>
          </cell>
          <cell r="V6773">
            <v>38292</v>
          </cell>
          <cell r="W6773" t="str">
            <v>WEST</v>
          </cell>
          <cell r="X6773">
            <v>38090</v>
          </cell>
          <cell r="Y6773" t="str">
            <v>Same Store - Regency</v>
          </cell>
        </row>
        <row r="6774">
          <cell r="A6774" t="str">
            <v>640</v>
          </cell>
          <cell r="B6774" t="str">
            <v>Plaza Hermosa</v>
          </cell>
          <cell r="C6774" t="str">
            <v>H17</v>
          </cell>
          <cell r="D6774" t="str">
            <v>PICK UP STIX</v>
          </cell>
          <cell r="E6774">
            <v>40147</v>
          </cell>
          <cell r="F6774" t="str">
            <v>Retail Food (All Restaurants)</v>
          </cell>
          <cell r="G6774">
            <v>1726</v>
          </cell>
          <cell r="H6774">
            <v>1726</v>
          </cell>
          <cell r="I6774">
            <v>63432.72</v>
          </cell>
          <cell r="J6774" t="str">
            <v>Active</v>
          </cell>
          <cell r="K6774" t="str">
            <v>C23</v>
          </cell>
          <cell r="L6774" t="str">
            <v>CA</v>
          </cell>
          <cell r="M6774" t="str">
            <v>RF</v>
          </cell>
          <cell r="N6774" t="str">
            <v>RT</v>
          </cell>
          <cell r="O6774" t="str">
            <v>Asian Food</v>
          </cell>
          <cell r="P6774" t="str">
            <v>RGPCI</v>
          </cell>
          <cell r="Q6774">
            <v>64015</v>
          </cell>
          <cell r="R6774">
            <v>36495</v>
          </cell>
          <cell r="S6774">
            <v>36.75</v>
          </cell>
          <cell r="T6774" t="str">
            <v>California</v>
          </cell>
          <cell r="U6774">
            <v>1</v>
          </cell>
          <cell r="V6774">
            <v>36495</v>
          </cell>
          <cell r="W6774" t="str">
            <v>WEST</v>
          </cell>
          <cell r="X6774">
            <v>36434</v>
          </cell>
          <cell r="Y6774" t="str">
            <v>Same Store - Regency</v>
          </cell>
        </row>
        <row r="6775">
          <cell r="A6775" t="str">
            <v>640</v>
          </cell>
          <cell r="B6775" t="str">
            <v>Plaza Hermosa</v>
          </cell>
          <cell r="C6775" t="str">
            <v>H18</v>
          </cell>
          <cell r="D6775" t="str">
            <v>SAFFIRE AND CLUB 705</v>
          </cell>
          <cell r="E6775">
            <v>41517</v>
          </cell>
          <cell r="F6775" t="str">
            <v>Retail Services</v>
          </cell>
          <cell r="G6775">
            <v>8906</v>
          </cell>
          <cell r="H6775">
            <v>8906</v>
          </cell>
          <cell r="I6775">
            <v>244914.96</v>
          </cell>
          <cell r="J6775" t="str">
            <v>Active</v>
          </cell>
          <cell r="K6775" t="str">
            <v>C96</v>
          </cell>
          <cell r="L6775" t="str">
            <v>CA</v>
          </cell>
          <cell r="M6775" t="str">
            <v>RS</v>
          </cell>
          <cell r="N6775" t="str">
            <v>RT</v>
          </cell>
          <cell r="O6775" t="str">
            <v>Other American Food</v>
          </cell>
          <cell r="P6775" t="str">
            <v>LOCAL</v>
          </cell>
          <cell r="Q6775">
            <v>64011</v>
          </cell>
          <cell r="R6775">
            <v>35827</v>
          </cell>
          <cell r="S6775">
            <v>27.5</v>
          </cell>
          <cell r="T6775" t="str">
            <v>California</v>
          </cell>
          <cell r="U6775">
            <v>2</v>
          </cell>
          <cell r="V6775">
            <v>39692</v>
          </cell>
          <cell r="W6775" t="str">
            <v>WEST</v>
          </cell>
          <cell r="X6775">
            <v>39563</v>
          </cell>
          <cell r="Y6775" t="str">
            <v>Same Store - Regency</v>
          </cell>
        </row>
        <row r="6776">
          <cell r="A6776" t="str">
            <v>640</v>
          </cell>
          <cell r="B6776" t="str">
            <v>Plaza Hermosa</v>
          </cell>
          <cell r="C6776" t="str">
            <v>J</v>
          </cell>
          <cell r="D6776" t="str">
            <v>ADELPHIA CABLE COMMUNICATIONS</v>
          </cell>
          <cell r="E6776">
            <v>40451</v>
          </cell>
          <cell r="F6776" t="str">
            <v>Trade Show Booth/Kiosk</v>
          </cell>
          <cell r="G6776">
            <v>1</v>
          </cell>
          <cell r="H6776">
            <v>1</v>
          </cell>
          <cell r="I6776">
            <v>0</v>
          </cell>
          <cell r="J6776" t="str">
            <v>Month to Month</v>
          </cell>
          <cell r="K6776" t="str">
            <v>Y03</v>
          </cell>
          <cell r="L6776" t="str">
            <v>CA</v>
          </cell>
          <cell r="M6776" t="str">
            <v>TS</v>
          </cell>
          <cell r="N6776" t="str">
            <v>RT</v>
          </cell>
          <cell r="O6776" t="str">
            <v>Other Offices</v>
          </cell>
          <cell r="P6776" t="str">
            <v>LOCAL</v>
          </cell>
          <cell r="Q6776">
            <v>64017</v>
          </cell>
          <cell r="R6776">
            <v>36982</v>
          </cell>
          <cell r="S6776">
            <v>0</v>
          </cell>
          <cell r="T6776" t="str">
            <v>California</v>
          </cell>
          <cell r="U6776">
            <v>1</v>
          </cell>
          <cell r="V6776">
            <v>36982</v>
          </cell>
          <cell r="W6776" t="str">
            <v>WEST</v>
          </cell>
          <cell r="X6776">
            <v>38953</v>
          </cell>
          <cell r="Y6776" t="str">
            <v>Same Store - Regency</v>
          </cell>
        </row>
        <row r="6777">
          <cell r="A6777" t="str">
            <v>640</v>
          </cell>
          <cell r="B6777" t="str">
            <v>Plaza Hermosa</v>
          </cell>
          <cell r="C6777" t="str">
            <v>PADD</v>
          </cell>
          <cell r="D6777" t="str">
            <v>WELLS FARGO BANK</v>
          </cell>
          <cell r="E6777">
            <v>41698</v>
          </cell>
          <cell r="F6777" t="str">
            <v>Retail Services</v>
          </cell>
          <cell r="G6777">
            <v>5000</v>
          </cell>
          <cell r="H6777">
            <v>5000</v>
          </cell>
          <cell r="I6777">
            <v>183750</v>
          </cell>
          <cell r="J6777" t="str">
            <v>Active</v>
          </cell>
          <cell r="K6777" t="str">
            <v>X01</v>
          </cell>
          <cell r="L6777" t="str">
            <v>CA</v>
          </cell>
          <cell r="M6777" t="str">
            <v>RS</v>
          </cell>
          <cell r="N6777" t="str">
            <v>RT</v>
          </cell>
          <cell r="O6777" t="str">
            <v>Banks</v>
          </cell>
          <cell r="P6777" t="str">
            <v>NAPCI</v>
          </cell>
          <cell r="Q6777">
            <v>64018</v>
          </cell>
          <cell r="R6777">
            <v>38036</v>
          </cell>
          <cell r="S6777">
            <v>36.75</v>
          </cell>
          <cell r="T6777" t="str">
            <v>California</v>
          </cell>
          <cell r="U6777">
            <v>1</v>
          </cell>
          <cell r="V6777">
            <v>38036</v>
          </cell>
          <cell r="W6777" t="str">
            <v>WEST</v>
          </cell>
          <cell r="X6777">
            <v>37900</v>
          </cell>
          <cell r="Y6777" t="str">
            <v>Same Store - Regency</v>
          </cell>
        </row>
        <row r="6778">
          <cell r="A6778" t="str">
            <v>640</v>
          </cell>
          <cell r="B6778" t="str">
            <v>Plaza Hermosa</v>
          </cell>
          <cell r="C6778" t="str">
            <v>PADE</v>
          </cell>
          <cell r="D6778" t="str">
            <v>EL POLLO LOCO</v>
          </cell>
          <cell r="E6778">
            <v>40373</v>
          </cell>
          <cell r="F6778" t="str">
            <v>Retail Services</v>
          </cell>
          <cell r="G6778">
            <v>3000</v>
          </cell>
          <cell r="H6778">
            <v>3000</v>
          </cell>
          <cell r="I6778">
            <v>106110.96</v>
          </cell>
          <cell r="J6778" t="str">
            <v>Active</v>
          </cell>
          <cell r="K6778" t="str">
            <v>C18</v>
          </cell>
          <cell r="L6778" t="str">
            <v>CA</v>
          </cell>
          <cell r="M6778" t="str">
            <v>RS</v>
          </cell>
          <cell r="N6778" t="str">
            <v>RT</v>
          </cell>
          <cell r="O6778" t="str">
            <v>Chicken/Turkey</v>
          </cell>
          <cell r="P6778" t="str">
            <v>LOCAL</v>
          </cell>
          <cell r="Q6778">
            <v>64013</v>
          </cell>
          <cell r="R6778">
            <v>31229</v>
          </cell>
          <cell r="S6778">
            <v>35.369999999999997</v>
          </cell>
          <cell r="T6778" t="str">
            <v>California</v>
          </cell>
          <cell r="U6778">
            <v>1</v>
          </cell>
          <cell r="V6778">
            <v>38548</v>
          </cell>
          <cell r="W6778" t="str">
            <v>WEST</v>
          </cell>
          <cell r="X6778">
            <v>38583</v>
          </cell>
          <cell r="Y6778" t="str">
            <v>Same Store - Regency</v>
          </cell>
        </row>
        <row r="6779">
          <cell r="A6779" t="str">
            <v>297</v>
          </cell>
          <cell r="B6779" t="str">
            <v>Plaza Rio Vista</v>
          </cell>
          <cell r="C6779" t="str">
            <v>0101</v>
          </cell>
          <cell r="D6779" t="str">
            <v>STARBUCKS</v>
          </cell>
          <cell r="E6779">
            <v>43524</v>
          </cell>
          <cell r="F6779" t="str">
            <v>Retail Services</v>
          </cell>
          <cell r="G6779">
            <v>1700</v>
          </cell>
          <cell r="H6779">
            <v>1700</v>
          </cell>
          <cell r="I6779">
            <v>71400</v>
          </cell>
          <cell r="J6779" t="str">
            <v>Active</v>
          </cell>
          <cell r="K6779" t="str">
            <v>C20</v>
          </cell>
          <cell r="L6779" t="str">
            <v>CA</v>
          </cell>
          <cell r="M6779" t="str">
            <v>RS</v>
          </cell>
          <cell r="N6779" t="str">
            <v>RD</v>
          </cell>
          <cell r="O6779" t="str">
            <v>Coffee/tea</v>
          </cell>
          <cell r="P6779" t="str">
            <v>NAPCI</v>
          </cell>
          <cell r="Q6779">
            <v>29704</v>
          </cell>
          <cell r="R6779">
            <v>39741</v>
          </cell>
          <cell r="S6779">
            <v>42</v>
          </cell>
          <cell r="T6779" t="str">
            <v>Southern California</v>
          </cell>
          <cell r="U6779">
            <v>1</v>
          </cell>
          <cell r="V6779">
            <v>39741</v>
          </cell>
          <cell r="W6779" t="str">
            <v>WEST</v>
          </cell>
          <cell r="X6779">
            <v>39205</v>
          </cell>
          <cell r="Y6779" t="str">
            <v>Developments - In Process</v>
          </cell>
        </row>
        <row r="6780">
          <cell r="A6780" t="str">
            <v>297</v>
          </cell>
          <cell r="B6780" t="str">
            <v>Plaza Rio Vista</v>
          </cell>
          <cell r="C6780" t="str">
            <v>0102</v>
          </cell>
          <cell r="D6780" t="str">
            <v>VACANT</v>
          </cell>
          <cell r="E6780">
            <v>40999</v>
          </cell>
          <cell r="F6780" t="str">
            <v>Retail Services</v>
          </cell>
          <cell r="G6780">
            <v>1800</v>
          </cell>
          <cell r="H6780">
            <v>1200</v>
          </cell>
          <cell r="I6780">
            <v>25800</v>
          </cell>
          <cell r="J6780" t="str">
            <v>Active</v>
          </cell>
          <cell r="K6780" t="str">
            <v>T12</v>
          </cell>
          <cell r="L6780" t="str">
            <v>CA</v>
          </cell>
          <cell r="M6780" t="str">
            <v>RS</v>
          </cell>
          <cell r="N6780" t="str">
            <v>RD</v>
          </cell>
          <cell r="O6780" t="str">
            <v>Unisex Hair</v>
          </cell>
          <cell r="P6780" t="str">
            <v>NAPCI</v>
          </cell>
          <cell r="Q6780">
            <v>9002204</v>
          </cell>
          <cell r="R6780">
            <v>35521</v>
          </cell>
          <cell r="S6780">
            <v>0</v>
          </cell>
          <cell r="T6780" t="str">
            <v>Southern California</v>
          </cell>
          <cell r="U6780">
            <v>3</v>
          </cell>
          <cell r="V6780">
            <v>39173</v>
          </cell>
          <cell r="W6780" t="str">
            <v>WEST</v>
          </cell>
          <cell r="X6780">
            <v>39065</v>
          </cell>
          <cell r="Y6780" t="str">
            <v>Developments - In Process</v>
          </cell>
        </row>
        <row r="6781">
          <cell r="A6781" t="str">
            <v>297</v>
          </cell>
          <cell r="B6781" t="str">
            <v>Plaza Rio Vista</v>
          </cell>
          <cell r="C6781" t="str">
            <v>0201</v>
          </cell>
          <cell r="D6781" t="str">
            <v>VACANT</v>
          </cell>
          <cell r="E6781">
            <v>40633</v>
          </cell>
          <cell r="F6781" t="str">
            <v>Retail Sales</v>
          </cell>
          <cell r="G6781">
            <v>1212</v>
          </cell>
          <cell r="H6781">
            <v>800</v>
          </cell>
          <cell r="I6781">
            <v>19776</v>
          </cell>
          <cell r="J6781" t="str">
            <v>Active</v>
          </cell>
          <cell r="K6781" t="str">
            <v>S03</v>
          </cell>
          <cell r="L6781" t="str">
            <v>CA</v>
          </cell>
          <cell r="M6781" t="str">
            <v>RT</v>
          </cell>
          <cell r="N6781" t="str">
            <v>RD</v>
          </cell>
          <cell r="O6781" t="str">
            <v>Pet Shop</v>
          </cell>
          <cell r="P6781" t="str">
            <v>LOCAL</v>
          </cell>
          <cell r="Q6781">
            <v>9001111</v>
          </cell>
          <cell r="R6781">
            <v>35278</v>
          </cell>
          <cell r="S6781">
            <v>0</v>
          </cell>
          <cell r="T6781" t="str">
            <v>Southern California</v>
          </cell>
          <cell r="U6781">
            <v>2</v>
          </cell>
          <cell r="V6781">
            <v>39539</v>
          </cell>
          <cell r="W6781" t="str">
            <v>WEST</v>
          </cell>
          <cell r="X6781">
            <v>39513</v>
          </cell>
          <cell r="Y6781" t="str">
            <v>Developments - In Process</v>
          </cell>
        </row>
        <row r="6782">
          <cell r="A6782" t="str">
            <v>297</v>
          </cell>
          <cell r="B6782" t="str">
            <v>Plaza Rio Vista</v>
          </cell>
          <cell r="C6782" t="str">
            <v>0202</v>
          </cell>
          <cell r="D6782" t="str">
            <v>VACANT</v>
          </cell>
          <cell r="E6782">
            <v>40329</v>
          </cell>
          <cell r="F6782" t="str">
            <v>Retail Services</v>
          </cell>
          <cell r="G6782">
            <v>1198</v>
          </cell>
          <cell r="H6782">
            <v>600</v>
          </cell>
          <cell r="I6782">
            <v>19098</v>
          </cell>
          <cell r="J6782" t="str">
            <v>Active</v>
          </cell>
          <cell r="K6782" t="str">
            <v>T02</v>
          </cell>
          <cell r="L6782" t="str">
            <v>CA</v>
          </cell>
          <cell r="M6782" t="str">
            <v>RS</v>
          </cell>
          <cell r="N6782" t="str">
            <v>RD</v>
          </cell>
          <cell r="O6782" t="str">
            <v>Barber-Men</v>
          </cell>
          <cell r="P6782" t="str">
            <v>LOCAL</v>
          </cell>
          <cell r="Q6782">
            <v>9001155</v>
          </cell>
          <cell r="R6782">
            <v>39214</v>
          </cell>
          <cell r="S6782">
            <v>0</v>
          </cell>
          <cell r="T6782" t="str">
            <v>Southern California</v>
          </cell>
          <cell r="U6782">
            <v>1</v>
          </cell>
          <cell r="V6782">
            <v>39154</v>
          </cell>
          <cell r="W6782" t="str">
            <v>WEST</v>
          </cell>
          <cell r="X6782">
            <v>39148</v>
          </cell>
          <cell r="Y6782" t="str">
            <v>Developments - In Process</v>
          </cell>
        </row>
        <row r="6783">
          <cell r="A6783" t="str">
            <v>297</v>
          </cell>
          <cell r="B6783" t="str">
            <v>Plaza Rio Vista</v>
          </cell>
          <cell r="C6783" t="str">
            <v>0203</v>
          </cell>
          <cell r="D6783" t="str">
            <v>VACANT</v>
          </cell>
          <cell r="E6783">
            <v>41182</v>
          </cell>
          <cell r="F6783" t="str">
            <v>Retail Sales</v>
          </cell>
          <cell r="G6783">
            <v>1410</v>
          </cell>
          <cell r="H6783">
            <v>600</v>
          </cell>
          <cell r="I6783">
            <v>17796</v>
          </cell>
          <cell r="J6783" t="str">
            <v>Active</v>
          </cell>
          <cell r="K6783" t="str">
            <v>X06</v>
          </cell>
          <cell r="L6783" t="str">
            <v>CA</v>
          </cell>
          <cell r="M6783" t="str">
            <v>RT</v>
          </cell>
          <cell r="N6783" t="str">
            <v>RD</v>
          </cell>
          <cell r="O6783" t="str">
            <v>Insurance</v>
          </cell>
          <cell r="P6783" t="str">
            <v>NAPCI</v>
          </cell>
          <cell r="Q6783">
            <v>9001113</v>
          </cell>
          <cell r="R6783">
            <v>35339</v>
          </cell>
          <cell r="S6783">
            <v>0</v>
          </cell>
          <cell r="T6783" t="str">
            <v>Southern California</v>
          </cell>
          <cell r="U6783">
            <v>2</v>
          </cell>
          <cell r="V6783">
            <v>39356</v>
          </cell>
          <cell r="W6783" t="str">
            <v>WEST</v>
          </cell>
          <cell r="X6783">
            <v>39101</v>
          </cell>
          <cell r="Y6783" t="str">
            <v>Developments - In Process</v>
          </cell>
        </row>
        <row r="6784">
          <cell r="A6784" t="str">
            <v>297</v>
          </cell>
          <cell r="B6784" t="str">
            <v>Plaza Rio Vista</v>
          </cell>
          <cell r="C6784" t="str">
            <v>0204</v>
          </cell>
          <cell r="D6784" t="str">
            <v>VACANT</v>
          </cell>
          <cell r="E6784">
            <v>41182</v>
          </cell>
          <cell r="F6784" t="str">
            <v>Retail Sales</v>
          </cell>
          <cell r="G6784">
            <v>1410</v>
          </cell>
          <cell r="H6784">
            <v>630</v>
          </cell>
          <cell r="I6784">
            <v>21621.599999999999</v>
          </cell>
          <cell r="J6784" t="str">
            <v>Active</v>
          </cell>
          <cell r="K6784" t="str">
            <v>P03</v>
          </cell>
          <cell r="L6784" t="str">
            <v>CA</v>
          </cell>
          <cell r="M6784" t="str">
            <v>RT</v>
          </cell>
          <cell r="N6784" t="str">
            <v>RD</v>
          </cell>
          <cell r="O6784" t="str">
            <v>Jewelry</v>
          </cell>
          <cell r="P6784" t="str">
            <v>LOCAL</v>
          </cell>
          <cell r="Q6784">
            <v>9001114</v>
          </cell>
          <cell r="R6784">
            <v>36434</v>
          </cell>
          <cell r="S6784">
            <v>0</v>
          </cell>
          <cell r="T6784" t="str">
            <v>Southern California</v>
          </cell>
          <cell r="U6784">
            <v>2</v>
          </cell>
          <cell r="V6784">
            <v>39356</v>
          </cell>
          <cell r="W6784" t="str">
            <v>WEST</v>
          </cell>
          <cell r="X6784">
            <v>39261</v>
          </cell>
          <cell r="Y6784" t="str">
            <v>Developments - In Process</v>
          </cell>
        </row>
        <row r="6785">
          <cell r="A6785" t="str">
            <v>297</v>
          </cell>
          <cell r="B6785" t="str">
            <v>Plaza Rio Vista</v>
          </cell>
          <cell r="C6785" t="str">
            <v>0205</v>
          </cell>
          <cell r="D6785" t="str">
            <v>SUBWAY</v>
          </cell>
          <cell r="E6785">
            <v>41608</v>
          </cell>
          <cell r="F6785" t="str">
            <v>Retail Food (All Restaurants)</v>
          </cell>
          <cell r="G6785">
            <v>1300</v>
          </cell>
          <cell r="H6785">
            <v>1300</v>
          </cell>
          <cell r="I6785">
            <v>42900</v>
          </cell>
          <cell r="J6785" t="str">
            <v>Active</v>
          </cell>
          <cell r="K6785" t="str">
            <v>C11</v>
          </cell>
          <cell r="L6785" t="str">
            <v>CA</v>
          </cell>
          <cell r="M6785" t="str">
            <v>RF</v>
          </cell>
          <cell r="N6785" t="str">
            <v>RD</v>
          </cell>
          <cell r="O6785" t="str">
            <v>Sandwiches &amp; Bread</v>
          </cell>
          <cell r="P6785" t="str">
            <v>NAPCI</v>
          </cell>
          <cell r="Q6785">
            <v>29705</v>
          </cell>
          <cell r="R6785">
            <v>39661</v>
          </cell>
          <cell r="S6785">
            <v>33</v>
          </cell>
          <cell r="T6785" t="str">
            <v>Southern California</v>
          </cell>
          <cell r="U6785">
            <v>1</v>
          </cell>
          <cell r="V6785">
            <v>39781</v>
          </cell>
          <cell r="W6785" t="str">
            <v>WEST</v>
          </cell>
          <cell r="X6785">
            <v>39639</v>
          </cell>
          <cell r="Y6785" t="str">
            <v>Developments - In Process</v>
          </cell>
        </row>
        <row r="6786">
          <cell r="A6786" t="str">
            <v>297</v>
          </cell>
          <cell r="B6786" t="str">
            <v>Plaza Rio Vista</v>
          </cell>
          <cell r="C6786" t="str">
            <v>0206</v>
          </cell>
          <cell r="D6786" t="str">
            <v>VACANT</v>
          </cell>
          <cell r="E6786">
            <v>40602</v>
          </cell>
          <cell r="F6786" t="str">
            <v>Retail Sales</v>
          </cell>
          <cell r="G6786">
            <v>1439</v>
          </cell>
          <cell r="H6786">
            <v>768</v>
          </cell>
          <cell r="I6786">
            <v>19553.28</v>
          </cell>
          <cell r="J6786" t="str">
            <v>Active</v>
          </cell>
          <cell r="K6786" t="str">
            <v>D06</v>
          </cell>
          <cell r="L6786" t="str">
            <v>CA</v>
          </cell>
          <cell r="M6786" t="str">
            <v>RT</v>
          </cell>
          <cell r="N6786" t="str">
            <v>RD</v>
          </cell>
          <cell r="O6786" t="str">
            <v>Other Clothing</v>
          </cell>
          <cell r="P6786" t="str">
            <v>LOCAL</v>
          </cell>
          <cell r="Q6786">
            <v>9001116</v>
          </cell>
          <cell r="R6786">
            <v>37544</v>
          </cell>
          <cell r="S6786">
            <v>0</v>
          </cell>
          <cell r="T6786" t="str">
            <v>Southern California</v>
          </cell>
          <cell r="U6786">
            <v>2</v>
          </cell>
          <cell r="V6786">
            <v>39873</v>
          </cell>
          <cell r="W6786" t="str">
            <v>WEST</v>
          </cell>
          <cell r="X6786">
            <v>39841</v>
          </cell>
          <cell r="Y6786" t="str">
            <v>Developments - In Process</v>
          </cell>
        </row>
        <row r="6787">
          <cell r="A6787" t="str">
            <v>297</v>
          </cell>
          <cell r="B6787" t="str">
            <v>Plaza Rio Vista</v>
          </cell>
          <cell r="C6787" t="str">
            <v>0207</v>
          </cell>
          <cell r="D6787" t="str">
            <v>VACANT</v>
          </cell>
          <cell r="E6787">
            <v>46446</v>
          </cell>
          <cell r="F6787" t="str">
            <v>Retail Anchor</v>
          </cell>
          <cell r="G6787">
            <v>1250</v>
          </cell>
          <cell r="H6787">
            <v>39777</v>
          </cell>
          <cell r="I6787">
            <v>318216</v>
          </cell>
          <cell r="J6787" t="str">
            <v>Active</v>
          </cell>
          <cell r="K6787" t="str">
            <v>B11</v>
          </cell>
          <cell r="L6787" t="str">
            <v>CA</v>
          </cell>
          <cell r="M6787" t="str">
            <v>RA</v>
          </cell>
          <cell r="N6787" t="str">
            <v>RD</v>
          </cell>
          <cell r="O6787" t="str">
            <v>Supermarket-Full Line</v>
          </cell>
          <cell r="P6787" t="str">
            <v>RGPCI</v>
          </cell>
          <cell r="Q6787">
            <v>9001117</v>
          </cell>
          <cell r="R6787">
            <v>29509</v>
          </cell>
          <cell r="S6787">
            <v>0</v>
          </cell>
          <cell r="T6787" t="str">
            <v>Southern California</v>
          </cell>
          <cell r="U6787">
            <v>2</v>
          </cell>
          <cell r="V6787">
            <v>39142</v>
          </cell>
          <cell r="W6787" t="str">
            <v>WEST</v>
          </cell>
          <cell r="X6787">
            <v>38916</v>
          </cell>
          <cell r="Y6787" t="str">
            <v>Developments - In Process</v>
          </cell>
        </row>
        <row r="6788">
          <cell r="A6788" t="str">
            <v>297</v>
          </cell>
          <cell r="B6788" t="str">
            <v>Plaza Rio Vista</v>
          </cell>
          <cell r="C6788" t="str">
            <v>0300</v>
          </cell>
          <cell r="D6788" t="str">
            <v>STATER BROTHERS</v>
          </cell>
          <cell r="E6788">
            <v>46873</v>
          </cell>
          <cell r="F6788" t="str">
            <v>Retail Anchor</v>
          </cell>
          <cell r="G6788">
            <v>44700</v>
          </cell>
          <cell r="H6788">
            <v>44700</v>
          </cell>
          <cell r="I6788">
            <v>636849.96</v>
          </cell>
          <cell r="J6788" t="str">
            <v>Active</v>
          </cell>
          <cell r="K6788" t="str">
            <v>B11</v>
          </cell>
          <cell r="L6788" t="str">
            <v>CA</v>
          </cell>
          <cell r="M6788" t="str">
            <v>RA</v>
          </cell>
          <cell r="N6788" t="str">
            <v>RD</v>
          </cell>
          <cell r="O6788" t="str">
            <v>Supermarket-Full Line</v>
          </cell>
          <cell r="P6788" t="str">
            <v>RGPCI</v>
          </cell>
          <cell r="Q6788">
            <v>29701</v>
          </cell>
          <cell r="R6788">
            <v>39561</v>
          </cell>
          <cell r="S6788">
            <v>14.25</v>
          </cell>
          <cell r="T6788" t="str">
            <v>Southern California</v>
          </cell>
          <cell r="U6788">
            <v>1</v>
          </cell>
          <cell r="V6788">
            <v>39561</v>
          </cell>
          <cell r="W6788" t="str">
            <v>WEST</v>
          </cell>
          <cell r="X6788">
            <v>38734</v>
          </cell>
          <cell r="Y6788" t="str">
            <v>Developments - In Process</v>
          </cell>
        </row>
        <row r="6789">
          <cell r="A6789" t="str">
            <v>297</v>
          </cell>
          <cell r="B6789" t="str">
            <v>Plaza Rio Vista</v>
          </cell>
          <cell r="C6789" t="str">
            <v>0500</v>
          </cell>
          <cell r="D6789" t="str">
            <v>KELLEHER CLEANERS</v>
          </cell>
          <cell r="E6789">
            <v>43281</v>
          </cell>
          <cell r="F6789" t="str">
            <v>Retail Services</v>
          </cell>
          <cell r="G6789">
            <v>2000</v>
          </cell>
          <cell r="H6789">
            <v>2000</v>
          </cell>
          <cell r="I6789">
            <v>72000</v>
          </cell>
          <cell r="J6789" t="str">
            <v>Active</v>
          </cell>
          <cell r="K6789" t="str">
            <v>T04</v>
          </cell>
          <cell r="L6789" t="str">
            <v>CA</v>
          </cell>
          <cell r="M6789" t="str">
            <v>RS</v>
          </cell>
          <cell r="N6789" t="str">
            <v>RD</v>
          </cell>
          <cell r="O6789" t="str">
            <v>Dry Cleaner</v>
          </cell>
          <cell r="P6789" t="str">
            <v>LOCAL</v>
          </cell>
          <cell r="Q6789">
            <v>29703</v>
          </cell>
          <cell r="R6789">
            <v>39626</v>
          </cell>
          <cell r="S6789">
            <v>36</v>
          </cell>
          <cell r="T6789" t="str">
            <v>Southern California</v>
          </cell>
          <cell r="U6789">
            <v>1</v>
          </cell>
          <cell r="V6789">
            <v>39626</v>
          </cell>
          <cell r="W6789" t="str">
            <v>WEST</v>
          </cell>
          <cell r="X6789">
            <v>38876</v>
          </cell>
          <cell r="Y6789" t="str">
            <v>Developments - In Process</v>
          </cell>
        </row>
        <row r="6790">
          <cell r="A6790" t="str">
            <v>297</v>
          </cell>
          <cell r="B6790" t="str">
            <v>Plaza Rio Vista</v>
          </cell>
          <cell r="C6790" t="str">
            <v>0501</v>
          </cell>
          <cell r="D6790" t="str">
            <v>VACANT</v>
          </cell>
          <cell r="E6790">
            <v>41060</v>
          </cell>
          <cell r="F6790" t="str">
            <v>Retail Sales</v>
          </cell>
          <cell r="G6790">
            <v>1000</v>
          </cell>
          <cell r="H6790">
            <v>6227</v>
          </cell>
          <cell r="I6790">
            <v>136994.04</v>
          </cell>
          <cell r="J6790" t="str">
            <v>Active</v>
          </cell>
          <cell r="K6790" t="str">
            <v>Q01</v>
          </cell>
          <cell r="L6790" t="str">
            <v>CA</v>
          </cell>
          <cell r="M6790" t="str">
            <v>RT</v>
          </cell>
          <cell r="N6790" t="str">
            <v>RD</v>
          </cell>
          <cell r="O6790" t="str">
            <v>Liquor/Wine</v>
          </cell>
          <cell r="P6790" t="str">
            <v>LOCAL</v>
          </cell>
          <cell r="Q6790">
            <v>9002213</v>
          </cell>
          <cell r="R6790">
            <v>34973</v>
          </cell>
          <cell r="S6790">
            <v>0</v>
          </cell>
          <cell r="T6790" t="str">
            <v>Southern California</v>
          </cell>
          <cell r="U6790">
            <v>2</v>
          </cell>
          <cell r="V6790">
            <v>39234</v>
          </cell>
          <cell r="W6790" t="str">
            <v>WEST</v>
          </cell>
          <cell r="X6790">
            <v>39359</v>
          </cell>
          <cell r="Y6790" t="str">
            <v>Developments - In Process</v>
          </cell>
        </row>
        <row r="6791">
          <cell r="A6791" t="str">
            <v>297</v>
          </cell>
          <cell r="B6791" t="str">
            <v>Plaza Rio Vista</v>
          </cell>
          <cell r="C6791" t="str">
            <v>0502</v>
          </cell>
          <cell r="D6791" t="str">
            <v>UNITED NAILS</v>
          </cell>
          <cell r="E6791">
            <v>41455</v>
          </cell>
          <cell r="F6791" t="str">
            <v>Retail Services</v>
          </cell>
          <cell r="G6791">
            <v>1500</v>
          </cell>
          <cell r="H6791">
            <v>1500</v>
          </cell>
          <cell r="I6791">
            <v>54000</v>
          </cell>
          <cell r="J6791" t="str">
            <v>Active</v>
          </cell>
          <cell r="K6791" t="str">
            <v>T21</v>
          </cell>
          <cell r="L6791" t="str">
            <v>CA</v>
          </cell>
          <cell r="M6791" t="str">
            <v>RS</v>
          </cell>
          <cell r="N6791" t="str">
            <v>RD</v>
          </cell>
          <cell r="O6791" t="str">
            <v>Nail Salon</v>
          </cell>
          <cell r="P6791" t="str">
            <v>LOCAL</v>
          </cell>
          <cell r="Q6791">
            <v>29702</v>
          </cell>
          <cell r="R6791">
            <v>39617</v>
          </cell>
          <cell r="S6791">
            <v>36</v>
          </cell>
          <cell r="T6791" t="str">
            <v>Southern California</v>
          </cell>
          <cell r="U6791">
            <v>1</v>
          </cell>
          <cell r="V6791">
            <v>39617</v>
          </cell>
          <cell r="W6791" t="str">
            <v>WEST</v>
          </cell>
          <cell r="X6791">
            <v>38847</v>
          </cell>
          <cell r="Y6791" t="str">
            <v>Developments - In Process</v>
          </cell>
        </row>
        <row r="6792">
          <cell r="A6792" t="str">
            <v>297</v>
          </cell>
          <cell r="B6792" t="str">
            <v>Plaza Rio Vista</v>
          </cell>
          <cell r="C6792" t="str">
            <v>0503</v>
          </cell>
          <cell r="D6792" t="str">
            <v>VACANT</v>
          </cell>
          <cell r="E6792">
            <v>41274</v>
          </cell>
          <cell r="F6792" t="str">
            <v>Retail Services</v>
          </cell>
          <cell r="G6792">
            <v>1250</v>
          </cell>
          <cell r="H6792">
            <v>3492</v>
          </cell>
          <cell r="I6792">
            <v>75531.960000000006</v>
          </cell>
          <cell r="J6792" t="str">
            <v>Active</v>
          </cell>
          <cell r="K6792" t="str">
            <v>T15</v>
          </cell>
          <cell r="L6792" t="str">
            <v>CA</v>
          </cell>
          <cell r="M6792" t="str">
            <v>RS</v>
          </cell>
          <cell r="N6792" t="str">
            <v>RD</v>
          </cell>
          <cell r="O6792" t="str">
            <v>Other Services</v>
          </cell>
          <cell r="P6792" t="str">
            <v>NAPCI</v>
          </cell>
          <cell r="Q6792">
            <v>9001157</v>
          </cell>
          <cell r="R6792">
            <v>39342</v>
          </cell>
          <cell r="S6792">
            <v>0</v>
          </cell>
          <cell r="T6792" t="str">
            <v>Southern California</v>
          </cell>
          <cell r="U6792">
            <v>1</v>
          </cell>
          <cell r="V6792">
            <v>39432</v>
          </cell>
          <cell r="W6792" t="str">
            <v>WEST</v>
          </cell>
          <cell r="X6792">
            <v>39295</v>
          </cell>
          <cell r="Y6792" t="str">
            <v>Developments - In Process</v>
          </cell>
        </row>
        <row r="6793">
          <cell r="A6793" t="str">
            <v>297</v>
          </cell>
          <cell r="B6793" t="str">
            <v>Plaza Rio Vista</v>
          </cell>
          <cell r="C6793" t="str">
            <v>0504</v>
          </cell>
          <cell r="D6793" t="str">
            <v>VACANT</v>
          </cell>
          <cell r="E6793">
            <v>40999</v>
          </cell>
          <cell r="F6793" t="str">
            <v>Retail Services</v>
          </cell>
          <cell r="G6793">
            <v>1250</v>
          </cell>
          <cell r="H6793">
            <v>7556</v>
          </cell>
          <cell r="I6793">
            <v>218519.52</v>
          </cell>
          <cell r="J6793" t="str">
            <v>Active</v>
          </cell>
          <cell r="K6793" t="str">
            <v>M02</v>
          </cell>
          <cell r="L6793" t="str">
            <v>CA</v>
          </cell>
          <cell r="M6793" t="str">
            <v>RS</v>
          </cell>
          <cell r="N6793" t="str">
            <v>RD</v>
          </cell>
          <cell r="O6793" t="str">
            <v>Other Hobby</v>
          </cell>
          <cell r="P6793" t="str">
            <v>LOCAL</v>
          </cell>
          <cell r="Q6793">
            <v>9001154</v>
          </cell>
          <cell r="R6793">
            <v>39173</v>
          </cell>
          <cell r="S6793">
            <v>0</v>
          </cell>
          <cell r="T6793" t="str">
            <v>Southern California</v>
          </cell>
          <cell r="U6793">
            <v>1</v>
          </cell>
          <cell r="V6793">
            <v>39101</v>
          </cell>
          <cell r="W6793" t="str">
            <v>WEST</v>
          </cell>
          <cell r="X6793">
            <v>39094</v>
          </cell>
          <cell r="Y6793" t="str">
            <v>Developments - In Process</v>
          </cell>
        </row>
        <row r="6794">
          <cell r="A6794" t="str">
            <v>297</v>
          </cell>
          <cell r="B6794" t="str">
            <v>Plaza Rio Vista</v>
          </cell>
          <cell r="C6794" t="str">
            <v>0505</v>
          </cell>
          <cell r="D6794" t="str">
            <v>VACANT</v>
          </cell>
          <cell r="E6794">
            <v>41060</v>
          </cell>
          <cell r="F6794" t="str">
            <v>Retail Food (All Restaurants)</v>
          </cell>
          <cell r="G6794">
            <v>1250</v>
          </cell>
          <cell r="H6794">
            <v>1020</v>
          </cell>
          <cell r="I6794">
            <v>13464</v>
          </cell>
          <cell r="J6794" t="str">
            <v>Active</v>
          </cell>
          <cell r="K6794" t="str">
            <v>C06</v>
          </cell>
          <cell r="L6794" t="str">
            <v>CA</v>
          </cell>
          <cell r="M6794" t="str">
            <v>RF</v>
          </cell>
          <cell r="N6794" t="str">
            <v>RD</v>
          </cell>
          <cell r="O6794" t="str">
            <v>Doughnut/Muffin Shop</v>
          </cell>
          <cell r="P6794" t="str">
            <v>LOCAL</v>
          </cell>
          <cell r="Q6794">
            <v>9001164</v>
          </cell>
          <cell r="R6794">
            <v>39965</v>
          </cell>
          <cell r="S6794">
            <v>0</v>
          </cell>
          <cell r="T6794" t="str">
            <v>Southern California</v>
          </cell>
          <cell r="U6794">
            <v>1</v>
          </cell>
          <cell r="V6794">
            <v>39965</v>
          </cell>
          <cell r="W6794" t="str">
            <v>WEST</v>
          </cell>
          <cell r="X6794">
            <v>39967</v>
          </cell>
          <cell r="Y6794" t="str">
            <v>Developments - In Process</v>
          </cell>
        </row>
        <row r="6795">
          <cell r="A6795" t="str">
            <v>297</v>
          </cell>
          <cell r="B6795" t="str">
            <v>Plaza Rio Vista</v>
          </cell>
          <cell r="C6795" t="str">
            <v>0506</v>
          </cell>
          <cell r="D6795" t="str">
            <v>VACANT</v>
          </cell>
          <cell r="E6795">
            <v>41578</v>
          </cell>
          <cell r="F6795" t="str">
            <v>Retail Sales</v>
          </cell>
          <cell r="G6795">
            <v>1950</v>
          </cell>
          <cell r="H6795">
            <v>1020</v>
          </cell>
          <cell r="I6795">
            <v>24480</v>
          </cell>
          <cell r="J6795" t="str">
            <v>Active</v>
          </cell>
          <cell r="K6795" t="str">
            <v>T21</v>
          </cell>
          <cell r="L6795" t="str">
            <v>CA</v>
          </cell>
          <cell r="M6795" t="str">
            <v>RT</v>
          </cell>
          <cell r="N6795" t="str">
            <v>RD</v>
          </cell>
          <cell r="O6795" t="str">
            <v>Nail Salon</v>
          </cell>
          <cell r="P6795" t="str">
            <v>LOCAL</v>
          </cell>
          <cell r="Q6795">
            <v>9001126</v>
          </cell>
          <cell r="R6795">
            <v>36100</v>
          </cell>
          <cell r="S6795">
            <v>0</v>
          </cell>
          <cell r="T6795" t="str">
            <v>Southern California</v>
          </cell>
          <cell r="U6795">
            <v>2</v>
          </cell>
          <cell r="V6795">
            <v>39753</v>
          </cell>
          <cell r="W6795" t="str">
            <v>WEST</v>
          </cell>
          <cell r="X6795">
            <v>39679</v>
          </cell>
          <cell r="Y6795" t="str">
            <v>Developments - In Process</v>
          </cell>
        </row>
        <row r="6796">
          <cell r="A6796" t="str">
            <v>297</v>
          </cell>
          <cell r="B6796" t="str">
            <v>Plaza Rio Vista</v>
          </cell>
          <cell r="C6796" t="str">
            <v>0600</v>
          </cell>
          <cell r="D6796" t="str">
            <v>VACANT</v>
          </cell>
          <cell r="E6796">
            <v>40329</v>
          </cell>
          <cell r="F6796" t="str">
            <v>Retail Services</v>
          </cell>
          <cell r="G6796">
            <v>5000</v>
          </cell>
          <cell r="H6796">
            <v>1390</v>
          </cell>
          <cell r="I6796">
            <v>37543.919999999998</v>
          </cell>
          <cell r="J6796" t="str">
            <v>Active</v>
          </cell>
          <cell r="K6796" t="str">
            <v>T12</v>
          </cell>
          <cell r="L6796" t="str">
            <v>CA</v>
          </cell>
          <cell r="M6796" t="str">
            <v>RS</v>
          </cell>
          <cell r="N6796" t="str">
            <v>RD</v>
          </cell>
          <cell r="O6796" t="str">
            <v>Unisex Hair</v>
          </cell>
          <cell r="P6796" t="str">
            <v>NATNL</v>
          </cell>
          <cell r="Q6796">
            <v>9001148</v>
          </cell>
          <cell r="R6796">
            <v>38504</v>
          </cell>
          <cell r="S6796">
            <v>0</v>
          </cell>
          <cell r="T6796" t="str">
            <v>Southern California</v>
          </cell>
          <cell r="U6796">
            <v>2</v>
          </cell>
          <cell r="V6796">
            <v>39560</v>
          </cell>
          <cell r="W6796" t="str">
            <v>WEST</v>
          </cell>
          <cell r="X6796">
            <v>38546</v>
          </cell>
          <cell r="Y6796" t="str">
            <v>Developments - In Process</v>
          </cell>
        </row>
        <row r="6797">
          <cell r="A6797" t="str">
            <v>297</v>
          </cell>
          <cell r="B6797" t="str">
            <v>Plaza Rio Vista</v>
          </cell>
          <cell r="C6797" t="str">
            <v>0700</v>
          </cell>
          <cell r="D6797" t="str">
            <v>VACANT</v>
          </cell>
          <cell r="E6797">
            <v>41759</v>
          </cell>
          <cell r="F6797" t="str">
            <v>Retail Services</v>
          </cell>
          <cell r="G6797">
            <v>4000</v>
          </cell>
          <cell r="H6797">
            <v>1390</v>
          </cell>
          <cell r="I6797">
            <v>28077.96</v>
          </cell>
          <cell r="J6797" t="str">
            <v>Active</v>
          </cell>
          <cell r="K6797" t="str">
            <v>Y04</v>
          </cell>
          <cell r="L6797" t="str">
            <v>CA</v>
          </cell>
          <cell r="M6797" t="str">
            <v>RS</v>
          </cell>
          <cell r="N6797" t="str">
            <v>RD</v>
          </cell>
          <cell r="O6797" t="str">
            <v>Accounting</v>
          </cell>
          <cell r="P6797" t="str">
            <v>NAPCI</v>
          </cell>
          <cell r="Q6797">
            <v>9001128</v>
          </cell>
          <cell r="R6797">
            <v>36815</v>
          </cell>
          <cell r="S6797">
            <v>0</v>
          </cell>
          <cell r="T6797" t="str">
            <v>Southern California</v>
          </cell>
          <cell r="U6797">
            <v>2</v>
          </cell>
          <cell r="V6797">
            <v>39934</v>
          </cell>
          <cell r="W6797" t="str">
            <v>WEST</v>
          </cell>
          <cell r="X6797">
            <v>39801</v>
          </cell>
          <cell r="Y6797" t="str">
            <v>Developments - In Process</v>
          </cell>
        </row>
        <row r="6798">
          <cell r="A6798" t="str">
            <v>297</v>
          </cell>
          <cell r="B6798" t="str">
            <v>Plaza Rio Vista</v>
          </cell>
          <cell r="C6798" t="str">
            <v>0800</v>
          </cell>
          <cell r="D6798" t="str">
            <v>VACANT</v>
          </cell>
          <cell r="E6798">
            <v>41305</v>
          </cell>
          <cell r="F6798" t="str">
            <v>Retail Sales</v>
          </cell>
          <cell r="G6798">
            <v>2900</v>
          </cell>
          <cell r="H6798">
            <v>2780</v>
          </cell>
          <cell r="I6798">
            <v>60131.4</v>
          </cell>
          <cell r="J6798" t="str">
            <v>Active</v>
          </cell>
          <cell r="K6798" t="str">
            <v>M01</v>
          </cell>
          <cell r="L6798" t="str">
            <v>CA</v>
          </cell>
          <cell r="M6798" t="str">
            <v>RT</v>
          </cell>
          <cell r="N6798" t="str">
            <v>RD</v>
          </cell>
          <cell r="O6798" t="str">
            <v>Sporting Goods</v>
          </cell>
          <cell r="P6798" t="str">
            <v>LOCAL</v>
          </cell>
          <cell r="Q6798">
            <v>9001160</v>
          </cell>
          <cell r="R6798">
            <v>39458</v>
          </cell>
          <cell r="S6798">
            <v>0</v>
          </cell>
          <cell r="T6798" t="str">
            <v>Southern California</v>
          </cell>
          <cell r="U6798">
            <v>1</v>
          </cell>
          <cell r="V6798">
            <v>39398</v>
          </cell>
          <cell r="W6798" t="str">
            <v>WEST</v>
          </cell>
          <cell r="X6798">
            <v>39394</v>
          </cell>
          <cell r="Y6798" t="str">
            <v>Developments - In Process</v>
          </cell>
        </row>
        <row r="6799">
          <cell r="A6799" t="str">
            <v>90060</v>
          </cell>
          <cell r="B6799" t="str">
            <v>Plaza Square</v>
          </cell>
          <cell r="C6799" t="str">
            <v>01</v>
          </cell>
          <cell r="D6799" t="str">
            <v>SHOP-RITE</v>
          </cell>
          <cell r="E6799">
            <v>42155</v>
          </cell>
          <cell r="F6799" t="str">
            <v>Retail Sales</v>
          </cell>
          <cell r="G6799">
            <v>60000</v>
          </cell>
          <cell r="H6799">
            <v>60000</v>
          </cell>
          <cell r="I6799">
            <v>780000</v>
          </cell>
          <cell r="J6799" t="str">
            <v>Active</v>
          </cell>
          <cell r="K6799" t="str">
            <v>B11</v>
          </cell>
          <cell r="L6799" t="str">
            <v>NJ</v>
          </cell>
          <cell r="M6799" t="str">
            <v>RT</v>
          </cell>
          <cell r="N6799" t="str">
            <v>RT</v>
          </cell>
          <cell r="O6799" t="str">
            <v>Supermarket-Full Line</v>
          </cell>
          <cell r="P6799" t="str">
            <v>REGNL</v>
          </cell>
          <cell r="Q6799">
            <v>9006002</v>
          </cell>
          <cell r="R6799">
            <v>33012</v>
          </cell>
          <cell r="S6799">
            <v>13</v>
          </cell>
          <cell r="T6799" t="str">
            <v>New England</v>
          </cell>
          <cell r="U6799">
            <v>1</v>
          </cell>
          <cell r="V6799">
            <v>33012</v>
          </cell>
          <cell r="W6799" t="str">
            <v>EAST</v>
          </cell>
          <cell r="X6799">
            <v>39724</v>
          </cell>
          <cell r="Y6799" t="str">
            <v>Same Store - Macquarie II</v>
          </cell>
        </row>
        <row r="6800">
          <cell r="A6800" t="str">
            <v>90060</v>
          </cell>
          <cell r="B6800" t="str">
            <v>Plaza Square</v>
          </cell>
          <cell r="C6800" t="str">
            <v>02</v>
          </cell>
          <cell r="D6800" t="str">
            <v>AC DIGITAL HEARING AID CENTER</v>
          </cell>
          <cell r="E6800">
            <v>40240</v>
          </cell>
          <cell r="F6800" t="str">
            <v>Retail Sales</v>
          </cell>
          <cell r="G6800">
            <v>1441</v>
          </cell>
          <cell r="H6800">
            <v>1441</v>
          </cell>
          <cell r="I6800">
            <v>50044.08</v>
          </cell>
          <cell r="J6800" t="str">
            <v>Active</v>
          </cell>
          <cell r="K6800" t="str">
            <v>Y02</v>
          </cell>
          <cell r="L6800" t="str">
            <v>NJ</v>
          </cell>
          <cell r="M6800" t="str">
            <v>RT</v>
          </cell>
          <cell r="N6800" t="str">
            <v>RT</v>
          </cell>
          <cell r="O6800" t="str">
            <v>Other Medical</v>
          </cell>
          <cell r="P6800" t="str">
            <v>LOCAL</v>
          </cell>
          <cell r="Q6800">
            <v>9006019</v>
          </cell>
          <cell r="R6800">
            <v>38415</v>
          </cell>
          <cell r="S6800">
            <v>34.729999999999997</v>
          </cell>
          <cell r="T6800" t="str">
            <v>New England</v>
          </cell>
          <cell r="U6800">
            <v>1</v>
          </cell>
          <cell r="V6800">
            <v>38415</v>
          </cell>
          <cell r="W6800" t="str">
            <v>EAST</v>
          </cell>
          <cell r="X6800">
            <v>40002</v>
          </cell>
          <cell r="Y6800" t="str">
            <v>Same Store - Macquarie II</v>
          </cell>
        </row>
        <row r="6801">
          <cell r="A6801" t="str">
            <v>90060</v>
          </cell>
          <cell r="B6801" t="str">
            <v>Plaza Square</v>
          </cell>
          <cell r="C6801" t="str">
            <v>03</v>
          </cell>
          <cell r="D6801" t="str">
            <v>SUPER SAVER LIQUORS</v>
          </cell>
          <cell r="E6801">
            <v>40209</v>
          </cell>
          <cell r="F6801" t="str">
            <v>Retail Sales</v>
          </cell>
          <cell r="G6801">
            <v>2500</v>
          </cell>
          <cell r="H6801">
            <v>2500</v>
          </cell>
          <cell r="I6801">
            <v>67530.600000000006</v>
          </cell>
          <cell r="J6801" t="str">
            <v>Active</v>
          </cell>
          <cell r="K6801" t="str">
            <v>Q01</v>
          </cell>
          <cell r="L6801" t="str">
            <v>NJ</v>
          </cell>
          <cell r="M6801" t="str">
            <v>RT</v>
          </cell>
          <cell r="N6801" t="str">
            <v>RT</v>
          </cell>
          <cell r="O6801" t="str">
            <v>Liquor/Wine</v>
          </cell>
          <cell r="P6801" t="str">
            <v>LOCAL</v>
          </cell>
          <cell r="Q6801">
            <v>9006004</v>
          </cell>
          <cell r="R6801">
            <v>34465</v>
          </cell>
          <cell r="S6801">
            <v>27.01</v>
          </cell>
          <cell r="T6801" t="str">
            <v>New England</v>
          </cell>
          <cell r="U6801">
            <v>1</v>
          </cell>
          <cell r="V6801">
            <v>38384</v>
          </cell>
          <cell r="W6801" t="str">
            <v>EAST</v>
          </cell>
          <cell r="X6801">
            <v>39688</v>
          </cell>
          <cell r="Y6801" t="str">
            <v>Same Store - Macquarie II</v>
          </cell>
        </row>
        <row r="6802">
          <cell r="A6802" t="str">
            <v>90060</v>
          </cell>
          <cell r="B6802" t="str">
            <v>Plaza Square</v>
          </cell>
          <cell r="C6802" t="str">
            <v>04</v>
          </cell>
          <cell r="D6802" t="str">
            <v>VIT-A-LIFE BEAUTY SUPPLY</v>
          </cell>
          <cell r="E6802">
            <v>38525</v>
          </cell>
          <cell r="F6802" t="str">
            <v>Retail Sales</v>
          </cell>
          <cell r="G6802">
            <v>6000</v>
          </cell>
          <cell r="H6802">
            <v>6000</v>
          </cell>
          <cell r="I6802">
            <v>136800</v>
          </cell>
          <cell r="J6802" t="str">
            <v>Hold-over</v>
          </cell>
          <cell r="K6802" t="str">
            <v>S09</v>
          </cell>
          <cell r="L6802" t="str">
            <v>NJ</v>
          </cell>
          <cell r="M6802" t="str">
            <v>RT</v>
          </cell>
          <cell r="N6802" t="str">
            <v>RT</v>
          </cell>
          <cell r="O6802" t="str">
            <v>Cosmetics/Beauty Supplies</v>
          </cell>
          <cell r="P6802" t="str">
            <v>LOCAL</v>
          </cell>
          <cell r="Q6802">
            <v>9006005</v>
          </cell>
          <cell r="R6802">
            <v>33047</v>
          </cell>
          <cell r="S6802">
            <v>22.8</v>
          </cell>
          <cell r="T6802" t="str">
            <v>New England</v>
          </cell>
          <cell r="U6802">
            <v>1</v>
          </cell>
          <cell r="V6802">
            <v>33047</v>
          </cell>
          <cell r="W6802" t="str">
            <v>EAST</v>
          </cell>
          <cell r="X6802">
            <v>39400</v>
          </cell>
          <cell r="Y6802" t="str">
            <v>Same Store - Macquarie II</v>
          </cell>
        </row>
        <row r="6803">
          <cell r="A6803" t="str">
            <v>90060</v>
          </cell>
          <cell r="B6803" t="str">
            <v>Plaza Square</v>
          </cell>
          <cell r="C6803" t="str">
            <v>05</v>
          </cell>
          <cell r="D6803" t="str">
            <v>TIGER SCHULMANN MIXED MARTIAL</v>
          </cell>
          <cell r="E6803">
            <v>43373</v>
          </cell>
          <cell r="F6803" t="str">
            <v>Retail Sales</v>
          </cell>
          <cell r="G6803">
            <v>2866</v>
          </cell>
          <cell r="H6803">
            <v>2866</v>
          </cell>
          <cell r="I6803">
            <v>83114.039999999994</v>
          </cell>
          <cell r="J6803" t="str"